>
        <v>3495</v>
      </c>
      <c r="AK48206" s="94">
        <v>446</v>
      </c>
      <c r="AN48206" s="94">
        <v>0</v>
      </c>
      <c r="AO48206" s="94">
        <v>8</v>
      </c>
      <c r="AT48206" s="94">
        <v>-185</v>
      </c>
      <c r="AU48206" s="94">
        <v>26</v>
      </c>
      <c r="AW48206" s="94">
        <v>211</v>
      </c>
      <c r="AX48206" s="94">
        <v>-316</v>
      </c>
    </row>
    <row r="48207" spans="1:50">
      <c r="A48207" s="85" t="s">
        <v>127</v>
      </c>
      <c r="B48207" s="86">
        <v>44194.791666666664</v>
      </c>
      <c r="C48207" s="87">
        <v>44194</v>
      </c>
      <c r="D48207" s="85">
        <v>14</v>
      </c>
      <c r="E48207" s="86">
        <v>44194.583333333336</v>
      </c>
      <c r="F48207" s="88" t="s">
        <v>391</v>
      </c>
      <c r="G48207" s="89" t="s">
        <v>392</v>
      </c>
      <c r="H48207" s="94">
        <v>3999</v>
      </c>
      <c r="I48207" s="94">
        <v>3994</v>
      </c>
      <c r="J48207" s="94">
        <v>3839</v>
      </c>
      <c r="K48207" s="94">
        <v>-259</v>
      </c>
      <c r="O48207" s="94">
        <v>3994</v>
      </c>
      <c r="P48207" s="94">
        <v>3839</v>
      </c>
      <c r="Q48207" s="94">
        <v>-259</v>
      </c>
      <c r="R48207" s="94">
        <v>3383</v>
      </c>
      <c r="S48207" s="94">
        <v>449</v>
      </c>
      <c r="V48207" s="94">
        <v>0</v>
      </c>
      <c r="W48207" s="94">
        <v>7</v>
      </c>
      <c r="AJ48207" s="94">
        <v>3383</v>
      </c>
      <c r="AK48207" s="94">
        <v>449</v>
      </c>
      <c r="AN48207" s="94">
        <v>0</v>
      </c>
      <c r="AO48207" s="94">
        <v>7</v>
      </c>
      <c r="AT48207" s="94">
        <v>-185</v>
      </c>
      <c r="AU48207" s="94">
        <v>35</v>
      </c>
      <c r="AW48207" s="94">
        <v>193</v>
      </c>
      <c r="AX48207" s="94">
        <v>-302</v>
      </c>
    </row>
    <row r="48208" spans="1:50">
      <c r="A48208" s="85" t="s">
        <v>127</v>
      </c>
      <c r="B48208" s="86">
        <v>44194.833333333336</v>
      </c>
      <c r="C48208" s="87">
        <v>44194</v>
      </c>
      <c r="D48208" s="85">
        <v>15</v>
      </c>
      <c r="E48208" s="86">
        <v>44194.625</v>
      </c>
      <c r="F48208" s="88" t="s">
        <v>391</v>
      </c>
      <c r="G48208" s="89" t="s">
        <v>392</v>
      </c>
      <c r="H48208" s="94">
        <v>3942</v>
      </c>
      <c r="I48208" s="94">
        <v>3968</v>
      </c>
      <c r="J48208" s="94">
        <v>3812</v>
      </c>
      <c r="K48208" s="94">
        <v>-261</v>
      </c>
      <c r="O48208" s="94">
        <v>3968</v>
      </c>
      <c r="P48208" s="94">
        <v>3812</v>
      </c>
      <c r="Q48208" s="94">
        <v>-261</v>
      </c>
      <c r="R48208" s="94">
        <v>3358</v>
      </c>
      <c r="S48208" s="94">
        <v>450</v>
      </c>
      <c r="V48208" s="94">
        <v>0</v>
      </c>
      <c r="W48208" s="94">
        <v>4</v>
      </c>
      <c r="AJ48208" s="94">
        <v>3358</v>
      </c>
      <c r="AK48208" s="94">
        <v>450</v>
      </c>
      <c r="AN48208" s="94">
        <v>0</v>
      </c>
      <c r="AO48208" s="94">
        <v>4</v>
      </c>
      <c r="AT48208" s="94">
        <v>-186</v>
      </c>
      <c r="AU48208" s="94">
        <v>93</v>
      </c>
      <c r="AW48208" s="94">
        <v>121</v>
      </c>
      <c r="AX48208" s="94">
        <v>-290</v>
      </c>
    </row>
    <row r="48209" spans="1:50">
      <c r="A48209" s="85" t="s">
        <v>127</v>
      </c>
      <c r="B48209" s="86">
        <v>44194.875</v>
      </c>
      <c r="C48209" s="87">
        <v>44194</v>
      </c>
      <c r="D48209" s="85">
        <v>16</v>
      </c>
      <c r="E48209" s="86">
        <v>44194.666666666664</v>
      </c>
      <c r="F48209" s="88" t="s">
        <v>391</v>
      </c>
      <c r="G48209" s="89" t="s">
        <v>392</v>
      </c>
      <c r="H48209" s="94">
        <v>3861</v>
      </c>
      <c r="I48209" s="94">
        <v>3933</v>
      </c>
      <c r="J48209" s="94">
        <v>3801</v>
      </c>
      <c r="K48209" s="94">
        <v>-238</v>
      </c>
      <c r="O48209" s="94">
        <v>3933</v>
      </c>
      <c r="P48209" s="94">
        <v>3801</v>
      </c>
      <c r="Q48209" s="94">
        <v>-238</v>
      </c>
      <c r="R48209" s="94">
        <v>3349</v>
      </c>
      <c r="S48209" s="94">
        <v>449</v>
      </c>
      <c r="V48209" s="94">
        <v>0</v>
      </c>
      <c r="W48209" s="94">
        <v>3</v>
      </c>
      <c r="AJ48209" s="94">
        <v>3349</v>
      </c>
      <c r="AK48209" s="94">
        <v>449</v>
      </c>
      <c r="AN48209" s="94">
        <v>0</v>
      </c>
      <c r="AO48209" s="94">
        <v>3</v>
      </c>
      <c r="AT48209" s="94">
        <v>-195</v>
      </c>
      <c r="AU48209" s="94">
        <v>132</v>
      </c>
      <c r="AW48209" s="94">
        <v>123</v>
      </c>
      <c r="AX48209" s="94">
        <v>-297</v>
      </c>
    </row>
    <row r="48210" spans="1:50">
      <c r="A48210" s="85" t="s">
        <v>127</v>
      </c>
      <c r="B48210" s="86">
        <v>44194.916666666664</v>
      </c>
      <c r="C48210" s="87">
        <v>44194</v>
      </c>
      <c r="D48210" s="85">
        <v>17</v>
      </c>
      <c r="E48210" s="86">
        <v>44194.708333333336</v>
      </c>
      <c r="F48210" s="88" t="s">
        <v>391</v>
      </c>
      <c r="G48210" s="89" t="s">
        <v>392</v>
      </c>
      <c r="H48210" s="94">
        <v>3837</v>
      </c>
      <c r="I48210" s="94">
        <v>3942</v>
      </c>
      <c r="J48210" s="94">
        <v>3819</v>
      </c>
      <c r="K48210" s="94">
        <v>-246</v>
      </c>
      <c r="O48210" s="94">
        <v>3942</v>
      </c>
      <c r="P48210" s="94">
        <v>3819</v>
      </c>
      <c r="Q48210" s="94">
        <v>-246</v>
      </c>
      <c r="R48210" s="94">
        <v>3369</v>
      </c>
      <c r="S48210" s="94">
        <v>449</v>
      </c>
      <c r="V48210" s="94">
        <v>0</v>
      </c>
      <c r="W48210" s="94">
        <v>1</v>
      </c>
      <c r="AJ48210" s="94">
        <v>3369</v>
      </c>
      <c r="AK48210" s="94">
        <v>449</v>
      </c>
      <c r="AN48210" s="94">
        <v>0</v>
      </c>
      <c r="AO48210" s="94">
        <v>1</v>
      </c>
      <c r="AT48210" s="94">
        <v>-201</v>
      </c>
      <c r="AU48210" s="94">
        <v>106</v>
      </c>
      <c r="AW48210" s="94">
        <v>185</v>
      </c>
      <c r="AX48210" s="94">
        <v>-336</v>
      </c>
    </row>
    <row r="48211" spans="1:50">
      <c r="A48211" s="85" t="s">
        <v>127</v>
      </c>
      <c r="B48211" s="86">
        <v>44194.958333333336</v>
      </c>
      <c r="C48211" s="87">
        <v>44194</v>
      </c>
      <c r="D48211" s="85">
        <v>18</v>
      </c>
      <c r="E48211" s="86">
        <v>44194.75</v>
      </c>
      <c r="F48211" s="88" t="s">
        <v>391</v>
      </c>
      <c r="G48211" s="89" t="s">
        <v>392</v>
      </c>
      <c r="H48211" s="94">
        <v>3953</v>
      </c>
      <c r="I48211" s="94">
        <v>4140</v>
      </c>
      <c r="J48211" s="94">
        <v>3971</v>
      </c>
      <c r="K48211" s="94">
        <v>-286</v>
      </c>
      <c r="O48211" s="94">
        <v>4140</v>
      </c>
      <c r="P48211" s="94">
        <v>3971</v>
      </c>
      <c r="Q48211" s="94">
        <v>-286</v>
      </c>
      <c r="R48211" s="94">
        <v>3521</v>
      </c>
      <c r="S48211" s="94">
        <v>450</v>
      </c>
      <c r="V48211" s="94">
        <v>0</v>
      </c>
      <c r="W48211" s="94">
        <v>0</v>
      </c>
      <c r="AJ48211" s="94">
        <v>3521</v>
      </c>
      <c r="AK48211" s="94">
        <v>450</v>
      </c>
      <c r="AN48211" s="94">
        <v>0</v>
      </c>
      <c r="AO48211" s="94">
        <v>0</v>
      </c>
      <c r="AT48211" s="94">
        <v>-206</v>
      </c>
      <c r="AU48211" s="94">
        <v>-99</v>
      </c>
      <c r="AW48211" s="94">
        <v>369</v>
      </c>
      <c r="AX48211" s="94">
        <v>-350</v>
      </c>
    </row>
    <row r="48212" spans="1:50">
      <c r="A48212" s="85" t="s">
        <v>127</v>
      </c>
      <c r="B48212" s="86">
        <v>44195</v>
      </c>
      <c r="C48212" s="87">
        <v>44194</v>
      </c>
      <c r="D48212" s="85">
        <v>19</v>
      </c>
      <c r="E48212" s="86">
        <v>44194.791666666664</v>
      </c>
      <c r="F48212" s="88" t="s">
        <v>391</v>
      </c>
      <c r="G48212" s="89" t="s">
        <v>392</v>
      </c>
      <c r="H48212" s="94">
        <v>4128</v>
      </c>
      <c r="I48212" s="94">
        <v>4278</v>
      </c>
      <c r="J48212" s="94">
        <v>4121</v>
      </c>
      <c r="K48212" s="94">
        <v>-278</v>
      </c>
      <c r="O48212" s="94">
        <v>4278</v>
      </c>
      <c r="P48212" s="94">
        <v>4121</v>
      </c>
      <c r="Q48212" s="94">
        <v>-278</v>
      </c>
      <c r="R48212" s="94">
        <v>3670</v>
      </c>
      <c r="S48212" s="94">
        <v>451</v>
      </c>
      <c r="V48212" s="94">
        <v>0</v>
      </c>
      <c r="W48212" s="94">
        <v>0</v>
      </c>
      <c r="AJ48212" s="94">
        <v>3670</v>
      </c>
      <c r="AK48212" s="94">
        <v>451</v>
      </c>
      <c r="AN48212" s="94">
        <v>0</v>
      </c>
      <c r="AO48212" s="94">
        <v>0</v>
      </c>
      <c r="AT48212" s="94">
        <v>-196</v>
      </c>
      <c r="AU48212" s="94">
        <v>-261</v>
      </c>
      <c r="AW48212" s="94">
        <v>431</v>
      </c>
      <c r="AX48212" s="94">
        <v>-251</v>
      </c>
    </row>
    <row r="48213" spans="1:50">
      <c r="A48213" s="85" t="s">
        <v>127</v>
      </c>
      <c r="B48213" s="86">
        <v>44195.041666666664</v>
      </c>
      <c r="C48213" s="87">
        <v>44194</v>
      </c>
      <c r="D48213" s="85">
        <v>20</v>
      </c>
      <c r="E48213" s="86">
        <v>44194.833333333336</v>
      </c>
      <c r="F48213" s="88" t="s">
        <v>391</v>
      </c>
      <c r="G48213" s="89" t="s">
        <v>392</v>
      </c>
      <c r="H48213" s="94">
        <v>4198</v>
      </c>
      <c r="I48213" s="94">
        <v>4267</v>
      </c>
      <c r="J48213" s="94">
        <v>4074</v>
      </c>
      <c r="K48213" s="94">
        <v>-298</v>
      </c>
      <c r="O48213" s="94">
        <v>4267</v>
      </c>
      <c r="P48213" s="94">
        <v>4074</v>
      </c>
      <c r="Q48213" s="94">
        <v>-298</v>
      </c>
      <c r="R48213" s="94">
        <v>3625</v>
      </c>
      <c r="S48213" s="94">
        <v>449</v>
      </c>
      <c r="V48213" s="94">
        <v>0</v>
      </c>
      <c r="W48213" s="94">
        <v>0</v>
      </c>
      <c r="AJ48213" s="94">
        <v>3625</v>
      </c>
      <c r="AK48213" s="94">
        <v>449</v>
      </c>
      <c r="AN48213" s="94">
        <v>0</v>
      </c>
      <c r="AO48213" s="94">
        <v>0</v>
      </c>
      <c r="AT48213" s="94">
        <v>-194</v>
      </c>
      <c r="AU48213" s="94">
        <v>-363</v>
      </c>
      <c r="AW48213" s="94">
        <v>448</v>
      </c>
      <c r="AX48213" s="94">
        <v>-188</v>
      </c>
    </row>
    <row r="48214" spans="1:50">
      <c r="A48214" s="85" t="s">
        <v>127</v>
      </c>
      <c r="B48214" s="86">
        <v>44195.083333333336</v>
      </c>
      <c r="C48214" s="87">
        <v>44194</v>
      </c>
      <c r="D48214" s="85">
        <v>21</v>
      </c>
      <c r="E48214" s="86">
        <v>44194.875</v>
      </c>
      <c r="F48214" s="88" t="s">
        <v>391</v>
      </c>
      <c r="G48214" s="89" t="s">
        <v>392</v>
      </c>
      <c r="H48214" s="94">
        <v>4204</v>
      </c>
      <c r="I48214" s="94">
        <v>4213</v>
      </c>
      <c r="J48214" s="94">
        <v>4045</v>
      </c>
      <c r="K48214" s="94">
        <v>-271</v>
      </c>
      <c r="O48214" s="94">
        <v>4213</v>
      </c>
      <c r="P48214" s="94">
        <v>4045</v>
      </c>
      <c r="Q48214" s="94">
        <v>-271</v>
      </c>
      <c r="R48214" s="94">
        <v>3596</v>
      </c>
      <c r="S48214" s="94">
        <v>449</v>
      </c>
      <c r="V48214" s="94">
        <v>0</v>
      </c>
      <c r="W48214" s="94">
        <v>0</v>
      </c>
      <c r="AJ48214" s="94">
        <v>3596</v>
      </c>
      <c r="AK48214" s="94">
        <v>449</v>
      </c>
      <c r="AN48214" s="94">
        <v>0</v>
      </c>
      <c r="AO48214" s="94">
        <v>0</v>
      </c>
      <c r="AT48214" s="94">
        <v>-185</v>
      </c>
      <c r="AU48214" s="94">
        <v>-384</v>
      </c>
      <c r="AW48214" s="94">
        <v>419</v>
      </c>
      <c r="AX48214" s="94">
        <v>-121</v>
      </c>
    </row>
    <row r="48215" spans="1:50">
      <c r="A48215" s="85" t="s">
        <v>127</v>
      </c>
      <c r="B48215" s="86">
        <v>44195.125</v>
      </c>
      <c r="C48215" s="87">
        <v>44194</v>
      </c>
      <c r="D48215" s="85">
        <v>22</v>
      </c>
      <c r="E48215" s="86">
        <v>44194.916666666664</v>
      </c>
      <c r="F48215" s="88" t="s">
        <v>391</v>
      </c>
      <c r="G48215" s="89" t="s">
        <v>392</v>
      </c>
      <c r="H48215" s="94">
        <v>4159</v>
      </c>
      <c r="I48215" s="94">
        <v>4125</v>
      </c>
      <c r="J48215" s="94">
        <v>3974</v>
      </c>
      <c r="K48215" s="94">
        <v>-258</v>
      </c>
      <c r="O48215" s="94">
        <v>4125</v>
      </c>
      <c r="P48215" s="94">
        <v>3974</v>
      </c>
      <c r="Q48215" s="94">
        <v>-258</v>
      </c>
      <c r="R48215" s="94">
        <v>3524</v>
      </c>
      <c r="S48215" s="94">
        <v>450</v>
      </c>
      <c r="V48215" s="94">
        <v>0</v>
      </c>
      <c r="W48215" s="94">
        <v>0</v>
      </c>
      <c r="AJ48215" s="94">
        <v>3524</v>
      </c>
      <c r="AK48215" s="94">
        <v>450</v>
      </c>
      <c r="AN48215" s="94">
        <v>0</v>
      </c>
      <c r="AO48215" s="94">
        <v>0</v>
      </c>
      <c r="AT48215" s="94">
        <v>-185</v>
      </c>
      <c r="AU48215" s="94">
        <v>-351</v>
      </c>
      <c r="AW48215" s="94">
        <v>380</v>
      </c>
      <c r="AX48215" s="94">
        <v>-101</v>
      </c>
    </row>
    <row r="48216" spans="1:50">
      <c r="A48216" s="85" t="s">
        <v>127</v>
      </c>
      <c r="B48216" s="86">
        <v>44195.166666666664</v>
      </c>
      <c r="C48216" s="87">
        <v>44194</v>
      </c>
      <c r="D48216" s="85">
        <v>23</v>
      </c>
      <c r="E48216" s="86">
        <v>44194.958333333336</v>
      </c>
      <c r="F48216" s="88" t="s">
        <v>391</v>
      </c>
      <c r="G48216" s="89" t="s">
        <v>392</v>
      </c>
      <c r="H48216" s="94">
        <v>4080</v>
      </c>
      <c r="I48216" s="94">
        <v>4005</v>
      </c>
      <c r="J48216" s="94">
        <v>3871</v>
      </c>
      <c r="K48216" s="94">
        <v>-240</v>
      </c>
      <c r="O48216" s="94">
        <v>4005</v>
      </c>
      <c r="P48216" s="94">
        <v>3871</v>
      </c>
      <c r="Q48216" s="94">
        <v>-240</v>
      </c>
      <c r="R48216" s="94">
        <v>3422</v>
      </c>
      <c r="S48216" s="94">
        <v>449</v>
      </c>
      <c r="V48216" s="94">
        <v>0</v>
      </c>
      <c r="W48216" s="94">
        <v>0</v>
      </c>
      <c r="AJ48216" s="94">
        <v>3422</v>
      </c>
      <c r="AK48216" s="94">
        <v>449</v>
      </c>
      <c r="AN48216" s="94">
        <v>0</v>
      </c>
      <c r="AO48216" s="94">
        <v>0</v>
      </c>
      <c r="AT48216" s="94">
        <v>-179</v>
      </c>
      <c r="AU48216" s="94">
        <v>-314</v>
      </c>
      <c r="AW48216" s="94">
        <v>343</v>
      </c>
      <c r="AX48216" s="94">
        <v>-90</v>
      </c>
    </row>
    <row r="48217" spans="1:50">
      <c r="A48217" s="85" t="s">
        <v>127</v>
      </c>
      <c r="B48217" s="86">
        <v>44195.208333333336</v>
      </c>
      <c r="C48217" s="87">
        <v>44194</v>
      </c>
      <c r="D48217" s="85">
        <v>24</v>
      </c>
      <c r="E48217" s="86">
        <v>44195</v>
      </c>
      <c r="F48217" s="88" t="s">
        <v>391</v>
      </c>
      <c r="G48217" s="89" t="s">
        <v>392</v>
      </c>
      <c r="H48217" s="94">
        <v>3975</v>
      </c>
      <c r="I48217" s="94">
        <v>3842</v>
      </c>
      <c r="J48217" s="94">
        <v>3729</v>
      </c>
      <c r="K48217" s="94">
        <v>-217</v>
      </c>
      <c r="O48217" s="94">
        <v>3842</v>
      </c>
      <c r="P48217" s="94">
        <v>3729</v>
      </c>
      <c r="Q48217" s="94">
        <v>-217</v>
      </c>
      <c r="R48217" s="94">
        <v>3280</v>
      </c>
      <c r="S48217" s="94">
        <v>449</v>
      </c>
      <c r="V48217" s="94">
        <v>0</v>
      </c>
      <c r="W48217" s="94">
        <v>0</v>
      </c>
      <c r="AJ48217" s="94">
        <v>3280</v>
      </c>
      <c r="AK48217" s="94">
        <v>449</v>
      </c>
      <c r="AN48217" s="94">
        <v>0</v>
      </c>
      <c r="AO48217" s="94">
        <v>0</v>
      </c>
      <c r="AT48217" s="94">
        <v>-167</v>
      </c>
      <c r="AU48217" s="94">
        <v>-287</v>
      </c>
      <c r="AW48217" s="94">
        <v>329</v>
      </c>
      <c r="AX48217" s="94">
        <v>-92</v>
      </c>
    </row>
    <row r="48218" spans="1:50">
      <c r="A48218" s="85" t="s">
        <v>127</v>
      </c>
      <c r="B48218" s="86">
        <v>44195.25</v>
      </c>
      <c r="C48218" s="87">
        <v>44195</v>
      </c>
      <c r="D48218" s="85">
        <v>1</v>
      </c>
      <c r="E48218" s="86">
        <v>44195.041666666664</v>
      </c>
      <c r="F48218" s="88" t="s">
        <v>391</v>
      </c>
      <c r="G48218" s="89" t="s">
        <v>392</v>
      </c>
      <c r="H48218" s="94">
        <v>3763</v>
      </c>
      <c r="I48218" s="94">
        <v>3746</v>
      </c>
      <c r="J48218" s="94">
        <v>3633</v>
      </c>
      <c r="K48218" s="94">
        <v>-219</v>
      </c>
      <c r="O48218" s="94">
        <v>3746</v>
      </c>
      <c r="P48218" s="94">
        <v>3633</v>
      </c>
      <c r="Q48218" s="94">
        <v>-219</v>
      </c>
      <c r="R48218" s="94">
        <v>3184</v>
      </c>
      <c r="S48218" s="94">
        <v>449</v>
      </c>
      <c r="V48218" s="94">
        <v>0</v>
      </c>
      <c r="W48218" s="94">
        <v>0</v>
      </c>
      <c r="AJ48218" s="94">
        <v>3184</v>
      </c>
      <c r="AK48218" s="94">
        <v>449</v>
      </c>
      <c r="AN48218" s="94">
        <v>0</v>
      </c>
      <c r="AO48218" s="94">
        <v>0</v>
      </c>
    </row>
    <row r="48219" spans="1:50">
      <c r="A48219" s="85" t="s">
        <v>127</v>
      </c>
      <c r="B48219" s="86">
        <v>44195.291666666664</v>
      </c>
      <c r="C48219" s="87">
        <v>44195</v>
      </c>
      <c r="D48219" s="85">
        <v>2</v>
      </c>
      <c r="E48219" s="86">
        <v>44195.083333333336</v>
      </c>
      <c r="F48219" s="88" t="s">
        <v>391</v>
      </c>
      <c r="G48219" s="89" t="s">
        <v>392</v>
      </c>
      <c r="H48219" s="94">
        <v>3676</v>
      </c>
      <c r="I48219" s="94">
        <v>3675</v>
      </c>
      <c r="J48219" s="94">
        <v>3553</v>
      </c>
      <c r="K48219" s="94">
        <v>-228</v>
      </c>
      <c r="O48219" s="94">
        <v>3675</v>
      </c>
      <c r="P48219" s="94">
        <v>3553</v>
      </c>
      <c r="Q48219" s="94">
        <v>-228</v>
      </c>
      <c r="R48219" s="94">
        <v>3103</v>
      </c>
      <c r="S48219" s="94">
        <v>450</v>
      </c>
      <c r="V48219" s="94">
        <v>0</v>
      </c>
      <c r="W48219" s="94">
        <v>0</v>
      </c>
      <c r="AJ48219" s="94">
        <v>3103</v>
      </c>
      <c r="AK48219" s="94">
        <v>450</v>
      </c>
      <c r="AN48219" s="94">
        <v>0</v>
      </c>
      <c r="AO48219" s="94">
        <v>0</v>
      </c>
    </row>
    <row r="48220" spans="1:50">
      <c r="A48220" s="85" t="s">
        <v>127</v>
      </c>
      <c r="B48220" s="86">
        <v>44195.333333333336</v>
      </c>
      <c r="C48220" s="87">
        <v>44195</v>
      </c>
      <c r="D48220" s="85">
        <v>3</v>
      </c>
      <c r="E48220" s="86">
        <v>44195.125</v>
      </c>
      <c r="F48220" s="88" t="s">
        <v>391</v>
      </c>
      <c r="G48220" s="89" t="s">
        <v>392</v>
      </c>
      <c r="H48220" s="94">
        <v>3586</v>
      </c>
      <c r="I48220" s="94">
        <v>3606</v>
      </c>
      <c r="J48220" s="94">
        <v>3508</v>
      </c>
      <c r="K48220" s="94">
        <v>-204</v>
      </c>
      <c r="O48220" s="94">
        <v>3606</v>
      </c>
      <c r="P48220" s="94">
        <v>3508</v>
      </c>
      <c r="Q48220" s="94">
        <v>-204</v>
      </c>
      <c r="R48220" s="94">
        <v>3059</v>
      </c>
      <c r="S48220" s="94">
        <v>449</v>
      </c>
      <c r="V48220" s="94">
        <v>0</v>
      </c>
      <c r="W48220" s="94">
        <v>0</v>
      </c>
      <c r="AJ48220" s="94">
        <v>3059</v>
      </c>
      <c r="AK48220" s="94">
        <v>449</v>
      </c>
      <c r="AN48220" s="94">
        <v>0</v>
      </c>
      <c r="AO48220" s="94">
        <v>0</v>
      </c>
    </row>
    <row r="48221" spans="1:50">
      <c r="A48221" s="85" t="s">
        <v>127</v>
      </c>
      <c r="B48221" s="86">
        <v>44195.375</v>
      </c>
      <c r="C48221" s="87">
        <v>44195</v>
      </c>
      <c r="D48221" s="85">
        <v>4</v>
      </c>
      <c r="E48221" s="86">
        <v>44195.166666666664</v>
      </c>
      <c r="F48221" s="88" t="s">
        <v>391</v>
      </c>
      <c r="G48221" s="89" t="s">
        <v>392</v>
      </c>
      <c r="H48221" s="94">
        <v>3524</v>
      </c>
      <c r="I48221" s="94">
        <v>3568</v>
      </c>
      <c r="J48221" s="94">
        <v>3485</v>
      </c>
      <c r="K48221" s="94">
        <v>-189</v>
      </c>
      <c r="O48221" s="94">
        <v>3568</v>
      </c>
      <c r="P48221" s="94">
        <v>3485</v>
      </c>
      <c r="Q48221" s="94">
        <v>-189</v>
      </c>
      <c r="R48221" s="94">
        <v>3047</v>
      </c>
      <c r="S48221" s="94">
        <v>438</v>
      </c>
      <c r="V48221" s="94">
        <v>0</v>
      </c>
      <c r="W48221" s="94">
        <v>0</v>
      </c>
      <c r="AJ48221" s="94">
        <v>3047</v>
      </c>
      <c r="AK48221" s="94">
        <v>438</v>
      </c>
      <c r="AN48221" s="94">
        <v>0</v>
      </c>
      <c r="AO48221" s="94">
        <v>0</v>
      </c>
    </row>
    <row r="48222" spans="1:50">
      <c r="A48222" s="85" t="s">
        <v>127</v>
      </c>
      <c r="B48222" s="86">
        <v>44195.416666666664</v>
      </c>
      <c r="C48222" s="87">
        <v>44195</v>
      </c>
      <c r="D48222" s="85">
        <v>5</v>
      </c>
      <c r="E48222" s="86">
        <v>44195.208333333336</v>
      </c>
      <c r="F48222" s="88" t="s">
        <v>391</v>
      </c>
      <c r="G48222" s="89" t="s">
        <v>392</v>
      </c>
      <c r="H48222" s="94">
        <v>3514</v>
      </c>
      <c r="I48222" s="94">
        <v>3545</v>
      </c>
      <c r="J48222" s="94">
        <v>3459</v>
      </c>
      <c r="K48222" s="94">
        <v>-190</v>
      </c>
      <c r="O48222" s="94">
        <v>3545</v>
      </c>
      <c r="P48222" s="94">
        <v>3459</v>
      </c>
      <c r="Q48222" s="94">
        <v>-190</v>
      </c>
      <c r="R48222" s="94">
        <v>3040</v>
      </c>
      <c r="S48222" s="94">
        <v>419</v>
      </c>
      <c r="V48222" s="94">
        <v>0</v>
      </c>
      <c r="W48222" s="94">
        <v>0</v>
      </c>
      <c r="AJ48222" s="94">
        <v>3040</v>
      </c>
      <c r="AK48222" s="94">
        <v>419</v>
      </c>
      <c r="AN48222" s="94">
        <v>0</v>
      </c>
      <c r="AO48222" s="94">
        <v>0</v>
      </c>
    </row>
    <row r="48223" spans="1:50">
      <c r="A48223" s="85" t="s">
        <v>127</v>
      </c>
      <c r="B48223" s="86">
        <v>44195.458333333336</v>
      </c>
      <c r="C48223" s="87">
        <v>44195</v>
      </c>
      <c r="D48223" s="85">
        <v>6</v>
      </c>
      <c r="E48223" s="86">
        <v>44195.25</v>
      </c>
      <c r="F48223" s="88" t="s">
        <v>391</v>
      </c>
      <c r="G48223" s="89" t="s">
        <v>392</v>
      </c>
      <c r="H48223" s="94">
        <v>3559</v>
      </c>
      <c r="I48223" s="94">
        <v>3614</v>
      </c>
      <c r="J48223" s="94">
        <v>3513</v>
      </c>
      <c r="K48223" s="94">
        <v>-206</v>
      </c>
      <c r="O48223" s="94">
        <v>3614</v>
      </c>
      <c r="P48223" s="94">
        <v>3513</v>
      </c>
      <c r="Q48223" s="94">
        <v>-206</v>
      </c>
      <c r="R48223" s="94">
        <v>3067</v>
      </c>
      <c r="S48223" s="94">
        <v>446</v>
      </c>
      <c r="V48223" s="94">
        <v>0</v>
      </c>
      <c r="W48223" s="94">
        <v>0</v>
      </c>
      <c r="AJ48223" s="94">
        <v>3067</v>
      </c>
      <c r="AK48223" s="94">
        <v>446</v>
      </c>
      <c r="AN48223" s="94">
        <v>0</v>
      </c>
      <c r="AO48223" s="94">
        <v>0</v>
      </c>
    </row>
    <row r="48224" spans="1:50">
      <c r="A48224" s="85" t="s">
        <v>127</v>
      </c>
      <c r="B48224" s="86">
        <v>44195.5</v>
      </c>
      <c r="C48224" s="87">
        <v>44195</v>
      </c>
      <c r="D48224" s="85">
        <v>7</v>
      </c>
      <c r="E48224" s="86">
        <v>44195.291666666664</v>
      </c>
      <c r="F48224" s="88" t="s">
        <v>391</v>
      </c>
      <c r="G48224" s="89" t="s">
        <v>392</v>
      </c>
      <c r="H48224" s="94">
        <v>3718</v>
      </c>
      <c r="I48224" s="94">
        <v>3739</v>
      </c>
      <c r="J48224" s="94">
        <v>3640</v>
      </c>
      <c r="K48224" s="94">
        <v>-212</v>
      </c>
      <c r="O48224" s="94">
        <v>3739</v>
      </c>
      <c r="P48224" s="94">
        <v>3640</v>
      </c>
      <c r="Q48224" s="94">
        <v>-212</v>
      </c>
      <c r="R48224" s="94">
        <v>3191</v>
      </c>
      <c r="S48224" s="94">
        <v>449</v>
      </c>
      <c r="V48224" s="94">
        <v>0</v>
      </c>
      <c r="W48224" s="94">
        <v>0</v>
      </c>
      <c r="AJ48224" s="94">
        <v>3191</v>
      </c>
      <c r="AK48224" s="94">
        <v>449</v>
      </c>
      <c r="AN48224" s="94">
        <v>0</v>
      </c>
      <c r="AO48224" s="94">
        <v>0</v>
      </c>
    </row>
    <row r="48225" spans="1:41">
      <c r="A48225" s="85" t="s">
        <v>127</v>
      </c>
      <c r="B48225" s="86">
        <v>44195.541666666664</v>
      </c>
      <c r="C48225" s="87">
        <v>44195</v>
      </c>
      <c r="D48225" s="85">
        <v>8</v>
      </c>
      <c r="E48225" s="86">
        <v>44195.333333333336</v>
      </c>
      <c r="F48225" s="88" t="s">
        <v>391</v>
      </c>
      <c r="G48225" s="89" t="s">
        <v>392</v>
      </c>
      <c r="H48225" s="94">
        <v>3880</v>
      </c>
      <c r="I48225" s="94">
        <v>3852</v>
      </c>
      <c r="J48225" s="94">
        <v>3725</v>
      </c>
      <c r="K48225" s="94">
        <v>-237</v>
      </c>
      <c r="O48225" s="94">
        <v>3852</v>
      </c>
      <c r="P48225" s="94">
        <v>3725</v>
      </c>
      <c r="Q48225" s="94">
        <v>-237</v>
      </c>
      <c r="R48225" s="94">
        <v>3276</v>
      </c>
      <c r="S48225" s="94">
        <v>449</v>
      </c>
      <c r="V48225" s="94">
        <v>0</v>
      </c>
      <c r="W48225" s="94">
        <v>0</v>
      </c>
      <c r="AJ48225" s="94">
        <v>3276</v>
      </c>
      <c r="AK48225" s="94">
        <v>449</v>
      </c>
      <c r="AN48225" s="94">
        <v>0</v>
      </c>
      <c r="AO48225" s="94">
        <v>0</v>
      </c>
    </row>
    <row r="48226" spans="1:41">
      <c r="A48226" s="85" t="s">
        <v>127</v>
      </c>
      <c r="B48226" s="86">
        <v>44195.583333333336</v>
      </c>
      <c r="C48226" s="87">
        <v>44195</v>
      </c>
      <c r="D48226" s="85">
        <v>9</v>
      </c>
      <c r="E48226" s="86">
        <v>44195.375</v>
      </c>
      <c r="F48226" s="88" t="s">
        <v>391</v>
      </c>
      <c r="G48226" s="89" t="s">
        <v>392</v>
      </c>
      <c r="H48226" s="94">
        <v>3885</v>
      </c>
      <c r="I48226" s="94">
        <v>3882</v>
      </c>
      <c r="J48226" s="94">
        <v>3743</v>
      </c>
      <c r="K48226" s="94">
        <v>-245</v>
      </c>
      <c r="O48226" s="94">
        <v>3882</v>
      </c>
      <c r="P48226" s="94">
        <v>3743</v>
      </c>
      <c r="Q48226" s="94">
        <v>-245</v>
      </c>
      <c r="R48226" s="94">
        <v>3210</v>
      </c>
      <c r="S48226" s="94">
        <v>532</v>
      </c>
      <c r="V48226" s="94">
        <v>0</v>
      </c>
      <c r="W48226" s="94">
        <v>1</v>
      </c>
      <c r="AJ48226" s="94">
        <v>3210</v>
      </c>
      <c r="AK48226" s="94">
        <v>532</v>
      </c>
      <c r="AN48226" s="94">
        <v>0</v>
      </c>
      <c r="AO48226" s="94">
        <v>1</v>
      </c>
    </row>
    <row r="48227" spans="1:41">
      <c r="A48227" s="85" t="s">
        <v>127</v>
      </c>
      <c r="B48227" s="86">
        <v>44195.625</v>
      </c>
      <c r="C48227" s="87">
        <v>44195</v>
      </c>
      <c r="D48227" s="85">
        <v>10</v>
      </c>
      <c r="E48227" s="86">
        <v>44195.416666666664</v>
      </c>
      <c r="F48227" s="88" t="s">
        <v>391</v>
      </c>
      <c r="G48227" s="89" t="s">
        <v>392</v>
      </c>
      <c r="H48227" s="94">
        <v>3876</v>
      </c>
      <c r="I48227" s="94">
        <v>3837</v>
      </c>
      <c r="J48227" s="94">
        <v>3706</v>
      </c>
      <c r="K48227" s="94">
        <v>-236</v>
      </c>
      <c r="O48227" s="94">
        <v>3837</v>
      </c>
      <c r="P48227" s="94">
        <v>3706</v>
      </c>
      <c r="Q48227" s="94">
        <v>-236</v>
      </c>
      <c r="R48227" s="94">
        <v>3160</v>
      </c>
      <c r="S48227" s="94">
        <v>532</v>
      </c>
      <c r="V48227" s="94">
        <v>12</v>
      </c>
      <c r="W48227" s="94">
        <v>2</v>
      </c>
      <c r="AJ48227" s="94">
        <v>3160</v>
      </c>
      <c r="AK48227" s="94">
        <v>532</v>
      </c>
      <c r="AN48227" s="94">
        <v>12</v>
      </c>
      <c r="AO48227" s="94">
        <v>2</v>
      </c>
    </row>
    <row r="48228" spans="1:41">
      <c r="A48228" s="85" t="s">
        <v>127</v>
      </c>
      <c r="B48228" s="86">
        <v>44195.666666666664</v>
      </c>
      <c r="C48228" s="87">
        <v>44195</v>
      </c>
      <c r="D48228" s="85">
        <v>11</v>
      </c>
      <c r="E48228" s="86">
        <v>44195.458333333336</v>
      </c>
      <c r="F48228" s="88" t="s">
        <v>391</v>
      </c>
      <c r="G48228" s="89" t="s">
        <v>392</v>
      </c>
      <c r="H48228" s="94">
        <v>3869</v>
      </c>
      <c r="I48228" s="94">
        <v>3771</v>
      </c>
      <c r="J48228" s="94">
        <v>3632</v>
      </c>
      <c r="K48228" s="94">
        <v>-245</v>
      </c>
      <c r="O48228" s="94">
        <v>3771</v>
      </c>
      <c r="P48228" s="94">
        <v>3632</v>
      </c>
      <c r="Q48228" s="94">
        <v>-245</v>
      </c>
      <c r="R48228" s="94">
        <v>3084</v>
      </c>
      <c r="S48228" s="94">
        <v>524</v>
      </c>
      <c r="V48228" s="94">
        <v>19</v>
      </c>
      <c r="W48228" s="94">
        <v>5</v>
      </c>
      <c r="AJ48228" s="94">
        <v>3084</v>
      </c>
      <c r="AK48228" s="94">
        <v>524</v>
      </c>
      <c r="AN48228" s="94">
        <v>19</v>
      </c>
      <c r="AO48228" s="94">
        <v>5</v>
      </c>
    </row>
    <row r="48229" spans="1:41">
      <c r="A48229" s="85" t="s">
        <v>127</v>
      </c>
      <c r="B48229" s="86">
        <v>44195.708333333336</v>
      </c>
      <c r="C48229" s="87">
        <v>44195</v>
      </c>
      <c r="D48229" s="85">
        <v>12</v>
      </c>
      <c r="E48229" s="86">
        <v>44195.5</v>
      </c>
      <c r="F48229" s="88" t="s">
        <v>391</v>
      </c>
      <c r="G48229" s="89" t="s">
        <v>392</v>
      </c>
      <c r="H48229" s="94">
        <v>3804</v>
      </c>
      <c r="I48229" s="94">
        <v>3722</v>
      </c>
      <c r="J48229" s="94">
        <v>3580</v>
      </c>
      <c r="K48229" s="94">
        <v>-248</v>
      </c>
      <c r="O48229" s="94">
        <v>3722</v>
      </c>
      <c r="P48229" s="94">
        <v>3580</v>
      </c>
      <c r="Q48229" s="94">
        <v>-248</v>
      </c>
      <c r="R48229" s="94">
        <v>3104</v>
      </c>
      <c r="S48229" s="94">
        <v>453</v>
      </c>
      <c r="V48229" s="94">
        <v>20</v>
      </c>
      <c r="W48229" s="94">
        <v>3</v>
      </c>
      <c r="AJ48229" s="94">
        <v>3104</v>
      </c>
      <c r="AK48229" s="94">
        <v>453</v>
      </c>
      <c r="AN48229" s="94">
        <v>20</v>
      </c>
      <c r="AO48229" s="94">
        <v>3</v>
      </c>
    </row>
    <row r="48230" spans="1:41">
      <c r="A48230" s="85" t="s">
        <v>127</v>
      </c>
      <c r="B48230" s="86">
        <v>44195.75</v>
      </c>
      <c r="C48230" s="87">
        <v>44195</v>
      </c>
      <c r="D48230" s="85">
        <v>13</v>
      </c>
      <c r="E48230" s="86">
        <v>44195.541666666664</v>
      </c>
      <c r="F48230" s="88" t="s">
        <v>391</v>
      </c>
      <c r="G48230" s="89" t="s">
        <v>392</v>
      </c>
      <c r="H48230" s="94">
        <v>3753</v>
      </c>
      <c r="I48230" s="94">
        <v>3655</v>
      </c>
      <c r="J48230" s="94">
        <v>3529</v>
      </c>
      <c r="K48230" s="94">
        <v>-231</v>
      </c>
      <c r="O48230" s="94">
        <v>3655</v>
      </c>
      <c r="P48230" s="94">
        <v>3529</v>
      </c>
      <c r="Q48230" s="94">
        <v>-231</v>
      </c>
      <c r="R48230" s="94">
        <v>3068</v>
      </c>
      <c r="S48230" s="94">
        <v>438</v>
      </c>
      <c r="V48230" s="94">
        <v>20</v>
      </c>
      <c r="W48230" s="94">
        <v>3</v>
      </c>
      <c r="AJ48230" s="94">
        <v>3068</v>
      </c>
      <c r="AK48230" s="94">
        <v>438</v>
      </c>
      <c r="AN48230" s="94">
        <v>20</v>
      </c>
      <c r="AO48230" s="94">
        <v>3</v>
      </c>
    </row>
    <row r="48231" spans="1:41">
      <c r="A48231" s="85" t="s">
        <v>127</v>
      </c>
      <c r="B48231" s="86">
        <v>44195.791666666664</v>
      </c>
      <c r="C48231" s="87">
        <v>44195</v>
      </c>
      <c r="D48231" s="85">
        <v>14</v>
      </c>
      <c r="E48231" s="86">
        <v>44195.583333333336</v>
      </c>
      <c r="F48231" s="88" t="s">
        <v>391</v>
      </c>
      <c r="G48231" s="89" t="s">
        <v>392</v>
      </c>
      <c r="H48231" s="94">
        <v>3703</v>
      </c>
      <c r="I48231" s="94">
        <v>3622</v>
      </c>
      <c r="J48231" s="94">
        <v>3489</v>
      </c>
      <c r="K48231" s="94">
        <v>-239</v>
      </c>
      <c r="O48231" s="94">
        <v>3622</v>
      </c>
      <c r="P48231" s="94">
        <v>3489</v>
      </c>
      <c r="Q48231" s="94">
        <v>-239</v>
      </c>
      <c r="R48231" s="94">
        <v>3032</v>
      </c>
      <c r="S48231" s="94">
        <v>434</v>
      </c>
      <c r="V48231" s="94">
        <v>20</v>
      </c>
      <c r="W48231" s="94">
        <v>3</v>
      </c>
      <c r="AJ48231" s="94">
        <v>3032</v>
      </c>
      <c r="AK48231" s="94">
        <v>434</v>
      </c>
      <c r="AN48231" s="94">
        <v>20</v>
      </c>
      <c r="AO48231" s="94">
        <v>3</v>
      </c>
    </row>
    <row r="48232" spans="1:41">
      <c r="A48232" s="85" t="s">
        <v>127</v>
      </c>
      <c r="B48232" s="86">
        <v>44195.833333333336</v>
      </c>
      <c r="C48232" s="87">
        <v>44195</v>
      </c>
      <c r="D48232" s="85">
        <v>15</v>
      </c>
      <c r="E48232" s="86">
        <v>44195.625</v>
      </c>
      <c r="F48232" s="88" t="s">
        <v>391</v>
      </c>
      <c r="G48232" s="89" t="s">
        <v>392</v>
      </c>
      <c r="H48232" s="94">
        <v>3658</v>
      </c>
      <c r="I48232" s="94">
        <v>3582</v>
      </c>
      <c r="J48232" s="94">
        <v>3458</v>
      </c>
      <c r="K48232" s="94">
        <v>-229</v>
      </c>
      <c r="O48232" s="94">
        <v>3582</v>
      </c>
      <c r="P48232" s="94">
        <v>3458</v>
      </c>
      <c r="Q48232" s="94">
        <v>-229</v>
      </c>
      <c r="R48232" s="94">
        <v>3019</v>
      </c>
      <c r="S48232" s="94">
        <v>416</v>
      </c>
      <c r="V48232" s="94">
        <v>20</v>
      </c>
      <c r="W48232" s="94">
        <v>3</v>
      </c>
      <c r="AJ48232" s="94">
        <v>3019</v>
      </c>
      <c r="AK48232" s="94">
        <v>416</v>
      </c>
      <c r="AN48232" s="94">
        <v>20</v>
      </c>
      <c r="AO48232" s="94">
        <v>3</v>
      </c>
    </row>
    <row r="48233" spans="1:41">
      <c r="A48233" s="85" t="s">
        <v>127</v>
      </c>
      <c r="B48233" s="86">
        <v>44195.875</v>
      </c>
      <c r="C48233" s="87">
        <v>44195</v>
      </c>
      <c r="D48233" s="85">
        <v>16</v>
      </c>
      <c r="E48233" s="86">
        <v>44195.666666666664</v>
      </c>
      <c r="F48233" s="88" t="s">
        <v>391</v>
      </c>
      <c r="G48233" s="89" t="s">
        <v>392</v>
      </c>
      <c r="H48233" s="94">
        <v>3619</v>
      </c>
      <c r="I48233" s="94">
        <v>3553</v>
      </c>
      <c r="J48233" s="94">
        <v>3418</v>
      </c>
      <c r="K48233" s="94">
        <v>-242</v>
      </c>
      <c r="O48233" s="94">
        <v>3553</v>
      </c>
      <c r="P48233" s="94">
        <v>3418</v>
      </c>
      <c r="Q48233" s="94">
        <v>-242</v>
      </c>
      <c r="R48233" s="94">
        <v>2995</v>
      </c>
      <c r="S48233" s="94">
        <v>402</v>
      </c>
      <c r="V48233" s="94">
        <v>19</v>
      </c>
      <c r="W48233" s="94">
        <v>2</v>
      </c>
      <c r="AJ48233" s="94">
        <v>2995</v>
      </c>
      <c r="AK48233" s="94">
        <v>402</v>
      </c>
      <c r="AN48233" s="94">
        <v>19</v>
      </c>
      <c r="AO48233" s="94">
        <v>2</v>
      </c>
    </row>
    <row r="48234" spans="1:41">
      <c r="A48234" s="85" t="s">
        <v>127</v>
      </c>
      <c r="B48234" s="86">
        <v>44195.916666666664</v>
      </c>
      <c r="C48234" s="87">
        <v>44195</v>
      </c>
      <c r="D48234" s="85">
        <v>17</v>
      </c>
      <c r="E48234" s="86">
        <v>44195.708333333336</v>
      </c>
      <c r="F48234" s="88" t="s">
        <v>391</v>
      </c>
      <c r="G48234" s="89" t="s">
        <v>392</v>
      </c>
      <c r="H48234" s="94">
        <v>3621</v>
      </c>
      <c r="I48234" s="94">
        <v>3562</v>
      </c>
      <c r="J48234" s="94">
        <v>3440</v>
      </c>
      <c r="K48234" s="94">
        <v>-228</v>
      </c>
      <c r="O48234" s="94">
        <v>3562</v>
      </c>
      <c r="P48234" s="94">
        <v>3440</v>
      </c>
      <c r="Q48234" s="94">
        <v>-228</v>
      </c>
      <c r="R48234" s="94">
        <v>3002</v>
      </c>
      <c r="S48234" s="94">
        <v>418</v>
      </c>
      <c r="V48234" s="94">
        <v>20</v>
      </c>
      <c r="W48234" s="94">
        <v>0</v>
      </c>
      <c r="AJ48234" s="94">
        <v>3002</v>
      </c>
      <c r="AK48234" s="94">
        <v>418</v>
      </c>
      <c r="AN48234" s="94">
        <v>20</v>
      </c>
      <c r="AO48234" s="94">
        <v>0</v>
      </c>
    </row>
    <row r="48235" spans="1:41">
      <c r="A48235" s="85" t="s">
        <v>127</v>
      </c>
      <c r="B48235" s="86">
        <v>44195.958333333336</v>
      </c>
      <c r="C48235" s="87">
        <v>44195</v>
      </c>
      <c r="D48235" s="85">
        <v>18</v>
      </c>
      <c r="E48235" s="86">
        <v>44195.75</v>
      </c>
      <c r="F48235" s="88" t="s">
        <v>391</v>
      </c>
      <c r="G48235" s="89" t="s">
        <v>392</v>
      </c>
      <c r="H48235" s="94">
        <v>3770</v>
      </c>
      <c r="I48235" s="94">
        <v>3664</v>
      </c>
      <c r="J48235" s="94">
        <v>3548</v>
      </c>
      <c r="K48235" s="94">
        <v>-250</v>
      </c>
      <c r="O48235" s="94">
        <v>3664</v>
      </c>
      <c r="P48235" s="94">
        <v>3548</v>
      </c>
      <c r="Q48235" s="94">
        <v>-250</v>
      </c>
      <c r="R48235" s="94">
        <v>3086</v>
      </c>
      <c r="S48235" s="94">
        <v>442</v>
      </c>
      <c r="V48235" s="94">
        <v>20</v>
      </c>
      <c r="W48235" s="94">
        <v>0</v>
      </c>
      <c r="AJ48235" s="94">
        <v>3086</v>
      </c>
      <c r="AK48235" s="94">
        <v>442</v>
      </c>
      <c r="AN48235" s="94">
        <v>20</v>
      </c>
      <c r="AO48235" s="94">
        <v>0</v>
      </c>
    </row>
    <row r="48236" spans="1:41">
      <c r="A48236" s="85" t="s">
        <v>127</v>
      </c>
      <c r="B48236" s="86">
        <v>44196</v>
      </c>
      <c r="C48236" s="87">
        <v>44195</v>
      </c>
      <c r="D48236" s="85">
        <v>19</v>
      </c>
      <c r="E48236" s="86">
        <v>44195.791666666664</v>
      </c>
      <c r="F48236" s="88" t="s">
        <v>391</v>
      </c>
      <c r="G48236" s="89" t="s">
        <v>392</v>
      </c>
      <c r="H48236" s="94">
        <v>3845</v>
      </c>
      <c r="I48236" s="94">
        <v>3681</v>
      </c>
      <c r="J48236" s="94">
        <v>3567</v>
      </c>
      <c r="K48236" s="94">
        <v>-230</v>
      </c>
      <c r="O48236" s="94">
        <v>3681</v>
      </c>
      <c r="P48236" s="94">
        <v>3567</v>
      </c>
      <c r="Q48236" s="94">
        <v>-230</v>
      </c>
      <c r="R48236" s="94">
        <v>3103</v>
      </c>
      <c r="S48236" s="94">
        <v>445</v>
      </c>
      <c r="V48236" s="94">
        <v>19</v>
      </c>
      <c r="W48236" s="94">
        <v>0</v>
      </c>
      <c r="AJ48236" s="94">
        <v>3103</v>
      </c>
      <c r="AK48236" s="94">
        <v>445</v>
      </c>
      <c r="AN48236" s="94">
        <v>19</v>
      </c>
      <c r="AO48236" s="94">
        <v>0</v>
      </c>
    </row>
    <row r="48237" spans="1:41">
      <c r="A48237" s="85" t="s">
        <v>127</v>
      </c>
      <c r="B48237" s="86">
        <v>44196.041666666664</v>
      </c>
      <c r="C48237" s="87">
        <v>44195</v>
      </c>
      <c r="D48237" s="85">
        <v>20</v>
      </c>
      <c r="E48237" s="86">
        <v>44195.833333333336</v>
      </c>
      <c r="F48237" s="88" t="s">
        <v>391</v>
      </c>
      <c r="G48237" s="89" t="s">
        <v>392</v>
      </c>
      <c r="H48237" s="94">
        <v>3768</v>
      </c>
      <c r="I48237" s="94">
        <v>3631</v>
      </c>
      <c r="J48237" s="94">
        <v>3506</v>
      </c>
      <c r="K48237" s="94">
        <v>-235</v>
      </c>
      <c r="O48237" s="94">
        <v>3631</v>
      </c>
      <c r="P48237" s="94">
        <v>3506</v>
      </c>
      <c r="Q48237" s="94">
        <v>-235</v>
      </c>
      <c r="R48237" s="94">
        <v>3053</v>
      </c>
      <c r="S48237" s="94">
        <v>433</v>
      </c>
      <c r="V48237" s="94">
        <v>20</v>
      </c>
      <c r="W48237" s="94">
        <v>0</v>
      </c>
      <c r="AJ48237" s="94">
        <v>3053</v>
      </c>
      <c r="AK48237" s="94">
        <v>433</v>
      </c>
      <c r="AN48237" s="94">
        <v>20</v>
      </c>
      <c r="AO48237" s="94">
        <v>0</v>
      </c>
    </row>
    <row r="48238" spans="1:41">
      <c r="A48238" s="85" t="s">
        <v>127</v>
      </c>
      <c r="B48238" s="86">
        <v>44196.083333333336</v>
      </c>
      <c r="C48238" s="87">
        <v>44195</v>
      </c>
      <c r="D48238" s="85">
        <v>21</v>
      </c>
      <c r="E48238" s="86">
        <v>44195.875</v>
      </c>
      <c r="F48238" s="88" t="s">
        <v>391</v>
      </c>
      <c r="G48238" s="89" t="s">
        <v>392</v>
      </c>
      <c r="H48238" s="94">
        <v>3716</v>
      </c>
      <c r="I48238" s="94">
        <v>3601</v>
      </c>
      <c r="J48238" s="94">
        <v>3460</v>
      </c>
      <c r="K48238" s="94">
        <v>-246</v>
      </c>
      <c r="O48238" s="94">
        <v>3601</v>
      </c>
      <c r="P48238" s="94">
        <v>3460</v>
      </c>
      <c r="Q48238" s="94">
        <v>-246</v>
      </c>
      <c r="R48238" s="94">
        <v>3017</v>
      </c>
      <c r="S48238" s="94">
        <v>423</v>
      </c>
      <c r="V48238" s="94">
        <v>20</v>
      </c>
      <c r="W48238" s="94">
        <v>0</v>
      </c>
      <c r="AJ48238" s="94">
        <v>3017</v>
      </c>
      <c r="AK48238" s="94">
        <v>423</v>
      </c>
      <c r="AN48238" s="94">
        <v>20</v>
      </c>
      <c r="AO48238" s="94">
        <v>0</v>
      </c>
    </row>
    <row r="48239" spans="1:41">
      <c r="A48239" s="85" t="s">
        <v>127</v>
      </c>
      <c r="B48239" s="86">
        <v>44196.125</v>
      </c>
      <c r="C48239" s="87">
        <v>44195</v>
      </c>
      <c r="D48239" s="85">
        <v>22</v>
      </c>
      <c r="E48239" s="86">
        <v>44195.916666666664</v>
      </c>
      <c r="F48239" s="88" t="s">
        <v>391</v>
      </c>
      <c r="G48239" s="89" t="s">
        <v>392</v>
      </c>
      <c r="H48239" s="94">
        <v>3603</v>
      </c>
      <c r="I48239" s="94">
        <v>3508</v>
      </c>
      <c r="J48239" s="94">
        <v>3391</v>
      </c>
      <c r="K48239" s="94">
        <v>-225</v>
      </c>
      <c r="O48239" s="94">
        <v>3508</v>
      </c>
      <c r="P48239" s="94">
        <v>3391</v>
      </c>
      <c r="Q48239" s="94">
        <v>-225</v>
      </c>
      <c r="R48239" s="94">
        <v>2938</v>
      </c>
      <c r="S48239" s="94">
        <v>434</v>
      </c>
      <c r="V48239" s="94">
        <v>19</v>
      </c>
      <c r="W48239" s="94">
        <v>0</v>
      </c>
      <c r="AJ48239" s="94">
        <v>2938</v>
      </c>
      <c r="AK48239" s="94">
        <v>434</v>
      </c>
      <c r="AN48239" s="94">
        <v>19</v>
      </c>
      <c r="AO48239" s="94">
        <v>0</v>
      </c>
    </row>
    <row r="48240" spans="1:41">
      <c r="A48240" s="85" t="s">
        <v>127</v>
      </c>
      <c r="B48240" s="86">
        <v>44196.166666666664</v>
      </c>
      <c r="C48240" s="87">
        <v>44195</v>
      </c>
      <c r="D48240" s="85">
        <v>23</v>
      </c>
      <c r="E48240" s="86">
        <v>44195.958333333336</v>
      </c>
      <c r="F48240" s="88" t="s">
        <v>391</v>
      </c>
      <c r="G48240" s="89" t="s">
        <v>392</v>
      </c>
      <c r="H48240" s="94">
        <v>3482</v>
      </c>
      <c r="I48240" s="94">
        <v>3415</v>
      </c>
      <c r="J48240" s="94">
        <v>3318</v>
      </c>
      <c r="K48240" s="94">
        <v>-203</v>
      </c>
      <c r="O48240" s="94">
        <v>3415</v>
      </c>
      <c r="P48240" s="94">
        <v>3318</v>
      </c>
      <c r="Q48240" s="94">
        <v>-203</v>
      </c>
      <c r="R48240" s="94">
        <v>2886</v>
      </c>
      <c r="S48240" s="94">
        <v>412</v>
      </c>
      <c r="V48240" s="94">
        <v>20</v>
      </c>
      <c r="W48240" s="94">
        <v>0</v>
      </c>
      <c r="AJ48240" s="94">
        <v>2886</v>
      </c>
      <c r="AK48240" s="94">
        <v>412</v>
      </c>
      <c r="AN48240" s="94">
        <v>20</v>
      </c>
      <c r="AO48240" s="94">
        <v>0</v>
      </c>
    </row>
    <row r="48241" spans="1:41">
      <c r="A48241" s="85" t="s">
        <v>127</v>
      </c>
      <c r="B48241" s="86">
        <v>44196.208333333336</v>
      </c>
      <c r="C48241" s="87">
        <v>44195</v>
      </c>
      <c r="D48241" s="85">
        <v>24</v>
      </c>
      <c r="E48241" s="86">
        <v>44196</v>
      </c>
      <c r="F48241" s="88" t="s">
        <v>391</v>
      </c>
      <c r="G48241" s="89" t="s">
        <v>392</v>
      </c>
      <c r="H48241" s="94">
        <v>3342</v>
      </c>
      <c r="I48241" s="94">
        <v>3310</v>
      </c>
      <c r="J48241" s="94">
        <v>3212</v>
      </c>
      <c r="K48241" s="94">
        <v>-203</v>
      </c>
      <c r="O48241" s="94">
        <v>3310</v>
      </c>
      <c r="P48241" s="94">
        <v>3212</v>
      </c>
      <c r="Q48241" s="94">
        <v>-203</v>
      </c>
      <c r="R48241" s="94">
        <v>2796</v>
      </c>
      <c r="S48241" s="94">
        <v>396</v>
      </c>
      <c r="V48241" s="94">
        <v>20</v>
      </c>
      <c r="W48241" s="94">
        <v>0</v>
      </c>
      <c r="AJ48241" s="94">
        <v>2796</v>
      </c>
      <c r="AK48241" s="94">
        <v>396</v>
      </c>
      <c r="AN48241" s="94">
        <v>20</v>
      </c>
      <c r="AO48241" s="94">
        <v>0</v>
      </c>
    </row>
    <row r="48242" spans="1:41">
      <c r="A48242" s="85" t="s">
        <v>127</v>
      </c>
      <c r="B48242" s="86">
        <v>44196.25</v>
      </c>
      <c r="C48242" s="87">
        <v>44196</v>
      </c>
      <c r="D48242" s="85">
        <v>1</v>
      </c>
      <c r="E48242" s="86">
        <v>44196.041666666664</v>
      </c>
      <c r="F48242" s="88" t="s">
        <v>391</v>
      </c>
      <c r="G48242" s="89" t="s">
        <v>392</v>
      </c>
      <c r="H48242" s="94">
        <v>3303</v>
      </c>
      <c r="L48242" s="94">
        <v>3303</v>
      </c>
      <c r="M48242" s="94">
        <v>3212</v>
      </c>
      <c r="O48242" s="94">
        <v>3303</v>
      </c>
      <c r="P48242" s="94">
        <v>3212</v>
      </c>
      <c r="AA48242" s="94">
        <v>2796</v>
      </c>
      <c r="AB48242" s="94">
        <v>396</v>
      </c>
      <c r="AE48242" s="94">
        <v>20</v>
      </c>
      <c r="AF48242" s="94">
        <v>0</v>
      </c>
      <c r="AJ48242" s="94">
        <v>2796</v>
      </c>
      <c r="AK48242" s="94">
        <v>396</v>
      </c>
      <c r="AN48242" s="94">
        <v>20</v>
      </c>
      <c r="AO48242" s="94">
        <v>0</v>
      </c>
    </row>
    <row r="48243" spans="1:41">
      <c r="A48243" s="85" t="s">
        <v>127</v>
      </c>
      <c r="B48243" s="86">
        <v>44196.291666666664</v>
      </c>
      <c r="C48243" s="87">
        <v>44196</v>
      </c>
      <c r="D48243" s="85">
        <v>2</v>
      </c>
      <c r="E48243" s="86">
        <v>44196.083333333336</v>
      </c>
      <c r="F48243" s="88" t="s">
        <v>391</v>
      </c>
      <c r="G48243" s="89" t="s">
        <v>392</v>
      </c>
      <c r="H48243" s="94">
        <v>3243</v>
      </c>
      <c r="L48243" s="94">
        <v>3243</v>
      </c>
      <c r="M48243" s="94">
        <v>3553</v>
      </c>
      <c r="O48243" s="94">
        <v>3243</v>
      </c>
      <c r="P48243" s="94">
        <v>3553</v>
      </c>
      <c r="AA48243" s="94">
        <v>3103</v>
      </c>
      <c r="AB48243" s="94">
        <v>450</v>
      </c>
      <c r="AF48243" s="94">
        <v>0</v>
      </c>
      <c r="AJ48243" s="94">
        <v>3103</v>
      </c>
      <c r="AK48243" s="94">
        <v>450</v>
      </c>
      <c r="AO48243" s="94">
        <v>0</v>
      </c>
    </row>
    <row r="48244" spans="1:41">
      <c r="A48244" s="85" t="s">
        <v>127</v>
      </c>
      <c r="B48244" s="86">
        <v>44196.333333333336</v>
      </c>
      <c r="C48244" s="87">
        <v>44196</v>
      </c>
      <c r="D48244" s="85">
        <v>3</v>
      </c>
      <c r="E48244" s="86">
        <v>44196.125</v>
      </c>
      <c r="F48244" s="88" t="s">
        <v>391</v>
      </c>
      <c r="G48244" s="89" t="s">
        <v>392</v>
      </c>
      <c r="H48244" s="94">
        <v>3215</v>
      </c>
      <c r="L48244" s="94">
        <v>3215</v>
      </c>
      <c r="M48244" s="94">
        <v>3508</v>
      </c>
      <c r="O48244" s="94">
        <v>3215</v>
      </c>
      <c r="P48244" s="94">
        <v>3508</v>
      </c>
      <c r="AA48244" s="94">
        <v>3059</v>
      </c>
      <c r="AB48244" s="94">
        <v>449</v>
      </c>
      <c r="AF48244" s="94">
        <v>0</v>
      </c>
      <c r="AJ48244" s="94">
        <v>3059</v>
      </c>
      <c r="AK48244" s="94">
        <v>449</v>
      </c>
      <c r="AO48244" s="94">
        <v>0</v>
      </c>
    </row>
    <row r="48245" spans="1:41">
      <c r="A48245" s="85" t="s">
        <v>127</v>
      </c>
      <c r="B48245" s="86">
        <v>44196.375</v>
      </c>
      <c r="C48245" s="87">
        <v>44196</v>
      </c>
      <c r="D48245" s="85">
        <v>4</v>
      </c>
      <c r="E48245" s="86">
        <v>44196.166666666664</v>
      </c>
      <c r="F48245" s="88" t="s">
        <v>391</v>
      </c>
      <c r="G48245" s="89" t="s">
        <v>392</v>
      </c>
      <c r="H48245" s="94">
        <v>3207</v>
      </c>
      <c r="L48245" s="94">
        <v>3207</v>
      </c>
      <c r="M48245" s="94">
        <v>3485</v>
      </c>
      <c r="O48245" s="94">
        <v>3207</v>
      </c>
      <c r="P48245" s="94">
        <v>3485</v>
      </c>
      <c r="AA48245" s="94">
        <v>3047</v>
      </c>
      <c r="AB48245" s="94">
        <v>438</v>
      </c>
      <c r="AF48245" s="94">
        <v>0</v>
      </c>
      <c r="AJ48245" s="94">
        <v>3047</v>
      </c>
      <c r="AK48245" s="94">
        <v>438</v>
      </c>
      <c r="AO48245" s="94">
        <v>0</v>
      </c>
    </row>
    <row r="48246" spans="1:41">
      <c r="A48246" s="85" t="s">
        <v>127</v>
      </c>
      <c r="B48246" s="86">
        <v>44196.416666666664</v>
      </c>
      <c r="C48246" s="87">
        <v>44196</v>
      </c>
      <c r="D48246" s="85">
        <v>5</v>
      </c>
      <c r="E48246" s="86">
        <v>44196.208333333336</v>
      </c>
      <c r="F48246" s="88" t="s">
        <v>391</v>
      </c>
      <c r="G48246" s="89" t="s">
        <v>392</v>
      </c>
      <c r="H48246" s="94">
        <v>3236</v>
      </c>
      <c r="L48246" s="94">
        <v>3236</v>
      </c>
      <c r="M48246" s="94">
        <v>3459</v>
      </c>
      <c r="O48246" s="94">
        <v>3236</v>
      </c>
      <c r="P48246" s="94">
        <v>3459</v>
      </c>
      <c r="AA48246" s="94">
        <v>3040</v>
      </c>
      <c r="AB48246" s="94">
        <v>419</v>
      </c>
      <c r="AF48246" s="94">
        <v>0</v>
      </c>
      <c r="AJ48246" s="94">
        <v>3040</v>
      </c>
      <c r="AK48246" s="94">
        <v>419</v>
      </c>
      <c r="AO48246" s="94">
        <v>0</v>
      </c>
    </row>
    <row r="48247" spans="1:41">
      <c r="A48247" s="85" t="s">
        <v>127</v>
      </c>
      <c r="B48247" s="86">
        <v>44196.458333333336</v>
      </c>
      <c r="C48247" s="87">
        <v>44196</v>
      </c>
      <c r="D48247" s="85">
        <v>6</v>
      </c>
      <c r="E48247" s="86">
        <v>44196.25</v>
      </c>
      <c r="F48247" s="88" t="s">
        <v>391</v>
      </c>
      <c r="G48247" s="89" t="s">
        <v>392</v>
      </c>
      <c r="H48247" s="94">
        <v>3369</v>
      </c>
      <c r="L48247" s="94">
        <v>3369</v>
      </c>
      <c r="M48247" s="94">
        <v>3513</v>
      </c>
      <c r="O48247" s="94">
        <v>3369</v>
      </c>
      <c r="P48247" s="94">
        <v>3513</v>
      </c>
      <c r="AA48247" s="94">
        <v>3067</v>
      </c>
      <c r="AB48247" s="94">
        <v>446</v>
      </c>
      <c r="AF48247" s="94">
        <v>0</v>
      </c>
      <c r="AJ48247" s="94">
        <v>3067</v>
      </c>
      <c r="AK48247" s="94">
        <v>446</v>
      </c>
      <c r="AO48247" s="94">
        <v>0</v>
      </c>
    </row>
    <row r="48248" spans="1:41">
      <c r="A48248" s="85" t="s">
        <v>127</v>
      </c>
      <c r="B48248" s="86">
        <v>44196.5</v>
      </c>
      <c r="C48248" s="87">
        <v>44196</v>
      </c>
      <c r="D48248" s="85">
        <v>7</v>
      </c>
      <c r="E48248" s="86">
        <v>44196.291666666664</v>
      </c>
      <c r="F48248" s="88" t="s">
        <v>391</v>
      </c>
      <c r="G48248" s="89" t="s">
        <v>392</v>
      </c>
      <c r="H48248" s="94">
        <v>3621</v>
      </c>
      <c r="L48248" s="94">
        <v>3621</v>
      </c>
      <c r="M48248" s="94">
        <v>3640</v>
      </c>
      <c r="O48248" s="94">
        <v>3621</v>
      </c>
      <c r="P48248" s="94">
        <v>3640</v>
      </c>
      <c r="AA48248" s="94">
        <v>3191</v>
      </c>
      <c r="AB48248" s="94">
        <v>449</v>
      </c>
      <c r="AF48248" s="94">
        <v>0</v>
      </c>
      <c r="AJ48248" s="94">
        <v>3191</v>
      </c>
      <c r="AK48248" s="94">
        <v>449</v>
      </c>
      <c r="AO48248" s="94">
        <v>0</v>
      </c>
    </row>
    <row r="48249" spans="1:41">
      <c r="A48249" s="85" t="s">
        <v>127</v>
      </c>
      <c r="B48249" s="86">
        <v>44196.541666666664</v>
      </c>
      <c r="C48249" s="87">
        <v>44196</v>
      </c>
      <c r="D48249" s="85">
        <v>8</v>
      </c>
      <c r="E48249" s="86">
        <v>44196.333333333336</v>
      </c>
      <c r="F48249" s="88" t="s">
        <v>391</v>
      </c>
      <c r="G48249" s="89" t="s">
        <v>392</v>
      </c>
      <c r="H48249" s="94">
        <v>3864</v>
      </c>
      <c r="L48249" s="94">
        <v>3864</v>
      </c>
      <c r="M48249" s="94">
        <v>3725</v>
      </c>
      <c r="O48249" s="94">
        <v>3864</v>
      </c>
      <c r="P48249" s="94">
        <v>3725</v>
      </c>
      <c r="AA48249" s="94">
        <v>3276</v>
      </c>
      <c r="AB48249" s="94">
        <v>449</v>
      </c>
      <c r="AF48249" s="94">
        <v>0</v>
      </c>
      <c r="AJ48249" s="94">
        <v>3276</v>
      </c>
      <c r="AK48249" s="94">
        <v>449</v>
      </c>
      <c r="AO48249" s="94">
        <v>0</v>
      </c>
    </row>
    <row r="48250" spans="1:41">
      <c r="A48250" s="85" t="s">
        <v>127</v>
      </c>
      <c r="B48250" s="86">
        <v>44196.583333333336</v>
      </c>
      <c r="C48250" s="87">
        <v>44196</v>
      </c>
      <c r="D48250" s="85">
        <v>9</v>
      </c>
      <c r="E48250" s="86">
        <v>44196.375</v>
      </c>
      <c r="F48250" s="88" t="s">
        <v>391</v>
      </c>
      <c r="G48250" s="89" t="s">
        <v>392</v>
      </c>
      <c r="H48250" s="94">
        <v>3973</v>
      </c>
      <c r="L48250" s="94">
        <v>3973</v>
      </c>
      <c r="M48250" s="94">
        <v>3743</v>
      </c>
      <c r="O48250" s="94">
        <v>3973</v>
      </c>
      <c r="P48250" s="94">
        <v>3743</v>
      </c>
      <c r="AA48250" s="94">
        <v>3210</v>
      </c>
      <c r="AB48250" s="94">
        <v>532</v>
      </c>
      <c r="AF48250" s="94">
        <v>1</v>
      </c>
      <c r="AJ48250" s="94">
        <v>3210</v>
      </c>
      <c r="AK48250" s="94">
        <v>532</v>
      </c>
      <c r="AO48250" s="94">
        <v>1</v>
      </c>
    </row>
    <row r="48251" spans="1:41">
      <c r="A48251" s="85" t="s">
        <v>127</v>
      </c>
      <c r="B48251" s="86">
        <v>44196.625</v>
      </c>
      <c r="C48251" s="87">
        <v>44196</v>
      </c>
      <c r="D48251" s="85">
        <v>10</v>
      </c>
      <c r="E48251" s="86">
        <v>44196.416666666664</v>
      </c>
      <c r="F48251" s="88" t="s">
        <v>391</v>
      </c>
      <c r="G48251" s="89" t="s">
        <v>392</v>
      </c>
      <c r="H48251" s="94">
        <v>4011</v>
      </c>
      <c r="L48251" s="94">
        <v>4011</v>
      </c>
      <c r="M48251" s="94">
        <v>3706</v>
      </c>
      <c r="O48251" s="94">
        <v>4011</v>
      </c>
      <c r="P48251" s="94">
        <v>3706</v>
      </c>
      <c r="AA48251" s="94">
        <v>3160</v>
      </c>
      <c r="AB48251" s="94">
        <v>532</v>
      </c>
      <c r="AF48251" s="94">
        <v>2</v>
      </c>
      <c r="AJ48251" s="94">
        <v>3160</v>
      </c>
      <c r="AK48251" s="94">
        <v>532</v>
      </c>
      <c r="AO48251" s="94">
        <v>2</v>
      </c>
    </row>
    <row r="48252" spans="1:41">
      <c r="A48252" s="85" t="s">
        <v>127</v>
      </c>
      <c r="B48252" s="86">
        <v>44196.666666666664</v>
      </c>
      <c r="C48252" s="87">
        <v>44196</v>
      </c>
      <c r="D48252" s="85">
        <v>11</v>
      </c>
      <c r="E48252" s="86">
        <v>44196.458333333336</v>
      </c>
      <c r="F48252" s="88" t="s">
        <v>391</v>
      </c>
      <c r="G48252" s="89" t="s">
        <v>392</v>
      </c>
      <c r="H48252" s="94">
        <v>4020</v>
      </c>
      <c r="L48252" s="94">
        <v>4020</v>
      </c>
      <c r="M48252" s="94">
        <v>3632</v>
      </c>
      <c r="O48252" s="94">
        <v>4020</v>
      </c>
      <c r="P48252" s="94">
        <v>3632</v>
      </c>
      <c r="AA48252" s="94">
        <v>3084</v>
      </c>
      <c r="AB48252" s="94">
        <v>524</v>
      </c>
      <c r="AF48252" s="94">
        <v>5</v>
      </c>
      <c r="AJ48252" s="94">
        <v>3084</v>
      </c>
      <c r="AK48252" s="94">
        <v>524</v>
      </c>
      <c r="AO48252" s="94">
        <v>5</v>
      </c>
    </row>
    <row r="48253" spans="1:41">
      <c r="A48253" s="85" t="s">
        <v>127</v>
      </c>
      <c r="B48253" s="86">
        <v>44196.708333333336</v>
      </c>
      <c r="C48253" s="87">
        <v>44196</v>
      </c>
      <c r="D48253" s="85">
        <v>12</v>
      </c>
      <c r="E48253" s="86">
        <v>44196.5</v>
      </c>
      <c r="F48253" s="88" t="s">
        <v>391</v>
      </c>
      <c r="G48253" s="89" t="s">
        <v>392</v>
      </c>
      <c r="H48253" s="94">
        <v>3973</v>
      </c>
      <c r="L48253" s="94">
        <v>3973</v>
      </c>
      <c r="M48253" s="94">
        <v>3580</v>
      </c>
      <c r="O48253" s="94">
        <v>3973</v>
      </c>
      <c r="P48253" s="94">
        <v>3580</v>
      </c>
      <c r="AA48253" s="94">
        <v>3104</v>
      </c>
      <c r="AB48253" s="94">
        <v>453</v>
      </c>
      <c r="AF48253" s="94">
        <v>3</v>
      </c>
      <c r="AJ48253" s="94">
        <v>3104</v>
      </c>
      <c r="AK48253" s="94">
        <v>453</v>
      </c>
      <c r="AO48253" s="94">
        <v>3</v>
      </c>
    </row>
    <row r="48254" spans="1:41">
      <c r="A48254" s="85" t="s">
        <v>127</v>
      </c>
      <c r="B48254" s="86">
        <v>44196.75</v>
      </c>
      <c r="C48254" s="87">
        <v>44196</v>
      </c>
      <c r="D48254" s="85">
        <v>13</v>
      </c>
      <c r="E48254" s="86">
        <v>44196.541666666664</v>
      </c>
      <c r="F48254" s="88" t="s">
        <v>391</v>
      </c>
      <c r="G48254" s="89" t="s">
        <v>392</v>
      </c>
      <c r="H48254" s="94">
        <v>3913</v>
      </c>
      <c r="L48254" s="94">
        <v>3913</v>
      </c>
      <c r="M48254" s="94">
        <v>3529</v>
      </c>
      <c r="O48254" s="94">
        <v>3913</v>
      </c>
      <c r="P48254" s="94">
        <v>3529</v>
      </c>
      <c r="AA48254" s="94">
        <v>3068</v>
      </c>
      <c r="AB48254" s="94">
        <v>438</v>
      </c>
      <c r="AF48254" s="94">
        <v>3</v>
      </c>
      <c r="AJ48254" s="94">
        <v>3068</v>
      </c>
      <c r="AK48254" s="94">
        <v>438</v>
      </c>
      <c r="AO48254" s="94">
        <v>3</v>
      </c>
    </row>
    <row r="48255" spans="1:41">
      <c r="A48255" s="85" t="s">
        <v>127</v>
      </c>
      <c r="B48255" s="86">
        <v>44196.791666666664</v>
      </c>
      <c r="C48255" s="87">
        <v>44196</v>
      </c>
      <c r="D48255" s="85">
        <v>14</v>
      </c>
      <c r="E48255" s="86">
        <v>44196.583333333336</v>
      </c>
      <c r="F48255" s="88" t="s">
        <v>391</v>
      </c>
      <c r="G48255" s="89" t="s">
        <v>392</v>
      </c>
      <c r="H48255" s="94">
        <v>3834</v>
      </c>
      <c r="L48255" s="94">
        <v>3834</v>
      </c>
      <c r="M48255" s="94">
        <v>3489</v>
      </c>
      <c r="O48255" s="94">
        <v>3834</v>
      </c>
      <c r="P48255" s="94">
        <v>3489</v>
      </c>
      <c r="AA48255" s="94">
        <v>3032</v>
      </c>
      <c r="AB48255" s="94">
        <v>434</v>
      </c>
      <c r="AF48255" s="94">
        <v>3</v>
      </c>
      <c r="AJ48255" s="94">
        <v>3032</v>
      </c>
      <c r="AK48255" s="94">
        <v>434</v>
      </c>
      <c r="AO48255" s="94">
        <v>3</v>
      </c>
    </row>
    <row r="48256" spans="1:41">
      <c r="A48256" s="85" t="s">
        <v>127</v>
      </c>
      <c r="B48256" s="86">
        <v>44196.833333333336</v>
      </c>
      <c r="C48256" s="87">
        <v>44196</v>
      </c>
      <c r="D48256" s="85">
        <v>15</v>
      </c>
      <c r="E48256" s="86">
        <v>44196.625</v>
      </c>
      <c r="F48256" s="88" t="s">
        <v>391</v>
      </c>
      <c r="G48256" s="89" t="s">
        <v>392</v>
      </c>
      <c r="H48256" s="94">
        <v>3788</v>
      </c>
      <c r="L48256" s="94">
        <v>3788</v>
      </c>
      <c r="M48256" s="94">
        <v>3458</v>
      </c>
      <c r="O48256" s="94">
        <v>3788</v>
      </c>
      <c r="P48256" s="94">
        <v>3458</v>
      </c>
      <c r="AA48256" s="94">
        <v>3019</v>
      </c>
      <c r="AB48256" s="94">
        <v>416</v>
      </c>
      <c r="AF48256" s="94">
        <v>3</v>
      </c>
      <c r="AJ48256" s="94">
        <v>3019</v>
      </c>
      <c r="AK48256" s="94">
        <v>416</v>
      </c>
      <c r="AO48256" s="94">
        <v>3</v>
      </c>
    </row>
    <row r="48257" spans="1:50">
      <c r="A48257" s="85" t="s">
        <v>127</v>
      </c>
      <c r="B48257" s="86">
        <v>44196.875</v>
      </c>
      <c r="C48257" s="87">
        <v>44196</v>
      </c>
      <c r="D48257" s="85">
        <v>16</v>
      </c>
      <c r="E48257" s="86">
        <v>44196.666666666664</v>
      </c>
      <c r="F48257" s="88" t="s">
        <v>391</v>
      </c>
      <c r="G48257" s="89" t="s">
        <v>392</v>
      </c>
      <c r="H48257" s="94">
        <v>3767</v>
      </c>
      <c r="L48257" s="94">
        <v>3767</v>
      </c>
      <c r="M48257" s="94">
        <v>3418</v>
      </c>
      <c r="O48257" s="94">
        <v>3767</v>
      </c>
      <c r="P48257" s="94">
        <v>3418</v>
      </c>
      <c r="AA48257" s="94">
        <v>2995</v>
      </c>
      <c r="AB48257" s="94">
        <v>402</v>
      </c>
      <c r="AF48257" s="94">
        <v>2</v>
      </c>
      <c r="AJ48257" s="94">
        <v>2995</v>
      </c>
      <c r="AK48257" s="94">
        <v>402</v>
      </c>
      <c r="AO48257" s="94">
        <v>2</v>
      </c>
    </row>
    <row r="48258" spans="1:50">
      <c r="A48258" s="85" t="s">
        <v>127</v>
      </c>
      <c r="B48258" s="86">
        <v>44196.916666666664</v>
      </c>
      <c r="C48258" s="87">
        <v>44196</v>
      </c>
      <c r="D48258" s="85">
        <v>17</v>
      </c>
      <c r="E48258" s="86">
        <v>44196.708333333336</v>
      </c>
      <c r="F48258" s="88" t="s">
        <v>391</v>
      </c>
      <c r="G48258" s="89" t="s">
        <v>392</v>
      </c>
      <c r="H48258" s="94">
        <v>3760</v>
      </c>
      <c r="L48258" s="94">
        <v>3760</v>
      </c>
      <c r="M48258" s="94">
        <v>3440</v>
      </c>
      <c r="O48258" s="94">
        <v>3760</v>
      </c>
      <c r="P48258" s="94">
        <v>3440</v>
      </c>
      <c r="AA48258" s="94">
        <v>3002</v>
      </c>
      <c r="AB48258" s="94">
        <v>418</v>
      </c>
      <c r="AF48258" s="94">
        <v>0</v>
      </c>
      <c r="AJ48258" s="94">
        <v>3002</v>
      </c>
      <c r="AK48258" s="94">
        <v>418</v>
      </c>
      <c r="AO48258" s="94">
        <v>0</v>
      </c>
    </row>
    <row r="48259" spans="1:50">
      <c r="A48259" s="85" t="s">
        <v>127</v>
      </c>
      <c r="B48259" s="86">
        <v>44196.958333333336</v>
      </c>
      <c r="C48259" s="87">
        <v>44196</v>
      </c>
      <c r="D48259" s="85">
        <v>18</v>
      </c>
      <c r="E48259" s="86">
        <v>44196.75</v>
      </c>
      <c r="F48259" s="88" t="s">
        <v>391</v>
      </c>
      <c r="G48259" s="89" t="s">
        <v>392</v>
      </c>
      <c r="H48259" s="94">
        <v>3792</v>
      </c>
      <c r="L48259" s="94">
        <v>3792</v>
      </c>
      <c r="M48259" s="94">
        <v>3548</v>
      </c>
      <c r="O48259" s="94">
        <v>3792</v>
      </c>
      <c r="P48259" s="94">
        <v>3548</v>
      </c>
      <c r="AA48259" s="94">
        <v>3086</v>
      </c>
      <c r="AB48259" s="94">
        <v>442</v>
      </c>
      <c r="AF48259" s="94">
        <v>0</v>
      </c>
      <c r="AJ48259" s="94">
        <v>3086</v>
      </c>
      <c r="AK48259" s="94">
        <v>442</v>
      </c>
      <c r="AO48259" s="94">
        <v>0</v>
      </c>
    </row>
    <row r="48260" spans="1:50">
      <c r="A48260" s="85" t="s">
        <v>127</v>
      </c>
      <c r="B48260" s="86">
        <v>44197</v>
      </c>
      <c r="C48260" s="87">
        <v>44196</v>
      </c>
      <c r="D48260" s="85">
        <v>19</v>
      </c>
      <c r="E48260" s="86">
        <v>44196.791666666664</v>
      </c>
      <c r="F48260" s="88" t="s">
        <v>391</v>
      </c>
      <c r="G48260" s="89" t="s">
        <v>392</v>
      </c>
      <c r="H48260" s="94">
        <v>3833</v>
      </c>
      <c r="L48260" s="94">
        <v>3833</v>
      </c>
      <c r="M48260" s="94">
        <v>3567</v>
      </c>
      <c r="O48260" s="94">
        <v>3833</v>
      </c>
      <c r="P48260" s="94">
        <v>3567</v>
      </c>
      <c r="AA48260" s="94">
        <v>3103</v>
      </c>
      <c r="AB48260" s="94">
        <v>445</v>
      </c>
      <c r="AF48260" s="94">
        <v>0</v>
      </c>
      <c r="AJ48260" s="94">
        <v>3103</v>
      </c>
      <c r="AK48260" s="94">
        <v>445</v>
      </c>
      <c r="AO48260" s="94">
        <v>0</v>
      </c>
    </row>
    <row r="48261" spans="1:50">
      <c r="A48261" s="85" t="s">
        <v>127</v>
      </c>
      <c r="B48261" s="86">
        <v>44197.041666666664</v>
      </c>
      <c r="C48261" s="87">
        <v>44196</v>
      </c>
      <c r="D48261" s="85">
        <v>20</v>
      </c>
      <c r="E48261" s="86">
        <v>44196.833333333336</v>
      </c>
      <c r="F48261" s="88" t="s">
        <v>391</v>
      </c>
      <c r="G48261" s="89" t="s">
        <v>392</v>
      </c>
      <c r="H48261" s="94">
        <v>3800</v>
      </c>
      <c r="L48261" s="94">
        <v>3800</v>
      </c>
      <c r="M48261" s="94">
        <v>3506</v>
      </c>
      <c r="O48261" s="94">
        <v>3800</v>
      </c>
      <c r="P48261" s="94">
        <v>3506</v>
      </c>
      <c r="AA48261" s="94">
        <v>3053</v>
      </c>
      <c r="AB48261" s="94">
        <v>433</v>
      </c>
      <c r="AF48261" s="94">
        <v>0</v>
      </c>
      <c r="AJ48261" s="94">
        <v>3053</v>
      </c>
      <c r="AK48261" s="94">
        <v>433</v>
      </c>
      <c r="AO48261" s="94">
        <v>0</v>
      </c>
    </row>
    <row r="48262" spans="1:50">
      <c r="A48262" s="85" t="s">
        <v>127</v>
      </c>
      <c r="B48262" s="86">
        <v>44197.083333333336</v>
      </c>
      <c r="C48262" s="87">
        <v>44196</v>
      </c>
      <c r="D48262" s="85">
        <v>21</v>
      </c>
      <c r="E48262" s="86">
        <v>44196.875</v>
      </c>
      <c r="F48262" s="88" t="s">
        <v>391</v>
      </c>
      <c r="G48262" s="89" t="s">
        <v>392</v>
      </c>
      <c r="H48262" s="94">
        <v>3740</v>
      </c>
      <c r="L48262" s="94">
        <v>3740</v>
      </c>
      <c r="M48262" s="94">
        <v>3460</v>
      </c>
      <c r="O48262" s="94">
        <v>3740</v>
      </c>
      <c r="P48262" s="94">
        <v>3460</v>
      </c>
      <c r="AA48262" s="94">
        <v>3017</v>
      </c>
      <c r="AB48262" s="94">
        <v>423</v>
      </c>
      <c r="AF48262" s="94">
        <v>0</v>
      </c>
      <c r="AJ48262" s="94">
        <v>3017</v>
      </c>
      <c r="AK48262" s="94">
        <v>423</v>
      </c>
      <c r="AO48262" s="94">
        <v>0</v>
      </c>
    </row>
    <row r="48263" spans="1:50">
      <c r="A48263" s="85" t="s">
        <v>127</v>
      </c>
      <c r="B48263" s="86">
        <v>44197.125</v>
      </c>
      <c r="C48263" s="87">
        <v>44196</v>
      </c>
      <c r="D48263" s="85">
        <v>22</v>
      </c>
      <c r="E48263" s="86">
        <v>44196.916666666664</v>
      </c>
      <c r="F48263" s="88" t="s">
        <v>391</v>
      </c>
      <c r="G48263" s="89" t="s">
        <v>392</v>
      </c>
      <c r="H48263" s="94">
        <v>3639</v>
      </c>
      <c r="L48263" s="94">
        <v>3639</v>
      </c>
      <c r="M48263" s="94">
        <v>3391</v>
      </c>
      <c r="O48263" s="94">
        <v>3639</v>
      </c>
      <c r="P48263" s="94">
        <v>3391</v>
      </c>
      <c r="AA48263" s="94">
        <v>2938</v>
      </c>
      <c r="AB48263" s="94">
        <v>434</v>
      </c>
      <c r="AF48263" s="94">
        <v>0</v>
      </c>
      <c r="AJ48263" s="94">
        <v>2938</v>
      </c>
      <c r="AK48263" s="94">
        <v>434</v>
      </c>
      <c r="AO48263" s="94">
        <v>0</v>
      </c>
    </row>
    <row r="48264" spans="1:50">
      <c r="A48264" s="85" t="s">
        <v>127</v>
      </c>
      <c r="B48264" s="86">
        <v>44197.166666666664</v>
      </c>
      <c r="C48264" s="87">
        <v>44196</v>
      </c>
      <c r="D48264" s="85">
        <v>23</v>
      </c>
      <c r="E48264" s="86">
        <v>44196.958333333336</v>
      </c>
      <c r="F48264" s="88" t="s">
        <v>391</v>
      </c>
      <c r="G48264" s="89" t="s">
        <v>392</v>
      </c>
      <c r="H48264" s="94">
        <v>3508</v>
      </c>
      <c r="L48264" s="94">
        <v>3508</v>
      </c>
      <c r="M48264" s="94">
        <v>3318</v>
      </c>
      <c r="O48264" s="94">
        <v>3508</v>
      </c>
      <c r="P48264" s="94">
        <v>3318</v>
      </c>
      <c r="AA48264" s="94">
        <v>2886</v>
      </c>
      <c r="AB48264" s="94">
        <v>412</v>
      </c>
      <c r="AF48264" s="94">
        <v>0</v>
      </c>
      <c r="AJ48264" s="94">
        <v>2886</v>
      </c>
      <c r="AK48264" s="94">
        <v>412</v>
      </c>
      <c r="AO48264" s="94">
        <v>0</v>
      </c>
    </row>
    <row r="48265" spans="1:50">
      <c r="A48265" s="85" t="s">
        <v>127</v>
      </c>
      <c r="B48265" s="86">
        <v>44197.208333333336</v>
      </c>
      <c r="C48265" s="87">
        <v>44196</v>
      </c>
      <c r="D48265" s="85">
        <v>24</v>
      </c>
      <c r="E48265" s="86">
        <v>44197</v>
      </c>
      <c r="F48265" s="88" t="s">
        <v>391</v>
      </c>
      <c r="G48265" s="89" t="s">
        <v>392</v>
      </c>
      <c r="H48265" s="94">
        <v>3350</v>
      </c>
      <c r="L48265" s="94">
        <v>3350</v>
      </c>
      <c r="M48265" s="94">
        <v>3212</v>
      </c>
      <c r="O48265" s="94">
        <v>3350</v>
      </c>
      <c r="P48265" s="94">
        <v>3212</v>
      </c>
      <c r="AA48265" s="94">
        <v>2796</v>
      </c>
      <c r="AB48265" s="94">
        <v>396</v>
      </c>
      <c r="AF48265" s="94">
        <v>0</v>
      </c>
      <c r="AJ48265" s="94">
        <v>2796</v>
      </c>
      <c r="AK48265" s="94">
        <v>396</v>
      </c>
      <c r="AO48265" s="94">
        <v>0</v>
      </c>
    </row>
    <row r="48266" spans="1:50">
      <c r="A48266" s="85" t="s">
        <v>127</v>
      </c>
      <c r="B48266" s="86">
        <v>44197.25</v>
      </c>
      <c r="C48266" s="87">
        <v>44197</v>
      </c>
      <c r="D48266" s="85">
        <v>1</v>
      </c>
      <c r="E48266" s="86">
        <v>44197.041666666664</v>
      </c>
      <c r="F48266" s="88" t="s">
        <v>391</v>
      </c>
      <c r="G48266" s="89" t="s">
        <v>392</v>
      </c>
      <c r="H48266" s="94">
        <v>3373</v>
      </c>
      <c r="I48266" s="94">
        <v>3626</v>
      </c>
      <c r="J48266" s="94">
        <v>3414</v>
      </c>
      <c r="K48266" s="94">
        <v>-270</v>
      </c>
      <c r="O48266" s="94">
        <v>3626</v>
      </c>
      <c r="P48266" s="94">
        <v>3414</v>
      </c>
      <c r="Q48266" s="94">
        <v>-270</v>
      </c>
      <c r="R48266" s="94">
        <v>2945</v>
      </c>
      <c r="S48266" s="94">
        <v>449</v>
      </c>
      <c r="V48266" s="94">
        <v>20</v>
      </c>
      <c r="W48266" s="94">
        <v>0</v>
      </c>
      <c r="AJ48266" s="94">
        <v>2945</v>
      </c>
      <c r="AK48266" s="94">
        <v>449</v>
      </c>
      <c r="AN48266" s="94">
        <v>20</v>
      </c>
      <c r="AO48266" s="94">
        <v>0</v>
      </c>
      <c r="AT48266" s="94">
        <v>-145</v>
      </c>
      <c r="AU48266" s="94">
        <v>62</v>
      </c>
      <c r="AW48266" s="94">
        <v>59</v>
      </c>
      <c r="AX48266" s="94">
        <v>-246</v>
      </c>
    </row>
    <row r="48267" spans="1:50">
      <c r="A48267" s="85" t="s">
        <v>127</v>
      </c>
      <c r="B48267" s="86">
        <v>44197.291666666664</v>
      </c>
      <c r="C48267" s="87">
        <v>44197</v>
      </c>
      <c r="D48267" s="85">
        <v>2</v>
      </c>
      <c r="E48267" s="86">
        <v>44197.083333333336</v>
      </c>
      <c r="F48267" s="88" t="s">
        <v>391</v>
      </c>
      <c r="G48267" s="89" t="s">
        <v>392</v>
      </c>
      <c r="H48267" s="94">
        <v>3299</v>
      </c>
      <c r="I48267" s="94">
        <v>3552</v>
      </c>
      <c r="J48267" s="94">
        <v>3348</v>
      </c>
      <c r="K48267" s="94">
        <v>-260</v>
      </c>
      <c r="O48267" s="94">
        <v>3552</v>
      </c>
      <c r="P48267" s="94">
        <v>3348</v>
      </c>
      <c r="Q48267" s="94">
        <v>-260</v>
      </c>
      <c r="R48267" s="94">
        <v>2880</v>
      </c>
      <c r="S48267" s="94">
        <v>449</v>
      </c>
      <c r="V48267" s="94">
        <v>19</v>
      </c>
      <c r="W48267" s="94">
        <v>0</v>
      </c>
      <c r="AJ48267" s="94">
        <v>2880</v>
      </c>
      <c r="AK48267" s="94">
        <v>449</v>
      </c>
      <c r="AN48267" s="94">
        <v>19</v>
      </c>
      <c r="AO48267" s="94">
        <v>0</v>
      </c>
      <c r="AT48267" s="94">
        <v>-146</v>
      </c>
      <c r="AU48267" s="94">
        <v>-22</v>
      </c>
      <c r="AW48267" s="94">
        <v>168</v>
      </c>
      <c r="AX48267" s="94">
        <v>-260</v>
      </c>
    </row>
    <row r="48268" spans="1:50">
      <c r="A48268" s="85" t="s">
        <v>127</v>
      </c>
      <c r="B48268" s="86">
        <v>44197.333333333336</v>
      </c>
      <c r="C48268" s="87">
        <v>44197</v>
      </c>
      <c r="D48268" s="85">
        <v>3</v>
      </c>
      <c r="E48268" s="86">
        <v>44197.125</v>
      </c>
      <c r="F48268" s="88" t="s">
        <v>391</v>
      </c>
      <c r="G48268" s="89" t="s">
        <v>392</v>
      </c>
      <c r="H48268" s="94">
        <v>3263</v>
      </c>
      <c r="I48268" s="94">
        <v>3518</v>
      </c>
      <c r="J48268" s="94">
        <v>3317</v>
      </c>
      <c r="K48268" s="94">
        <v>-255</v>
      </c>
      <c r="O48268" s="94">
        <v>3518</v>
      </c>
      <c r="P48268" s="94">
        <v>3317</v>
      </c>
      <c r="Q48268" s="94">
        <v>-255</v>
      </c>
      <c r="R48268" s="94">
        <v>2860</v>
      </c>
      <c r="S48268" s="94">
        <v>437</v>
      </c>
      <c r="V48268" s="94">
        <v>20</v>
      </c>
      <c r="W48268" s="94">
        <v>0</v>
      </c>
      <c r="AJ48268" s="94">
        <v>2860</v>
      </c>
      <c r="AK48268" s="94">
        <v>437</v>
      </c>
      <c r="AN48268" s="94">
        <v>20</v>
      </c>
      <c r="AO48268" s="94">
        <v>0</v>
      </c>
      <c r="AT48268" s="94">
        <v>-141</v>
      </c>
      <c r="AU48268" s="94">
        <v>-112</v>
      </c>
      <c r="AW48268" s="94">
        <v>203</v>
      </c>
      <c r="AX48268" s="94">
        <v>-205</v>
      </c>
    </row>
    <row r="48269" spans="1:50">
      <c r="A48269" s="85" t="s">
        <v>127</v>
      </c>
      <c r="B48269" s="86">
        <v>44197.375</v>
      </c>
      <c r="C48269" s="87">
        <v>44197</v>
      </c>
      <c r="D48269" s="85">
        <v>4</v>
      </c>
      <c r="E48269" s="86">
        <v>44197.166666666664</v>
      </c>
      <c r="F48269" s="88" t="s">
        <v>391</v>
      </c>
      <c r="G48269" s="89" t="s">
        <v>392</v>
      </c>
      <c r="H48269" s="94">
        <v>3257</v>
      </c>
      <c r="I48269" s="94">
        <v>3496</v>
      </c>
      <c r="J48269" s="94">
        <v>3290</v>
      </c>
      <c r="K48269" s="94">
        <v>-260</v>
      </c>
      <c r="O48269" s="94">
        <v>3496</v>
      </c>
      <c r="P48269" s="94">
        <v>3290</v>
      </c>
      <c r="Q48269" s="94">
        <v>-260</v>
      </c>
      <c r="R48269" s="94">
        <v>2841</v>
      </c>
      <c r="S48269" s="94">
        <v>429</v>
      </c>
      <c r="V48269" s="94">
        <v>20</v>
      </c>
      <c r="W48269" s="94">
        <v>0</v>
      </c>
      <c r="AJ48269" s="94">
        <v>2841</v>
      </c>
      <c r="AK48269" s="94">
        <v>429</v>
      </c>
      <c r="AN48269" s="94">
        <v>20</v>
      </c>
      <c r="AO48269" s="94">
        <v>0</v>
      </c>
      <c r="AT48269" s="94">
        <v>-135</v>
      </c>
      <c r="AU48269" s="94">
        <v>-141</v>
      </c>
      <c r="AW48269" s="94">
        <v>191</v>
      </c>
      <c r="AX48269" s="94">
        <v>-175</v>
      </c>
    </row>
    <row r="48270" spans="1:50">
      <c r="A48270" s="85" t="s">
        <v>127</v>
      </c>
      <c r="B48270" s="86">
        <v>44197.416666666664</v>
      </c>
      <c r="C48270" s="87">
        <v>44197</v>
      </c>
      <c r="D48270" s="85">
        <v>5</v>
      </c>
      <c r="E48270" s="86">
        <v>44197.208333333336</v>
      </c>
      <c r="F48270" s="88" t="s">
        <v>391</v>
      </c>
      <c r="G48270" s="89" t="s">
        <v>392</v>
      </c>
      <c r="H48270" s="94">
        <v>3245</v>
      </c>
      <c r="I48270" s="94">
        <v>3509</v>
      </c>
      <c r="J48270" s="94">
        <v>3312</v>
      </c>
      <c r="K48270" s="94">
        <v>-251</v>
      </c>
      <c r="O48270" s="94">
        <v>3509</v>
      </c>
      <c r="P48270" s="94">
        <v>3312</v>
      </c>
      <c r="Q48270" s="94">
        <v>-251</v>
      </c>
      <c r="R48270" s="94">
        <v>2856</v>
      </c>
      <c r="S48270" s="94">
        <v>437</v>
      </c>
      <c r="V48270" s="94">
        <v>19</v>
      </c>
      <c r="W48270" s="94">
        <v>0</v>
      </c>
      <c r="AJ48270" s="94">
        <v>2856</v>
      </c>
      <c r="AK48270" s="94">
        <v>437</v>
      </c>
      <c r="AN48270" s="94">
        <v>19</v>
      </c>
      <c r="AO48270" s="94">
        <v>0</v>
      </c>
      <c r="AT48270" s="94">
        <v>-134</v>
      </c>
      <c r="AU48270" s="94">
        <v>-139</v>
      </c>
      <c r="AW48270" s="94">
        <v>199</v>
      </c>
      <c r="AX48270" s="94">
        <v>-177</v>
      </c>
    </row>
    <row r="48271" spans="1:50">
      <c r="A48271" s="85" t="s">
        <v>127</v>
      </c>
      <c r="B48271" s="86">
        <v>44197.458333333336</v>
      </c>
      <c r="C48271" s="87">
        <v>44197</v>
      </c>
      <c r="D48271" s="85">
        <v>6</v>
      </c>
      <c r="E48271" s="86">
        <v>44197.25</v>
      </c>
      <c r="F48271" s="88" t="s">
        <v>391</v>
      </c>
      <c r="G48271" s="89" t="s">
        <v>392</v>
      </c>
      <c r="H48271" s="94">
        <v>3279</v>
      </c>
      <c r="I48271" s="94">
        <v>3599</v>
      </c>
      <c r="J48271" s="94">
        <v>3408</v>
      </c>
      <c r="K48271" s="94">
        <v>-246</v>
      </c>
      <c r="O48271" s="94">
        <v>3599</v>
      </c>
      <c r="P48271" s="94">
        <v>3408</v>
      </c>
      <c r="Q48271" s="94">
        <v>-246</v>
      </c>
      <c r="R48271" s="94">
        <v>2942</v>
      </c>
      <c r="S48271" s="94">
        <v>446</v>
      </c>
      <c r="V48271" s="94">
        <v>20</v>
      </c>
      <c r="W48271" s="94">
        <v>0</v>
      </c>
      <c r="AJ48271" s="94">
        <v>2942</v>
      </c>
      <c r="AK48271" s="94">
        <v>446</v>
      </c>
      <c r="AN48271" s="94">
        <v>20</v>
      </c>
      <c r="AO48271" s="94">
        <v>0</v>
      </c>
      <c r="AT48271" s="94">
        <v>-143</v>
      </c>
      <c r="AU48271" s="94">
        <v>-205</v>
      </c>
      <c r="AW48271" s="94">
        <v>260</v>
      </c>
      <c r="AX48271" s="94">
        <v>-158</v>
      </c>
    </row>
    <row r="48272" spans="1:50">
      <c r="A48272" s="85" t="s">
        <v>127</v>
      </c>
      <c r="B48272" s="86">
        <v>44197.5</v>
      </c>
      <c r="C48272" s="87">
        <v>44197</v>
      </c>
      <c r="D48272" s="85">
        <v>7</v>
      </c>
      <c r="E48272" s="86">
        <v>44197.291666666664</v>
      </c>
      <c r="F48272" s="88" t="s">
        <v>391</v>
      </c>
      <c r="G48272" s="89" t="s">
        <v>392</v>
      </c>
      <c r="H48272" s="94">
        <v>3339</v>
      </c>
      <c r="I48272" s="94">
        <v>3648</v>
      </c>
      <c r="J48272" s="94">
        <v>3427</v>
      </c>
      <c r="K48272" s="94">
        <v>-276</v>
      </c>
      <c r="O48272" s="94">
        <v>3648</v>
      </c>
      <c r="P48272" s="94">
        <v>3427</v>
      </c>
      <c r="Q48272" s="94">
        <v>-276</v>
      </c>
      <c r="R48272" s="94">
        <v>2961</v>
      </c>
      <c r="S48272" s="94">
        <v>446</v>
      </c>
      <c r="V48272" s="94">
        <v>20</v>
      </c>
      <c r="W48272" s="94">
        <v>0</v>
      </c>
      <c r="AJ48272" s="94">
        <v>2961</v>
      </c>
      <c r="AK48272" s="94">
        <v>446</v>
      </c>
      <c r="AN48272" s="94">
        <v>20</v>
      </c>
      <c r="AO48272" s="94">
        <v>0</v>
      </c>
      <c r="AT48272" s="94">
        <v>-143</v>
      </c>
      <c r="AU48272" s="94">
        <v>-277</v>
      </c>
      <c r="AW48272" s="94">
        <v>332</v>
      </c>
      <c r="AX48272" s="94">
        <v>-188</v>
      </c>
    </row>
    <row r="48273" spans="1:50">
      <c r="A48273" s="85" t="s">
        <v>127</v>
      </c>
      <c r="B48273" s="86">
        <v>44197.541666666664</v>
      </c>
      <c r="C48273" s="87">
        <v>44197</v>
      </c>
      <c r="D48273" s="85">
        <v>8</v>
      </c>
      <c r="E48273" s="86">
        <v>44197.333333333336</v>
      </c>
      <c r="F48273" s="88" t="s">
        <v>391</v>
      </c>
      <c r="G48273" s="89" t="s">
        <v>392</v>
      </c>
      <c r="H48273" s="94">
        <v>3399</v>
      </c>
      <c r="I48273" s="94">
        <v>3674</v>
      </c>
      <c r="J48273" s="94">
        <v>3462</v>
      </c>
      <c r="K48273" s="94">
        <v>-266</v>
      </c>
      <c r="O48273" s="94">
        <v>3674</v>
      </c>
      <c r="P48273" s="94">
        <v>3462</v>
      </c>
      <c r="Q48273" s="94">
        <v>-266</v>
      </c>
      <c r="R48273" s="94">
        <v>2997</v>
      </c>
      <c r="S48273" s="94">
        <v>446</v>
      </c>
      <c r="V48273" s="94">
        <v>19</v>
      </c>
      <c r="W48273" s="94">
        <v>0</v>
      </c>
      <c r="AJ48273" s="94">
        <v>2997</v>
      </c>
      <c r="AK48273" s="94">
        <v>446</v>
      </c>
      <c r="AN48273" s="94">
        <v>19</v>
      </c>
      <c r="AO48273" s="94">
        <v>0</v>
      </c>
      <c r="AT48273" s="94">
        <v>-139</v>
      </c>
      <c r="AU48273" s="94">
        <v>-337</v>
      </c>
      <c r="AW48273" s="94">
        <v>343</v>
      </c>
      <c r="AX48273" s="94">
        <v>-133</v>
      </c>
    </row>
    <row r="48274" spans="1:50">
      <c r="A48274" s="85" t="s">
        <v>127</v>
      </c>
      <c r="B48274" s="86">
        <v>44197.583333333336</v>
      </c>
      <c r="C48274" s="87">
        <v>44197</v>
      </c>
      <c r="D48274" s="85">
        <v>9</v>
      </c>
      <c r="E48274" s="86">
        <v>44197.375</v>
      </c>
      <c r="F48274" s="88" t="s">
        <v>391</v>
      </c>
      <c r="G48274" s="89" t="s">
        <v>392</v>
      </c>
      <c r="H48274" s="94">
        <v>3477</v>
      </c>
      <c r="I48274" s="94">
        <v>3741</v>
      </c>
      <c r="J48274" s="94">
        <v>3486</v>
      </c>
      <c r="K48274" s="94">
        <v>-310</v>
      </c>
      <c r="O48274" s="94">
        <v>3741</v>
      </c>
      <c r="P48274" s="94">
        <v>3486</v>
      </c>
      <c r="Q48274" s="94">
        <v>-310</v>
      </c>
      <c r="R48274" s="94">
        <v>3021</v>
      </c>
      <c r="S48274" s="94">
        <v>445</v>
      </c>
      <c r="V48274" s="94">
        <v>20</v>
      </c>
      <c r="W48274" s="94">
        <v>0</v>
      </c>
      <c r="AJ48274" s="94">
        <v>3021</v>
      </c>
      <c r="AK48274" s="94">
        <v>445</v>
      </c>
      <c r="AN48274" s="94">
        <v>20</v>
      </c>
      <c r="AO48274" s="94">
        <v>0</v>
      </c>
      <c r="AT48274" s="94">
        <v>-145</v>
      </c>
      <c r="AU48274" s="94">
        <v>-292</v>
      </c>
      <c r="AW48274" s="94">
        <v>301</v>
      </c>
      <c r="AX48274" s="94">
        <v>-174</v>
      </c>
    </row>
    <row r="48275" spans="1:50">
      <c r="A48275" s="85" t="s">
        <v>127</v>
      </c>
      <c r="B48275" s="86">
        <v>44197.625</v>
      </c>
      <c r="C48275" s="87">
        <v>44197</v>
      </c>
      <c r="D48275" s="85">
        <v>10</v>
      </c>
      <c r="E48275" s="86">
        <v>44197.416666666664</v>
      </c>
      <c r="F48275" s="88" t="s">
        <v>391</v>
      </c>
      <c r="G48275" s="89" t="s">
        <v>392</v>
      </c>
      <c r="H48275" s="94">
        <v>3479</v>
      </c>
      <c r="I48275" s="94">
        <v>3732</v>
      </c>
      <c r="J48275" s="94">
        <v>3509</v>
      </c>
      <c r="K48275" s="94">
        <v>-279</v>
      </c>
      <c r="O48275" s="94">
        <v>3732</v>
      </c>
      <c r="P48275" s="94">
        <v>3509</v>
      </c>
      <c r="Q48275" s="94">
        <v>-279</v>
      </c>
      <c r="R48275" s="94">
        <v>3044</v>
      </c>
      <c r="S48275" s="94">
        <v>445</v>
      </c>
      <c r="V48275" s="94">
        <v>20</v>
      </c>
      <c r="W48275" s="94">
        <v>0</v>
      </c>
      <c r="AJ48275" s="94">
        <v>3044</v>
      </c>
      <c r="AK48275" s="94">
        <v>445</v>
      </c>
      <c r="AN48275" s="94">
        <v>20</v>
      </c>
      <c r="AO48275" s="94">
        <v>0</v>
      </c>
      <c r="AT48275" s="94">
        <v>-139</v>
      </c>
      <c r="AU48275" s="94">
        <v>-254</v>
      </c>
      <c r="AW48275" s="94">
        <v>282</v>
      </c>
      <c r="AX48275" s="94">
        <v>-168</v>
      </c>
    </row>
    <row r="48276" spans="1:50">
      <c r="A48276" s="85" t="s">
        <v>127</v>
      </c>
      <c r="B48276" s="86">
        <v>44197.666666666664</v>
      </c>
      <c r="C48276" s="87">
        <v>44197</v>
      </c>
      <c r="D48276" s="85">
        <v>11</v>
      </c>
      <c r="E48276" s="86">
        <v>44197.458333333336</v>
      </c>
      <c r="F48276" s="88" t="s">
        <v>391</v>
      </c>
      <c r="G48276" s="89" t="s">
        <v>392</v>
      </c>
      <c r="H48276" s="94">
        <v>3424</v>
      </c>
      <c r="I48276" s="94">
        <v>3781</v>
      </c>
      <c r="J48276" s="94">
        <v>3580</v>
      </c>
      <c r="K48276" s="94">
        <v>-289</v>
      </c>
      <c r="O48276" s="94">
        <v>3781</v>
      </c>
      <c r="P48276" s="94">
        <v>3580</v>
      </c>
      <c r="Q48276" s="94">
        <v>-289</v>
      </c>
      <c r="R48276" s="94">
        <v>3113</v>
      </c>
      <c r="S48276" s="94">
        <v>447</v>
      </c>
      <c r="V48276" s="94">
        <v>20</v>
      </c>
      <c r="W48276" s="94">
        <v>0</v>
      </c>
      <c r="AJ48276" s="94">
        <v>3113</v>
      </c>
      <c r="AK48276" s="94">
        <v>447</v>
      </c>
      <c r="AN48276" s="94">
        <v>20</v>
      </c>
      <c r="AO48276" s="94">
        <v>0</v>
      </c>
      <c r="AT48276" s="94">
        <v>-131</v>
      </c>
      <c r="AU48276" s="94">
        <v>-240</v>
      </c>
      <c r="AW48276" s="94">
        <v>257</v>
      </c>
      <c r="AX48276" s="94">
        <v>-175</v>
      </c>
    </row>
    <row r="48277" spans="1:50">
      <c r="A48277" s="85" t="s">
        <v>127</v>
      </c>
      <c r="B48277" s="86">
        <v>44197.708333333336</v>
      </c>
      <c r="C48277" s="87">
        <v>44197</v>
      </c>
      <c r="D48277" s="85">
        <v>12</v>
      </c>
      <c r="E48277" s="86">
        <v>44197.5</v>
      </c>
      <c r="F48277" s="88" t="s">
        <v>391</v>
      </c>
      <c r="G48277" s="89" t="s">
        <v>392</v>
      </c>
      <c r="H48277" s="94">
        <v>3349</v>
      </c>
      <c r="I48277" s="94">
        <v>3759</v>
      </c>
      <c r="J48277" s="94">
        <v>3574</v>
      </c>
      <c r="K48277" s="94">
        <v>-280</v>
      </c>
      <c r="O48277" s="94">
        <v>3759</v>
      </c>
      <c r="P48277" s="94">
        <v>3574</v>
      </c>
      <c r="Q48277" s="94">
        <v>-280</v>
      </c>
      <c r="R48277" s="94">
        <v>3108</v>
      </c>
      <c r="S48277" s="94">
        <v>445</v>
      </c>
      <c r="V48277" s="94">
        <v>19</v>
      </c>
      <c r="W48277" s="94">
        <v>2</v>
      </c>
      <c r="AJ48277" s="94">
        <v>3108</v>
      </c>
      <c r="AK48277" s="94">
        <v>445</v>
      </c>
      <c r="AN48277" s="94">
        <v>19</v>
      </c>
      <c r="AO48277" s="94">
        <v>2</v>
      </c>
      <c r="AT48277" s="94">
        <v>-127</v>
      </c>
      <c r="AU48277" s="94">
        <v>-283</v>
      </c>
      <c r="AW48277" s="94">
        <v>302</v>
      </c>
      <c r="AX48277" s="94">
        <v>-172</v>
      </c>
    </row>
    <row r="48278" spans="1:50">
      <c r="A48278" s="85" t="s">
        <v>127</v>
      </c>
      <c r="B48278" s="86">
        <v>44197.75</v>
      </c>
      <c r="C48278" s="87">
        <v>44197</v>
      </c>
      <c r="D48278" s="85">
        <v>13</v>
      </c>
      <c r="E48278" s="86">
        <v>44197.541666666664</v>
      </c>
      <c r="F48278" s="88" t="s">
        <v>391</v>
      </c>
      <c r="G48278" s="89" t="s">
        <v>392</v>
      </c>
      <c r="H48278" s="94">
        <v>3294</v>
      </c>
      <c r="I48278" s="94">
        <v>3659</v>
      </c>
      <c r="J48278" s="94">
        <v>3486</v>
      </c>
      <c r="K48278" s="94">
        <v>-268</v>
      </c>
      <c r="O48278" s="94">
        <v>3659</v>
      </c>
      <c r="P48278" s="94">
        <v>3486</v>
      </c>
      <c r="Q48278" s="94">
        <v>-268</v>
      </c>
      <c r="R48278" s="94">
        <v>3023</v>
      </c>
      <c r="S48278" s="94">
        <v>439</v>
      </c>
      <c r="V48278" s="94">
        <v>20</v>
      </c>
      <c r="W48278" s="94">
        <v>4</v>
      </c>
      <c r="AJ48278" s="94">
        <v>3023</v>
      </c>
      <c r="AK48278" s="94">
        <v>439</v>
      </c>
      <c r="AN48278" s="94">
        <v>20</v>
      </c>
      <c r="AO48278" s="94">
        <v>4</v>
      </c>
      <c r="AT48278" s="94">
        <v>-127</v>
      </c>
      <c r="AU48278" s="94">
        <v>-236</v>
      </c>
      <c r="AW48278" s="94">
        <v>233</v>
      </c>
      <c r="AX48278" s="94">
        <v>-138</v>
      </c>
    </row>
    <row r="48279" spans="1:50">
      <c r="A48279" s="85" t="s">
        <v>127</v>
      </c>
      <c r="B48279" s="86">
        <v>44197.791666666664</v>
      </c>
      <c r="C48279" s="87">
        <v>44197</v>
      </c>
      <c r="D48279" s="85">
        <v>14</v>
      </c>
      <c r="E48279" s="86">
        <v>44197.583333333336</v>
      </c>
      <c r="F48279" s="88" t="s">
        <v>391</v>
      </c>
      <c r="G48279" s="89" t="s">
        <v>392</v>
      </c>
      <c r="H48279" s="94">
        <v>3244</v>
      </c>
      <c r="I48279" s="94">
        <v>3480</v>
      </c>
      <c r="J48279" s="94">
        <v>3310</v>
      </c>
      <c r="K48279" s="94">
        <v>-265</v>
      </c>
      <c r="O48279" s="94">
        <v>3480</v>
      </c>
      <c r="P48279" s="94">
        <v>3310</v>
      </c>
      <c r="Q48279" s="94">
        <v>-265</v>
      </c>
      <c r="R48279" s="94">
        <v>2868</v>
      </c>
      <c r="S48279" s="94">
        <v>416</v>
      </c>
      <c r="V48279" s="94">
        <v>20</v>
      </c>
      <c r="W48279" s="94">
        <v>6</v>
      </c>
      <c r="AJ48279" s="94">
        <v>2868</v>
      </c>
      <c r="AK48279" s="94">
        <v>416</v>
      </c>
      <c r="AN48279" s="94">
        <v>20</v>
      </c>
      <c r="AO48279" s="94">
        <v>6</v>
      </c>
      <c r="AT48279" s="94">
        <v>-130</v>
      </c>
      <c r="AU48279" s="94">
        <v>-155</v>
      </c>
      <c r="AW48279" s="94">
        <v>125</v>
      </c>
      <c r="AX48279" s="94">
        <v>-105</v>
      </c>
    </row>
    <row r="48280" spans="1:50">
      <c r="A48280" s="85" t="s">
        <v>127</v>
      </c>
      <c r="B48280" s="86">
        <v>44197.833333333336</v>
      </c>
      <c r="C48280" s="87">
        <v>44197</v>
      </c>
      <c r="D48280" s="85">
        <v>15</v>
      </c>
      <c r="E48280" s="86">
        <v>44197.625</v>
      </c>
      <c r="F48280" s="88" t="s">
        <v>391</v>
      </c>
      <c r="G48280" s="89" t="s">
        <v>392</v>
      </c>
      <c r="H48280" s="94">
        <v>3210</v>
      </c>
      <c r="I48280" s="94">
        <v>3323</v>
      </c>
      <c r="J48280" s="94">
        <v>3181</v>
      </c>
      <c r="K48280" s="94">
        <v>-239</v>
      </c>
      <c r="O48280" s="94">
        <v>3323</v>
      </c>
      <c r="P48280" s="94">
        <v>3181</v>
      </c>
      <c r="Q48280" s="94">
        <v>-239</v>
      </c>
      <c r="R48280" s="94">
        <v>2727</v>
      </c>
      <c r="S48280" s="94">
        <v>431</v>
      </c>
      <c r="V48280" s="94">
        <v>20</v>
      </c>
      <c r="W48280" s="94">
        <v>3</v>
      </c>
      <c r="AJ48280" s="94">
        <v>2727</v>
      </c>
      <c r="AK48280" s="94">
        <v>431</v>
      </c>
      <c r="AN48280" s="94">
        <v>20</v>
      </c>
      <c r="AO48280" s="94">
        <v>3</v>
      </c>
      <c r="AT48280" s="94">
        <v>-140</v>
      </c>
      <c r="AU48280" s="94">
        <v>-154</v>
      </c>
      <c r="AW48280" s="94">
        <v>171</v>
      </c>
      <c r="AX48280" s="94">
        <v>-116</v>
      </c>
    </row>
    <row r="48281" spans="1:50">
      <c r="A48281" s="85" t="s">
        <v>127</v>
      </c>
      <c r="B48281" s="86">
        <v>44197.875</v>
      </c>
      <c r="C48281" s="87">
        <v>44197</v>
      </c>
      <c r="D48281" s="85">
        <v>16</v>
      </c>
      <c r="E48281" s="86">
        <v>44197.666666666664</v>
      </c>
      <c r="F48281" s="88" t="s">
        <v>391</v>
      </c>
      <c r="G48281" s="89" t="s">
        <v>392</v>
      </c>
      <c r="H48281" s="94">
        <v>3181</v>
      </c>
      <c r="I48281" s="94">
        <v>3239</v>
      </c>
      <c r="J48281" s="94">
        <v>3069</v>
      </c>
      <c r="K48281" s="94">
        <v>-264</v>
      </c>
      <c r="O48281" s="94">
        <v>3239</v>
      </c>
      <c r="P48281" s="94">
        <v>3069</v>
      </c>
      <c r="Q48281" s="94">
        <v>-264</v>
      </c>
      <c r="R48281" s="94">
        <v>2614</v>
      </c>
      <c r="S48281" s="94">
        <v>434</v>
      </c>
      <c r="V48281" s="94">
        <v>19</v>
      </c>
      <c r="W48281" s="94">
        <v>2</v>
      </c>
      <c r="AJ48281" s="94">
        <v>2614</v>
      </c>
      <c r="AK48281" s="94">
        <v>434</v>
      </c>
      <c r="AN48281" s="94">
        <v>19</v>
      </c>
      <c r="AO48281" s="94">
        <v>2</v>
      </c>
      <c r="AT48281" s="94">
        <v>-141</v>
      </c>
      <c r="AU48281" s="94">
        <v>-127</v>
      </c>
      <c r="AW48281" s="94">
        <v>93</v>
      </c>
      <c r="AX48281" s="94">
        <v>-89</v>
      </c>
    </row>
    <row r="48282" spans="1:50">
      <c r="A48282" s="85" t="s">
        <v>127</v>
      </c>
      <c r="B48282" s="86">
        <v>44197.916666666664</v>
      </c>
      <c r="C48282" s="87">
        <v>44197</v>
      </c>
      <c r="D48282" s="85">
        <v>17</v>
      </c>
      <c r="E48282" s="86">
        <v>44197.708333333336</v>
      </c>
      <c r="F48282" s="88" t="s">
        <v>391</v>
      </c>
      <c r="G48282" s="89" t="s">
        <v>392</v>
      </c>
      <c r="H48282" s="94">
        <v>3207</v>
      </c>
      <c r="I48282" s="94">
        <v>3258</v>
      </c>
      <c r="J48282" s="94">
        <v>3095</v>
      </c>
      <c r="K48282" s="94">
        <v>-257</v>
      </c>
      <c r="O48282" s="94">
        <v>3258</v>
      </c>
      <c r="P48282" s="94">
        <v>3095</v>
      </c>
      <c r="Q48282" s="94">
        <v>-257</v>
      </c>
      <c r="R48282" s="94">
        <v>2632</v>
      </c>
      <c r="S48282" s="94">
        <v>442</v>
      </c>
      <c r="V48282" s="94">
        <v>20</v>
      </c>
      <c r="W48282" s="94">
        <v>1</v>
      </c>
      <c r="AJ48282" s="94">
        <v>2632</v>
      </c>
      <c r="AK48282" s="94">
        <v>442</v>
      </c>
      <c r="AN48282" s="94">
        <v>20</v>
      </c>
      <c r="AO48282" s="94">
        <v>1</v>
      </c>
      <c r="AT48282" s="94">
        <v>-140</v>
      </c>
      <c r="AU48282" s="94">
        <v>-40</v>
      </c>
      <c r="AW48282" s="94">
        <v>27</v>
      </c>
      <c r="AX48282" s="94">
        <v>-104</v>
      </c>
    </row>
    <row r="48283" spans="1:50">
      <c r="A48283" s="85" t="s">
        <v>127</v>
      </c>
      <c r="B48283" s="86">
        <v>44197.958333333336</v>
      </c>
      <c r="C48283" s="87">
        <v>44197</v>
      </c>
      <c r="D48283" s="85">
        <v>18</v>
      </c>
      <c r="E48283" s="86">
        <v>44197.75</v>
      </c>
      <c r="F48283" s="88" t="s">
        <v>391</v>
      </c>
      <c r="G48283" s="89" t="s">
        <v>392</v>
      </c>
      <c r="H48283" s="94">
        <v>3345</v>
      </c>
      <c r="I48283" s="94">
        <v>3351</v>
      </c>
      <c r="J48283" s="94">
        <v>3144</v>
      </c>
      <c r="K48283" s="94">
        <v>-302</v>
      </c>
      <c r="O48283" s="94">
        <v>3351</v>
      </c>
      <c r="P48283" s="94">
        <v>3144</v>
      </c>
      <c r="Q48283" s="94">
        <v>-302</v>
      </c>
      <c r="R48283" s="94">
        <v>2706</v>
      </c>
      <c r="S48283" s="94">
        <v>418</v>
      </c>
      <c r="V48283" s="94">
        <v>20</v>
      </c>
      <c r="W48283" s="94">
        <v>0</v>
      </c>
      <c r="AJ48283" s="94">
        <v>2706</v>
      </c>
      <c r="AK48283" s="94">
        <v>418</v>
      </c>
      <c r="AN48283" s="94">
        <v>20</v>
      </c>
      <c r="AO48283" s="94">
        <v>0</v>
      </c>
      <c r="AT48283" s="94">
        <v>-140</v>
      </c>
      <c r="AU48283" s="94">
        <v>-58</v>
      </c>
      <c r="AW48283" s="94">
        <v>46</v>
      </c>
      <c r="AX48283" s="94">
        <v>-150</v>
      </c>
    </row>
    <row r="48284" spans="1:50">
      <c r="A48284" s="85" t="s">
        <v>127</v>
      </c>
      <c r="B48284" s="86">
        <v>44198</v>
      </c>
      <c r="C48284" s="87">
        <v>44197</v>
      </c>
      <c r="D48284" s="85">
        <v>19</v>
      </c>
      <c r="E48284" s="86">
        <v>44197.791666666664</v>
      </c>
      <c r="F48284" s="88" t="s">
        <v>391</v>
      </c>
      <c r="G48284" s="89" t="s">
        <v>392</v>
      </c>
      <c r="H48284" s="94">
        <v>3524</v>
      </c>
      <c r="I48284" s="94">
        <v>3500</v>
      </c>
      <c r="J48284" s="94">
        <v>3298</v>
      </c>
      <c r="K48284" s="94">
        <v>-298</v>
      </c>
      <c r="O48284" s="94">
        <v>3500</v>
      </c>
      <c r="P48284" s="94">
        <v>3298</v>
      </c>
      <c r="Q48284" s="94">
        <v>-298</v>
      </c>
      <c r="R48284" s="94">
        <v>2848</v>
      </c>
      <c r="S48284" s="94">
        <v>430</v>
      </c>
      <c r="V48284" s="94">
        <v>20</v>
      </c>
      <c r="W48284" s="94">
        <v>0</v>
      </c>
      <c r="AJ48284" s="94">
        <v>2848</v>
      </c>
      <c r="AK48284" s="94">
        <v>430</v>
      </c>
      <c r="AN48284" s="94">
        <v>20</v>
      </c>
      <c r="AO48284" s="94">
        <v>0</v>
      </c>
      <c r="AT48284" s="94">
        <v>-137</v>
      </c>
      <c r="AU48284" s="94">
        <v>-50</v>
      </c>
      <c r="AW48284" s="94">
        <v>33</v>
      </c>
      <c r="AX48284" s="94">
        <v>-144</v>
      </c>
    </row>
    <row r="48285" spans="1:50">
      <c r="A48285" s="85" t="s">
        <v>127</v>
      </c>
      <c r="B48285" s="86">
        <v>44198.041666666664</v>
      </c>
      <c r="C48285" s="87">
        <v>44197</v>
      </c>
      <c r="D48285" s="85">
        <v>20</v>
      </c>
      <c r="E48285" s="86">
        <v>44197.833333333336</v>
      </c>
      <c r="F48285" s="88" t="s">
        <v>391</v>
      </c>
      <c r="G48285" s="89" t="s">
        <v>392</v>
      </c>
      <c r="H48285" s="94">
        <v>3525</v>
      </c>
      <c r="I48285" s="94">
        <v>3453</v>
      </c>
      <c r="J48285" s="94">
        <v>3250</v>
      </c>
      <c r="K48285" s="94">
        <v>-299</v>
      </c>
      <c r="O48285" s="94">
        <v>3453</v>
      </c>
      <c r="P48285" s="94">
        <v>3250</v>
      </c>
      <c r="Q48285" s="94">
        <v>-299</v>
      </c>
      <c r="R48285" s="94">
        <v>2819</v>
      </c>
      <c r="S48285" s="94">
        <v>412</v>
      </c>
      <c r="V48285" s="94">
        <v>19</v>
      </c>
      <c r="W48285" s="94">
        <v>0</v>
      </c>
      <c r="AJ48285" s="94">
        <v>2819</v>
      </c>
      <c r="AK48285" s="94">
        <v>412</v>
      </c>
      <c r="AN48285" s="94">
        <v>19</v>
      </c>
      <c r="AO48285" s="94">
        <v>0</v>
      </c>
      <c r="AT48285" s="94">
        <v>-138</v>
      </c>
      <c r="AU48285" s="94">
        <v>-108</v>
      </c>
      <c r="AW48285" s="94">
        <v>84</v>
      </c>
      <c r="AX48285" s="94">
        <v>-137</v>
      </c>
    </row>
    <row r="48286" spans="1:50">
      <c r="A48286" s="85" t="s">
        <v>127</v>
      </c>
      <c r="B48286" s="86">
        <v>44198.083333333336</v>
      </c>
      <c r="C48286" s="87">
        <v>44197</v>
      </c>
      <c r="D48286" s="85">
        <v>21</v>
      </c>
      <c r="E48286" s="86">
        <v>44197.875</v>
      </c>
      <c r="F48286" s="88" t="s">
        <v>391</v>
      </c>
      <c r="G48286" s="89" t="s">
        <v>392</v>
      </c>
      <c r="H48286" s="94">
        <v>3490</v>
      </c>
      <c r="I48286" s="94">
        <v>3419</v>
      </c>
      <c r="J48286" s="94">
        <v>3231</v>
      </c>
      <c r="K48286" s="94">
        <v>-283</v>
      </c>
      <c r="O48286" s="94">
        <v>3419</v>
      </c>
      <c r="P48286" s="94">
        <v>3231</v>
      </c>
      <c r="Q48286" s="94">
        <v>-283</v>
      </c>
      <c r="R48286" s="94">
        <v>2775</v>
      </c>
      <c r="S48286" s="94">
        <v>436</v>
      </c>
      <c r="V48286" s="94">
        <v>20</v>
      </c>
      <c r="W48286" s="94">
        <v>0</v>
      </c>
      <c r="AJ48286" s="94">
        <v>2775</v>
      </c>
      <c r="AK48286" s="94">
        <v>436</v>
      </c>
      <c r="AN48286" s="94">
        <v>20</v>
      </c>
      <c r="AO48286" s="94">
        <v>0</v>
      </c>
      <c r="AT48286" s="94">
        <v>-137</v>
      </c>
      <c r="AU48286" s="94">
        <v>-201</v>
      </c>
      <c r="AW48286" s="94">
        <v>151</v>
      </c>
      <c r="AX48286" s="94">
        <v>-96</v>
      </c>
    </row>
    <row r="48287" spans="1:50">
      <c r="A48287" s="85" t="s">
        <v>127</v>
      </c>
      <c r="B48287" s="86">
        <v>44198.125</v>
      </c>
      <c r="C48287" s="87">
        <v>44197</v>
      </c>
      <c r="D48287" s="85">
        <v>22</v>
      </c>
      <c r="E48287" s="86">
        <v>44197.916666666664</v>
      </c>
      <c r="F48287" s="88" t="s">
        <v>391</v>
      </c>
      <c r="G48287" s="89" t="s">
        <v>392</v>
      </c>
      <c r="H48287" s="94">
        <v>3396</v>
      </c>
      <c r="I48287" s="94">
        <v>3371</v>
      </c>
      <c r="J48287" s="94">
        <v>3165</v>
      </c>
      <c r="K48287" s="94">
        <v>-290</v>
      </c>
      <c r="O48287" s="94">
        <v>3371</v>
      </c>
      <c r="P48287" s="94">
        <v>3165</v>
      </c>
      <c r="Q48287" s="94">
        <v>-290</v>
      </c>
      <c r="R48287" s="94">
        <v>2701</v>
      </c>
      <c r="S48287" s="94">
        <v>444</v>
      </c>
      <c r="V48287" s="94">
        <v>20</v>
      </c>
      <c r="W48287" s="94">
        <v>0</v>
      </c>
      <c r="AJ48287" s="94">
        <v>2701</v>
      </c>
      <c r="AK48287" s="94">
        <v>444</v>
      </c>
      <c r="AN48287" s="94">
        <v>20</v>
      </c>
      <c r="AO48287" s="94">
        <v>0</v>
      </c>
      <c r="AT48287" s="94">
        <v>-134</v>
      </c>
      <c r="AU48287" s="94">
        <v>-265</v>
      </c>
      <c r="AW48287" s="94">
        <v>174</v>
      </c>
      <c r="AX48287" s="94">
        <v>-65</v>
      </c>
    </row>
    <row r="48288" spans="1:50">
      <c r="A48288" s="85" t="s">
        <v>127</v>
      </c>
      <c r="B48288" s="86">
        <v>44198.166666666664</v>
      </c>
      <c r="C48288" s="87">
        <v>44197</v>
      </c>
      <c r="D48288" s="85">
        <v>23</v>
      </c>
      <c r="E48288" s="86">
        <v>44197.958333333336</v>
      </c>
      <c r="F48288" s="88" t="s">
        <v>391</v>
      </c>
      <c r="G48288" s="89" t="s">
        <v>392</v>
      </c>
      <c r="H48288" s="94">
        <v>3254</v>
      </c>
      <c r="I48288" s="94">
        <v>3295</v>
      </c>
      <c r="J48288" s="94">
        <v>3067</v>
      </c>
      <c r="K48288" s="94">
        <v>-300</v>
      </c>
      <c r="O48288" s="94">
        <v>3295</v>
      </c>
      <c r="P48288" s="94">
        <v>3067</v>
      </c>
      <c r="Q48288" s="94">
        <v>-300</v>
      </c>
      <c r="R48288" s="94">
        <v>2600</v>
      </c>
      <c r="S48288" s="94">
        <v>447</v>
      </c>
      <c r="V48288" s="94">
        <v>20</v>
      </c>
      <c r="W48288" s="94">
        <v>0</v>
      </c>
      <c r="AJ48288" s="94">
        <v>2600</v>
      </c>
      <c r="AK48288" s="94">
        <v>447</v>
      </c>
      <c r="AN48288" s="94">
        <v>20</v>
      </c>
      <c r="AO48288" s="94">
        <v>0</v>
      </c>
      <c r="AT48288" s="94">
        <v>-137</v>
      </c>
      <c r="AU48288" s="94">
        <v>-183</v>
      </c>
      <c r="AW48288" s="94">
        <v>102</v>
      </c>
      <c r="AX48288" s="94">
        <v>-82</v>
      </c>
    </row>
    <row r="48289" spans="1:50">
      <c r="A48289" s="85" t="s">
        <v>127</v>
      </c>
      <c r="B48289" s="86">
        <v>44198.208333333336</v>
      </c>
      <c r="C48289" s="87">
        <v>44197</v>
      </c>
      <c r="D48289" s="85">
        <v>24</v>
      </c>
      <c r="E48289" s="86">
        <v>44198</v>
      </c>
      <c r="F48289" s="88" t="s">
        <v>391</v>
      </c>
      <c r="G48289" s="89" t="s">
        <v>392</v>
      </c>
      <c r="H48289" s="94">
        <v>3116</v>
      </c>
      <c r="I48289" s="94">
        <v>3198</v>
      </c>
      <c r="J48289" s="94">
        <v>2955</v>
      </c>
      <c r="K48289" s="94">
        <v>-300</v>
      </c>
      <c r="O48289" s="94">
        <v>3198</v>
      </c>
      <c r="P48289" s="94">
        <v>2955</v>
      </c>
      <c r="Q48289" s="94">
        <v>-300</v>
      </c>
      <c r="R48289" s="94">
        <v>2490</v>
      </c>
      <c r="S48289" s="94">
        <v>445</v>
      </c>
      <c r="V48289" s="94">
        <v>20</v>
      </c>
      <c r="W48289" s="94">
        <v>0</v>
      </c>
      <c r="AJ48289" s="94">
        <v>2490</v>
      </c>
      <c r="AK48289" s="94">
        <v>445</v>
      </c>
      <c r="AN48289" s="94">
        <v>20</v>
      </c>
      <c r="AO48289" s="94">
        <v>0</v>
      </c>
      <c r="AT48289" s="94">
        <v>-134</v>
      </c>
      <c r="AU48289" s="94">
        <v>-144</v>
      </c>
      <c r="AW48289" s="94">
        <v>75</v>
      </c>
      <c r="AX48289" s="94">
        <v>-97</v>
      </c>
    </row>
    <row r="48290" spans="1:50">
      <c r="A48290" s="85" t="s">
        <v>127</v>
      </c>
      <c r="B48290" s="86">
        <v>44198.25</v>
      </c>
      <c r="C48290" s="87">
        <v>44198</v>
      </c>
      <c r="D48290" s="85">
        <v>1</v>
      </c>
      <c r="E48290" s="86">
        <v>44198.041666666664</v>
      </c>
      <c r="F48290" s="88" t="s">
        <v>391</v>
      </c>
      <c r="G48290" s="89" t="s">
        <v>392</v>
      </c>
      <c r="H48290" s="94">
        <v>2981</v>
      </c>
      <c r="I48290" s="94">
        <v>3143</v>
      </c>
      <c r="J48290" s="94">
        <v>2891</v>
      </c>
      <c r="K48290" s="94">
        <v>-304</v>
      </c>
      <c r="O48290" s="94">
        <v>3143</v>
      </c>
      <c r="P48290" s="94">
        <v>2891</v>
      </c>
      <c r="Q48290" s="94">
        <v>-304</v>
      </c>
      <c r="R48290" s="94">
        <v>2423</v>
      </c>
      <c r="S48290" s="94">
        <v>449</v>
      </c>
      <c r="V48290" s="94">
        <v>19</v>
      </c>
      <c r="W48290" s="94">
        <v>0</v>
      </c>
      <c r="AJ48290" s="94">
        <v>2423</v>
      </c>
      <c r="AK48290" s="94">
        <v>449</v>
      </c>
      <c r="AN48290" s="94">
        <v>19</v>
      </c>
      <c r="AO48290" s="94">
        <v>0</v>
      </c>
      <c r="AT48290" s="94">
        <v>-128</v>
      </c>
      <c r="AU48290" s="94">
        <v>3</v>
      </c>
      <c r="AW48290" s="94">
        <v>-68</v>
      </c>
      <c r="AX48290" s="94">
        <v>-111</v>
      </c>
    </row>
    <row r="48291" spans="1:50">
      <c r="A48291" s="85" t="s">
        <v>127</v>
      </c>
      <c r="B48291" s="86">
        <v>44198.291666666664</v>
      </c>
      <c r="C48291" s="87">
        <v>44198</v>
      </c>
      <c r="D48291" s="85">
        <v>2</v>
      </c>
      <c r="E48291" s="86">
        <v>44198.083333333336</v>
      </c>
      <c r="F48291" s="88" t="s">
        <v>391</v>
      </c>
      <c r="G48291" s="89" t="s">
        <v>392</v>
      </c>
      <c r="H48291" s="94">
        <v>2920</v>
      </c>
      <c r="I48291" s="94">
        <v>3044</v>
      </c>
      <c r="J48291" s="94">
        <v>2788</v>
      </c>
      <c r="K48291" s="94">
        <v>-307</v>
      </c>
      <c r="O48291" s="94">
        <v>3044</v>
      </c>
      <c r="P48291" s="94">
        <v>2788</v>
      </c>
      <c r="Q48291" s="94">
        <v>-307</v>
      </c>
      <c r="R48291" s="94">
        <v>2328</v>
      </c>
      <c r="S48291" s="94">
        <v>440</v>
      </c>
      <c r="V48291" s="94">
        <v>20</v>
      </c>
      <c r="W48291" s="94">
        <v>0</v>
      </c>
      <c r="AJ48291" s="94">
        <v>2328</v>
      </c>
      <c r="AK48291" s="94">
        <v>440</v>
      </c>
      <c r="AN48291" s="94">
        <v>20</v>
      </c>
      <c r="AO48291" s="94">
        <v>0</v>
      </c>
      <c r="AT48291" s="94">
        <v>-132</v>
      </c>
      <c r="AU48291" s="94">
        <v>51</v>
      </c>
      <c r="AW48291" s="94">
        <v>-104</v>
      </c>
      <c r="AX48291" s="94">
        <v>-122</v>
      </c>
    </row>
    <row r="48292" spans="1:50">
      <c r="A48292" s="85" t="s">
        <v>127</v>
      </c>
      <c r="B48292" s="86">
        <v>44198.333333333336</v>
      </c>
      <c r="C48292" s="87">
        <v>44198</v>
      </c>
      <c r="D48292" s="85">
        <v>3</v>
      </c>
      <c r="E48292" s="86">
        <v>44198.125</v>
      </c>
      <c r="F48292" s="88" t="s">
        <v>391</v>
      </c>
      <c r="G48292" s="89" t="s">
        <v>392</v>
      </c>
      <c r="H48292" s="94">
        <v>2880</v>
      </c>
      <c r="I48292" s="94">
        <v>3077</v>
      </c>
      <c r="J48292" s="94">
        <v>2827</v>
      </c>
      <c r="K48292" s="94">
        <v>-303</v>
      </c>
      <c r="O48292" s="94">
        <v>3077</v>
      </c>
      <c r="P48292" s="94">
        <v>2827</v>
      </c>
      <c r="Q48292" s="94">
        <v>-303</v>
      </c>
      <c r="R48292" s="94">
        <v>2363</v>
      </c>
      <c r="S48292" s="94">
        <v>444</v>
      </c>
      <c r="V48292" s="94">
        <v>20</v>
      </c>
      <c r="W48292" s="94">
        <v>0</v>
      </c>
      <c r="AJ48292" s="94">
        <v>2363</v>
      </c>
      <c r="AK48292" s="94">
        <v>444</v>
      </c>
      <c r="AN48292" s="94">
        <v>20</v>
      </c>
      <c r="AO48292" s="94">
        <v>0</v>
      </c>
      <c r="AT48292" s="94">
        <v>-127</v>
      </c>
      <c r="AU48292" s="94">
        <v>20</v>
      </c>
      <c r="AW48292" s="94">
        <v>-59</v>
      </c>
      <c r="AX48292" s="94">
        <v>-137</v>
      </c>
    </row>
    <row r="48293" spans="1:50">
      <c r="A48293" s="85" t="s">
        <v>127</v>
      </c>
      <c r="B48293" s="86">
        <v>44198.375</v>
      </c>
      <c r="C48293" s="87">
        <v>44198</v>
      </c>
      <c r="D48293" s="85">
        <v>4</v>
      </c>
      <c r="E48293" s="86">
        <v>44198.166666666664</v>
      </c>
      <c r="F48293" s="88" t="s">
        <v>391</v>
      </c>
      <c r="G48293" s="89" t="s">
        <v>392</v>
      </c>
      <c r="H48293" s="94">
        <v>2867</v>
      </c>
      <c r="I48293" s="94">
        <v>3049</v>
      </c>
      <c r="J48293" s="94">
        <v>2799</v>
      </c>
      <c r="K48293" s="94">
        <v>-300</v>
      </c>
      <c r="O48293" s="94">
        <v>3049</v>
      </c>
      <c r="P48293" s="94">
        <v>2799</v>
      </c>
      <c r="Q48293" s="94">
        <v>-300</v>
      </c>
      <c r="R48293" s="94">
        <v>2357</v>
      </c>
      <c r="S48293" s="94">
        <v>422</v>
      </c>
      <c r="V48293" s="94">
        <v>20</v>
      </c>
      <c r="W48293" s="94">
        <v>0</v>
      </c>
      <c r="AJ48293" s="94">
        <v>2357</v>
      </c>
      <c r="AK48293" s="94">
        <v>422</v>
      </c>
      <c r="AN48293" s="94">
        <v>20</v>
      </c>
      <c r="AO48293" s="94">
        <v>0</v>
      </c>
      <c r="AT48293" s="94">
        <v>-123</v>
      </c>
      <c r="AU48293" s="94">
        <v>52</v>
      </c>
      <c r="AW48293" s="94">
        <v>-85</v>
      </c>
      <c r="AX48293" s="94">
        <v>-144</v>
      </c>
    </row>
    <row r="48294" spans="1:50">
      <c r="A48294" s="85" t="s">
        <v>127</v>
      </c>
      <c r="B48294" s="86">
        <v>44198.416666666664</v>
      </c>
      <c r="C48294" s="87">
        <v>44198</v>
      </c>
      <c r="D48294" s="85">
        <v>5</v>
      </c>
      <c r="E48294" s="86">
        <v>44198.208333333336</v>
      </c>
      <c r="F48294" s="88" t="s">
        <v>391</v>
      </c>
      <c r="G48294" s="89" t="s">
        <v>392</v>
      </c>
      <c r="H48294" s="94">
        <v>2898</v>
      </c>
      <c r="I48294" s="94">
        <v>3081</v>
      </c>
      <c r="J48294" s="94">
        <v>2838</v>
      </c>
      <c r="K48294" s="94">
        <v>-298</v>
      </c>
      <c r="O48294" s="94">
        <v>3081</v>
      </c>
      <c r="P48294" s="94">
        <v>2838</v>
      </c>
      <c r="Q48294" s="94">
        <v>-298</v>
      </c>
      <c r="R48294" s="94">
        <v>2377</v>
      </c>
      <c r="S48294" s="94">
        <v>441</v>
      </c>
      <c r="V48294" s="94">
        <v>20</v>
      </c>
      <c r="W48294" s="94">
        <v>0</v>
      </c>
      <c r="AJ48294" s="94">
        <v>2377</v>
      </c>
      <c r="AK48294" s="94">
        <v>441</v>
      </c>
      <c r="AN48294" s="94">
        <v>20</v>
      </c>
      <c r="AO48294" s="94">
        <v>0</v>
      </c>
      <c r="AT48294" s="94">
        <v>-125</v>
      </c>
      <c r="AU48294" s="94">
        <v>101</v>
      </c>
      <c r="AW48294" s="94">
        <v>-131</v>
      </c>
      <c r="AX48294" s="94">
        <v>-143</v>
      </c>
    </row>
    <row r="48295" spans="1:50">
      <c r="A48295" s="85" t="s">
        <v>127</v>
      </c>
      <c r="B48295" s="86">
        <v>44198.458333333336</v>
      </c>
      <c r="C48295" s="87">
        <v>44198</v>
      </c>
      <c r="D48295" s="85">
        <v>6</v>
      </c>
      <c r="E48295" s="86">
        <v>44198.25</v>
      </c>
      <c r="F48295" s="88" t="s">
        <v>391</v>
      </c>
      <c r="G48295" s="89" t="s">
        <v>392</v>
      </c>
      <c r="H48295" s="94">
        <v>2953</v>
      </c>
      <c r="I48295" s="94">
        <v>3163</v>
      </c>
      <c r="J48295" s="94">
        <v>2949</v>
      </c>
      <c r="K48295" s="94">
        <v>-269</v>
      </c>
      <c r="O48295" s="94">
        <v>3163</v>
      </c>
      <c r="P48295" s="94">
        <v>2949</v>
      </c>
      <c r="Q48295" s="94">
        <v>-269</v>
      </c>
      <c r="R48295" s="94">
        <v>2484</v>
      </c>
      <c r="S48295" s="94">
        <v>445</v>
      </c>
      <c r="V48295" s="94">
        <v>20</v>
      </c>
      <c r="W48295" s="94">
        <v>0</v>
      </c>
      <c r="AJ48295" s="94">
        <v>2484</v>
      </c>
      <c r="AK48295" s="94">
        <v>445</v>
      </c>
      <c r="AN48295" s="94">
        <v>20</v>
      </c>
      <c r="AO48295" s="94">
        <v>0</v>
      </c>
      <c r="AT48295" s="94">
        <v>-132</v>
      </c>
      <c r="AU48295" s="94">
        <v>157</v>
      </c>
      <c r="AW48295" s="94">
        <v>-127</v>
      </c>
      <c r="AX48295" s="94">
        <v>-167</v>
      </c>
    </row>
    <row r="48296" spans="1:50">
      <c r="A48296" s="85" t="s">
        <v>127</v>
      </c>
      <c r="B48296" s="86">
        <v>44198.5</v>
      </c>
      <c r="C48296" s="87">
        <v>44198</v>
      </c>
      <c r="D48296" s="85">
        <v>7</v>
      </c>
      <c r="E48296" s="86">
        <v>44198.291666666664</v>
      </c>
      <c r="F48296" s="88" t="s">
        <v>391</v>
      </c>
      <c r="G48296" s="89" t="s">
        <v>392</v>
      </c>
      <c r="H48296" s="94">
        <v>3049</v>
      </c>
      <c r="I48296" s="94">
        <v>3249</v>
      </c>
      <c r="J48296" s="94">
        <v>3032</v>
      </c>
      <c r="K48296" s="94">
        <v>-272</v>
      </c>
      <c r="O48296" s="94">
        <v>3249</v>
      </c>
      <c r="P48296" s="94">
        <v>3032</v>
      </c>
      <c r="Q48296" s="94">
        <v>-272</v>
      </c>
      <c r="R48296" s="94">
        <v>2585</v>
      </c>
      <c r="S48296" s="94">
        <v>427</v>
      </c>
      <c r="V48296" s="94">
        <v>20</v>
      </c>
      <c r="W48296" s="94">
        <v>0</v>
      </c>
      <c r="AJ48296" s="94">
        <v>2585</v>
      </c>
      <c r="AK48296" s="94">
        <v>427</v>
      </c>
      <c r="AN48296" s="94">
        <v>20</v>
      </c>
      <c r="AO48296" s="94">
        <v>0</v>
      </c>
      <c r="AT48296" s="94">
        <v>-139</v>
      </c>
      <c r="AU48296" s="94">
        <v>195</v>
      </c>
      <c r="AW48296" s="94">
        <v>-132</v>
      </c>
      <c r="AX48296" s="94">
        <v>-196</v>
      </c>
    </row>
    <row r="48297" spans="1:50">
      <c r="A48297" s="85" t="s">
        <v>127</v>
      </c>
      <c r="B48297" s="86">
        <v>44198.541666666664</v>
      </c>
      <c r="C48297" s="87">
        <v>44198</v>
      </c>
      <c r="D48297" s="85">
        <v>8</v>
      </c>
      <c r="E48297" s="86">
        <v>44198.333333333336</v>
      </c>
      <c r="F48297" s="88" t="s">
        <v>391</v>
      </c>
      <c r="G48297" s="89" t="s">
        <v>392</v>
      </c>
      <c r="H48297" s="94">
        <v>3171</v>
      </c>
      <c r="I48297" s="94">
        <v>3369</v>
      </c>
      <c r="J48297" s="94">
        <v>3168</v>
      </c>
      <c r="K48297" s="94">
        <v>-263</v>
      </c>
      <c r="O48297" s="94">
        <v>3369</v>
      </c>
      <c r="P48297" s="94">
        <v>3168</v>
      </c>
      <c r="Q48297" s="94">
        <v>-263</v>
      </c>
      <c r="R48297" s="94">
        <v>2703</v>
      </c>
      <c r="S48297" s="94">
        <v>445</v>
      </c>
      <c r="V48297" s="94">
        <v>20</v>
      </c>
      <c r="W48297" s="94">
        <v>0</v>
      </c>
      <c r="AJ48297" s="94">
        <v>2703</v>
      </c>
      <c r="AK48297" s="94">
        <v>445</v>
      </c>
      <c r="AN48297" s="94">
        <v>20</v>
      </c>
      <c r="AO48297" s="94">
        <v>0</v>
      </c>
      <c r="AT48297" s="94">
        <v>-142</v>
      </c>
      <c r="AU48297" s="94">
        <v>143</v>
      </c>
      <c r="AW48297" s="94">
        <v>-36</v>
      </c>
      <c r="AX48297" s="94">
        <v>-228</v>
      </c>
    </row>
    <row r="48298" spans="1:50">
      <c r="A48298" s="85" t="s">
        <v>127</v>
      </c>
      <c r="B48298" s="86">
        <v>44198.583333333336</v>
      </c>
      <c r="C48298" s="87">
        <v>44198</v>
      </c>
      <c r="D48298" s="85">
        <v>9</v>
      </c>
      <c r="E48298" s="86">
        <v>44198.375</v>
      </c>
      <c r="F48298" s="88" t="s">
        <v>391</v>
      </c>
      <c r="G48298" s="89" t="s">
        <v>392</v>
      </c>
      <c r="H48298" s="94">
        <v>3314</v>
      </c>
      <c r="I48298" s="94">
        <v>3451</v>
      </c>
      <c r="J48298" s="94">
        <v>3247</v>
      </c>
      <c r="K48298" s="94">
        <v>-296</v>
      </c>
      <c r="O48298" s="94">
        <v>3451</v>
      </c>
      <c r="P48298" s="94">
        <v>3247</v>
      </c>
      <c r="Q48298" s="94">
        <v>-296</v>
      </c>
      <c r="R48298" s="94">
        <v>2778</v>
      </c>
      <c r="S48298" s="94">
        <v>449</v>
      </c>
      <c r="V48298" s="94">
        <v>20</v>
      </c>
      <c r="W48298" s="94">
        <v>0</v>
      </c>
      <c r="AJ48298" s="94">
        <v>2778</v>
      </c>
      <c r="AK48298" s="94">
        <v>449</v>
      </c>
      <c r="AN48298" s="94">
        <v>20</v>
      </c>
      <c r="AO48298" s="94">
        <v>0</v>
      </c>
      <c r="AT48298" s="94">
        <v>-134</v>
      </c>
      <c r="AU48298" s="94">
        <v>111</v>
      </c>
      <c r="AW48298" s="94">
        <v>-60</v>
      </c>
      <c r="AX48298" s="94">
        <v>-213</v>
      </c>
    </row>
    <row r="48299" spans="1:50">
      <c r="A48299" s="85" t="s">
        <v>127</v>
      </c>
      <c r="B48299" s="86">
        <v>44198.625</v>
      </c>
      <c r="C48299" s="87">
        <v>44198</v>
      </c>
      <c r="D48299" s="85">
        <v>10</v>
      </c>
      <c r="E48299" s="86">
        <v>44198.416666666664</v>
      </c>
      <c r="F48299" s="88" t="s">
        <v>391</v>
      </c>
      <c r="G48299" s="89" t="s">
        <v>392</v>
      </c>
      <c r="H48299" s="94">
        <v>3417</v>
      </c>
      <c r="I48299" s="94">
        <v>3542</v>
      </c>
      <c r="J48299" s="94">
        <v>3348</v>
      </c>
      <c r="K48299" s="94">
        <v>-286</v>
      </c>
      <c r="O48299" s="94">
        <v>3542</v>
      </c>
      <c r="P48299" s="94">
        <v>3348</v>
      </c>
      <c r="Q48299" s="94">
        <v>-286</v>
      </c>
      <c r="R48299" s="94">
        <v>2880</v>
      </c>
      <c r="S48299" s="94">
        <v>447</v>
      </c>
      <c r="V48299" s="94">
        <v>20</v>
      </c>
      <c r="W48299" s="94">
        <v>1</v>
      </c>
      <c r="AJ48299" s="94">
        <v>2880</v>
      </c>
      <c r="AK48299" s="94">
        <v>447</v>
      </c>
      <c r="AN48299" s="94">
        <v>20</v>
      </c>
      <c r="AO48299" s="94">
        <v>1</v>
      </c>
      <c r="AT48299" s="94">
        <v>-133</v>
      </c>
      <c r="AU48299" s="94">
        <v>7</v>
      </c>
      <c r="AW48299" s="94">
        <v>26</v>
      </c>
      <c r="AX48299" s="94">
        <v>-186</v>
      </c>
    </row>
    <row r="48300" spans="1:50">
      <c r="A48300" s="85" t="s">
        <v>127</v>
      </c>
      <c r="B48300" s="86">
        <v>44198.666666666664</v>
      </c>
      <c r="C48300" s="87">
        <v>44198</v>
      </c>
      <c r="D48300" s="85">
        <v>11</v>
      </c>
      <c r="E48300" s="86">
        <v>44198.458333333336</v>
      </c>
      <c r="F48300" s="88" t="s">
        <v>391</v>
      </c>
      <c r="G48300" s="89" t="s">
        <v>392</v>
      </c>
      <c r="H48300" s="94">
        <v>3434</v>
      </c>
      <c r="I48300" s="94">
        <v>3631</v>
      </c>
      <c r="J48300" s="94">
        <v>3439</v>
      </c>
      <c r="K48300" s="94">
        <v>-283</v>
      </c>
      <c r="O48300" s="94">
        <v>3631</v>
      </c>
      <c r="P48300" s="94">
        <v>3439</v>
      </c>
      <c r="Q48300" s="94">
        <v>-283</v>
      </c>
      <c r="R48300" s="94">
        <v>2970</v>
      </c>
      <c r="S48300" s="94">
        <v>448</v>
      </c>
      <c r="V48300" s="94">
        <v>20</v>
      </c>
      <c r="W48300" s="94">
        <v>1</v>
      </c>
      <c r="AJ48300" s="94">
        <v>2970</v>
      </c>
      <c r="AK48300" s="94">
        <v>448</v>
      </c>
      <c r="AN48300" s="94">
        <v>20</v>
      </c>
      <c r="AO48300" s="94">
        <v>1</v>
      </c>
      <c r="AT48300" s="94">
        <v>-128</v>
      </c>
      <c r="AU48300" s="94">
        <v>-89</v>
      </c>
      <c r="AW48300" s="94">
        <v>117</v>
      </c>
      <c r="AX48300" s="94">
        <v>-183</v>
      </c>
    </row>
    <row r="48301" spans="1:50">
      <c r="A48301" s="85" t="s">
        <v>127</v>
      </c>
      <c r="B48301" s="86">
        <v>44198.708333333336</v>
      </c>
      <c r="C48301" s="87">
        <v>44198</v>
      </c>
      <c r="D48301" s="85">
        <v>12</v>
      </c>
      <c r="E48301" s="86">
        <v>44198.5</v>
      </c>
      <c r="F48301" s="88" t="s">
        <v>391</v>
      </c>
      <c r="G48301" s="89" t="s">
        <v>392</v>
      </c>
      <c r="H48301" s="94">
        <v>3415</v>
      </c>
      <c r="I48301" s="94">
        <v>3645</v>
      </c>
      <c r="J48301" s="94">
        <v>3429</v>
      </c>
      <c r="K48301" s="94">
        <v>-305</v>
      </c>
      <c r="O48301" s="94">
        <v>3645</v>
      </c>
      <c r="P48301" s="94">
        <v>3429</v>
      </c>
      <c r="Q48301" s="94">
        <v>-305</v>
      </c>
      <c r="R48301" s="94">
        <v>2959</v>
      </c>
      <c r="S48301" s="94">
        <v>449</v>
      </c>
      <c r="V48301" s="94">
        <v>20</v>
      </c>
      <c r="W48301" s="94">
        <v>1</v>
      </c>
      <c r="AJ48301" s="94">
        <v>2959</v>
      </c>
      <c r="AK48301" s="94">
        <v>449</v>
      </c>
      <c r="AN48301" s="94">
        <v>20</v>
      </c>
      <c r="AO48301" s="94">
        <v>1</v>
      </c>
      <c r="AT48301" s="94">
        <v>-129</v>
      </c>
      <c r="AU48301" s="94">
        <v>-41</v>
      </c>
      <c r="AW48301" s="94">
        <v>79</v>
      </c>
      <c r="AX48301" s="94">
        <v>-214</v>
      </c>
    </row>
    <row r="48302" spans="1:50">
      <c r="A48302" s="85" t="s">
        <v>127</v>
      </c>
      <c r="B48302" s="86">
        <v>44198.75</v>
      </c>
      <c r="C48302" s="87">
        <v>44198</v>
      </c>
      <c r="D48302" s="85">
        <v>13</v>
      </c>
      <c r="E48302" s="86">
        <v>44198.541666666664</v>
      </c>
      <c r="F48302" s="88" t="s">
        <v>391</v>
      </c>
      <c r="G48302" s="89" t="s">
        <v>392</v>
      </c>
      <c r="H48302" s="94">
        <v>3367</v>
      </c>
      <c r="I48302" s="94">
        <v>3650</v>
      </c>
      <c r="J48302" s="94">
        <v>3406</v>
      </c>
      <c r="K48302" s="94">
        <v>-310</v>
      </c>
      <c r="O48302" s="94">
        <v>3650</v>
      </c>
      <c r="P48302" s="94">
        <v>3406</v>
      </c>
      <c r="Q48302" s="94">
        <v>-310</v>
      </c>
      <c r="R48302" s="94">
        <v>2937</v>
      </c>
      <c r="S48302" s="94">
        <v>448</v>
      </c>
      <c r="V48302" s="94">
        <v>20</v>
      </c>
      <c r="W48302" s="94">
        <v>1</v>
      </c>
      <c r="AJ48302" s="94">
        <v>2937</v>
      </c>
      <c r="AK48302" s="94">
        <v>448</v>
      </c>
      <c r="AN48302" s="94">
        <v>20</v>
      </c>
      <c r="AO48302" s="94">
        <v>1</v>
      </c>
      <c r="AT48302" s="94">
        <v>-129</v>
      </c>
      <c r="AU48302" s="94">
        <v>7</v>
      </c>
      <c r="AW48302" s="94">
        <v>51</v>
      </c>
      <c r="AX48302" s="94">
        <v>-239</v>
      </c>
    </row>
    <row r="48303" spans="1:50">
      <c r="A48303" s="85" t="s">
        <v>127</v>
      </c>
      <c r="B48303" s="86">
        <v>44198.791666666664</v>
      </c>
      <c r="C48303" s="87">
        <v>44198</v>
      </c>
      <c r="D48303" s="85">
        <v>14</v>
      </c>
      <c r="E48303" s="86">
        <v>44198.583333333336</v>
      </c>
      <c r="F48303" s="88" t="s">
        <v>391</v>
      </c>
      <c r="G48303" s="89" t="s">
        <v>392</v>
      </c>
      <c r="H48303" s="94">
        <v>3300</v>
      </c>
      <c r="I48303" s="94">
        <v>3591</v>
      </c>
      <c r="J48303" s="94">
        <v>3345</v>
      </c>
      <c r="K48303" s="94">
        <v>-299</v>
      </c>
      <c r="O48303" s="94">
        <v>3591</v>
      </c>
      <c r="P48303" s="94">
        <v>3345</v>
      </c>
      <c r="Q48303" s="94">
        <v>-299</v>
      </c>
      <c r="R48303" s="94">
        <v>2874</v>
      </c>
      <c r="S48303" s="94">
        <v>450</v>
      </c>
      <c r="V48303" s="94">
        <v>20</v>
      </c>
      <c r="W48303" s="94">
        <v>1</v>
      </c>
      <c r="AJ48303" s="94">
        <v>2874</v>
      </c>
      <c r="AK48303" s="94">
        <v>450</v>
      </c>
      <c r="AN48303" s="94">
        <v>20</v>
      </c>
      <c r="AO48303" s="94">
        <v>1</v>
      </c>
      <c r="AT48303" s="94">
        <v>-129</v>
      </c>
      <c r="AU48303" s="94">
        <v>39</v>
      </c>
      <c r="AW48303" s="94">
        <v>44</v>
      </c>
      <c r="AX48303" s="94">
        <v>-253</v>
      </c>
    </row>
    <row r="48304" spans="1:50">
      <c r="A48304" s="85" t="s">
        <v>127</v>
      </c>
      <c r="B48304" s="86">
        <v>44198.833333333336</v>
      </c>
      <c r="C48304" s="87">
        <v>44198</v>
      </c>
      <c r="D48304" s="85">
        <v>15</v>
      </c>
      <c r="E48304" s="86">
        <v>44198.625</v>
      </c>
      <c r="F48304" s="88" t="s">
        <v>391</v>
      </c>
      <c r="G48304" s="89" t="s">
        <v>392</v>
      </c>
      <c r="H48304" s="94">
        <v>3284</v>
      </c>
      <c r="I48304" s="94">
        <v>3577</v>
      </c>
      <c r="J48304" s="94">
        <v>3343</v>
      </c>
      <c r="K48304" s="94">
        <v>-289</v>
      </c>
      <c r="O48304" s="94">
        <v>3577</v>
      </c>
      <c r="P48304" s="94">
        <v>3343</v>
      </c>
      <c r="Q48304" s="94">
        <v>-289</v>
      </c>
      <c r="R48304" s="94">
        <v>2873</v>
      </c>
      <c r="S48304" s="94">
        <v>449</v>
      </c>
      <c r="V48304" s="94">
        <v>20</v>
      </c>
      <c r="W48304" s="94">
        <v>1</v>
      </c>
      <c r="AJ48304" s="94">
        <v>2873</v>
      </c>
      <c r="AK48304" s="94">
        <v>449</v>
      </c>
      <c r="AN48304" s="94">
        <v>20</v>
      </c>
      <c r="AO48304" s="94">
        <v>1</v>
      </c>
      <c r="AT48304" s="94">
        <v>-131</v>
      </c>
      <c r="AU48304" s="94">
        <v>64</v>
      </c>
      <c r="AW48304" s="94">
        <v>51</v>
      </c>
      <c r="AX48304" s="94">
        <v>-273</v>
      </c>
    </row>
    <row r="48305" spans="1:50">
      <c r="A48305" s="85" t="s">
        <v>127</v>
      </c>
      <c r="B48305" s="86">
        <v>44198.875</v>
      </c>
      <c r="C48305" s="87">
        <v>44198</v>
      </c>
      <c r="D48305" s="85">
        <v>16</v>
      </c>
      <c r="E48305" s="86">
        <v>44198.666666666664</v>
      </c>
      <c r="F48305" s="88" t="s">
        <v>391</v>
      </c>
      <c r="G48305" s="89" t="s">
        <v>392</v>
      </c>
      <c r="H48305" s="94">
        <v>3299</v>
      </c>
      <c r="I48305" s="94">
        <v>3531</v>
      </c>
      <c r="J48305" s="94">
        <v>3300</v>
      </c>
      <c r="K48305" s="94">
        <v>-287</v>
      </c>
      <c r="O48305" s="94">
        <v>3531</v>
      </c>
      <c r="P48305" s="94">
        <v>3300</v>
      </c>
      <c r="Q48305" s="94">
        <v>-287</v>
      </c>
      <c r="R48305" s="94">
        <v>2832</v>
      </c>
      <c r="S48305" s="94">
        <v>447</v>
      </c>
      <c r="V48305" s="94">
        <v>20</v>
      </c>
      <c r="W48305" s="94">
        <v>1</v>
      </c>
      <c r="AJ48305" s="94">
        <v>2832</v>
      </c>
      <c r="AK48305" s="94">
        <v>447</v>
      </c>
      <c r="AN48305" s="94">
        <v>20</v>
      </c>
      <c r="AO48305" s="94">
        <v>1</v>
      </c>
      <c r="AT48305" s="94">
        <v>-137</v>
      </c>
      <c r="AU48305" s="94">
        <v>103</v>
      </c>
      <c r="AW48305" s="94">
        <v>38</v>
      </c>
      <c r="AX48305" s="94">
        <v>-291</v>
      </c>
    </row>
    <row r="48306" spans="1:50">
      <c r="A48306" s="85" t="s">
        <v>127</v>
      </c>
      <c r="B48306" s="86">
        <v>44198.916666666664</v>
      </c>
      <c r="C48306" s="87">
        <v>44198</v>
      </c>
      <c r="D48306" s="85">
        <v>17</v>
      </c>
      <c r="E48306" s="86">
        <v>44198.708333333336</v>
      </c>
      <c r="F48306" s="88" t="s">
        <v>391</v>
      </c>
      <c r="G48306" s="89" t="s">
        <v>392</v>
      </c>
      <c r="H48306" s="94">
        <v>3395</v>
      </c>
      <c r="I48306" s="94">
        <v>3609</v>
      </c>
      <c r="J48306" s="94">
        <v>3378</v>
      </c>
      <c r="K48306" s="94">
        <v>-296</v>
      </c>
      <c r="O48306" s="94">
        <v>3609</v>
      </c>
      <c r="P48306" s="94">
        <v>3378</v>
      </c>
      <c r="Q48306" s="94">
        <v>-296</v>
      </c>
      <c r="R48306" s="94">
        <v>2907</v>
      </c>
      <c r="S48306" s="94">
        <v>451</v>
      </c>
      <c r="V48306" s="94">
        <v>20</v>
      </c>
      <c r="W48306" s="94">
        <v>0</v>
      </c>
      <c r="AJ48306" s="94">
        <v>2907</v>
      </c>
      <c r="AK48306" s="94">
        <v>451</v>
      </c>
      <c r="AN48306" s="94">
        <v>20</v>
      </c>
      <c r="AO48306" s="94">
        <v>0</v>
      </c>
      <c r="AT48306" s="94">
        <v>-140</v>
      </c>
      <c r="AU48306" s="94">
        <v>59</v>
      </c>
      <c r="AW48306" s="94">
        <v>91</v>
      </c>
      <c r="AX48306" s="94">
        <v>-306</v>
      </c>
    </row>
    <row r="48307" spans="1:50">
      <c r="A48307" s="85" t="s">
        <v>127</v>
      </c>
      <c r="B48307" s="86">
        <v>44198.958333333336</v>
      </c>
      <c r="C48307" s="87">
        <v>44198</v>
      </c>
      <c r="D48307" s="85">
        <v>18</v>
      </c>
      <c r="E48307" s="86">
        <v>44198.75</v>
      </c>
      <c r="F48307" s="88" t="s">
        <v>391</v>
      </c>
      <c r="G48307" s="89" t="s">
        <v>392</v>
      </c>
      <c r="H48307" s="94">
        <v>3520</v>
      </c>
      <c r="I48307" s="94">
        <v>3774</v>
      </c>
      <c r="J48307" s="94">
        <v>3552</v>
      </c>
      <c r="K48307" s="94">
        <v>-315</v>
      </c>
      <c r="O48307" s="94">
        <v>3774</v>
      </c>
      <c r="P48307" s="94">
        <v>3552</v>
      </c>
      <c r="Q48307" s="94">
        <v>-315</v>
      </c>
      <c r="R48307" s="94">
        <v>3083</v>
      </c>
      <c r="S48307" s="94">
        <v>449</v>
      </c>
      <c r="V48307" s="94">
        <v>20</v>
      </c>
      <c r="W48307" s="94">
        <v>0</v>
      </c>
      <c r="AJ48307" s="94">
        <v>3083</v>
      </c>
      <c r="AK48307" s="94">
        <v>449</v>
      </c>
      <c r="AN48307" s="94">
        <v>20</v>
      </c>
      <c r="AO48307" s="94">
        <v>0</v>
      </c>
      <c r="AT48307" s="94">
        <v>-142</v>
      </c>
      <c r="AU48307" s="94">
        <v>75</v>
      </c>
      <c r="AW48307" s="94">
        <v>90</v>
      </c>
      <c r="AX48307" s="94">
        <v>-338</v>
      </c>
    </row>
    <row r="48308" spans="1:50">
      <c r="A48308" s="85" t="s">
        <v>127</v>
      </c>
      <c r="B48308" s="86">
        <v>44199</v>
      </c>
      <c r="C48308" s="87">
        <v>44198</v>
      </c>
      <c r="D48308" s="85">
        <v>19</v>
      </c>
      <c r="E48308" s="86">
        <v>44198.791666666664</v>
      </c>
      <c r="F48308" s="88" t="s">
        <v>391</v>
      </c>
      <c r="G48308" s="89" t="s">
        <v>392</v>
      </c>
      <c r="H48308" s="94">
        <v>3547</v>
      </c>
      <c r="I48308" s="94">
        <v>3852</v>
      </c>
      <c r="J48308" s="94">
        <v>3618</v>
      </c>
      <c r="K48308" s="94">
        <v>-329</v>
      </c>
      <c r="O48308" s="94">
        <v>3852</v>
      </c>
      <c r="P48308" s="94">
        <v>3618</v>
      </c>
      <c r="Q48308" s="94">
        <v>-329</v>
      </c>
      <c r="R48308" s="94">
        <v>3151</v>
      </c>
      <c r="S48308" s="94">
        <v>447</v>
      </c>
      <c r="V48308" s="94">
        <v>20</v>
      </c>
      <c r="W48308" s="94">
        <v>0</v>
      </c>
      <c r="AJ48308" s="94">
        <v>3151</v>
      </c>
      <c r="AK48308" s="94">
        <v>447</v>
      </c>
      <c r="AN48308" s="94">
        <v>20</v>
      </c>
      <c r="AO48308" s="94">
        <v>0</v>
      </c>
      <c r="AT48308" s="94">
        <v>-137</v>
      </c>
      <c r="AU48308" s="94">
        <v>-16</v>
      </c>
      <c r="AW48308" s="94">
        <v>72</v>
      </c>
      <c r="AX48308" s="94">
        <v>-248</v>
      </c>
    </row>
    <row r="48309" spans="1:50">
      <c r="A48309" s="85" t="s">
        <v>127</v>
      </c>
      <c r="B48309" s="86">
        <v>44199.041666666664</v>
      </c>
      <c r="C48309" s="87">
        <v>44198</v>
      </c>
      <c r="D48309" s="85">
        <v>20</v>
      </c>
      <c r="E48309" s="86">
        <v>44198.833333333336</v>
      </c>
      <c r="F48309" s="88" t="s">
        <v>391</v>
      </c>
      <c r="G48309" s="89" t="s">
        <v>392</v>
      </c>
      <c r="H48309" s="94">
        <v>3492</v>
      </c>
      <c r="I48309" s="94">
        <v>3799</v>
      </c>
      <c r="J48309" s="94">
        <v>3573</v>
      </c>
      <c r="K48309" s="94">
        <v>-323</v>
      </c>
      <c r="O48309" s="94">
        <v>3799</v>
      </c>
      <c r="P48309" s="94">
        <v>3573</v>
      </c>
      <c r="Q48309" s="94">
        <v>-323</v>
      </c>
      <c r="R48309" s="94">
        <v>3179</v>
      </c>
      <c r="S48309" s="94">
        <v>374</v>
      </c>
      <c r="V48309" s="94">
        <v>20</v>
      </c>
      <c r="W48309" s="94">
        <v>0</v>
      </c>
      <c r="AJ48309" s="94">
        <v>3179</v>
      </c>
      <c r="AK48309" s="94">
        <v>374</v>
      </c>
      <c r="AN48309" s="94">
        <v>20</v>
      </c>
      <c r="AO48309" s="94">
        <v>0</v>
      </c>
      <c r="AT48309" s="94">
        <v>-138</v>
      </c>
      <c r="AU48309" s="94">
        <v>-100</v>
      </c>
      <c r="AW48309" s="94">
        <v>130</v>
      </c>
      <c r="AX48309" s="94">
        <v>-215</v>
      </c>
    </row>
    <row r="48310" spans="1:50">
      <c r="A48310" s="85" t="s">
        <v>127</v>
      </c>
      <c r="B48310" s="86">
        <v>44199.083333333336</v>
      </c>
      <c r="C48310" s="87">
        <v>44198</v>
      </c>
      <c r="D48310" s="85">
        <v>21</v>
      </c>
      <c r="E48310" s="86">
        <v>44198.875</v>
      </c>
      <c r="F48310" s="88" t="s">
        <v>391</v>
      </c>
      <c r="G48310" s="89" t="s">
        <v>392</v>
      </c>
      <c r="H48310" s="94">
        <v>3466</v>
      </c>
      <c r="I48310" s="94">
        <v>3780</v>
      </c>
      <c r="J48310" s="94">
        <v>3556</v>
      </c>
      <c r="K48310" s="94">
        <v>-319</v>
      </c>
      <c r="O48310" s="94">
        <v>3780</v>
      </c>
      <c r="P48310" s="94">
        <v>3556</v>
      </c>
      <c r="Q48310" s="94">
        <v>-319</v>
      </c>
      <c r="R48310" s="94">
        <v>3243</v>
      </c>
      <c r="S48310" s="94">
        <v>293</v>
      </c>
      <c r="V48310" s="94">
        <v>20</v>
      </c>
      <c r="W48310" s="94">
        <v>0</v>
      </c>
      <c r="AJ48310" s="94">
        <v>3243</v>
      </c>
      <c r="AK48310" s="94">
        <v>293</v>
      </c>
      <c r="AN48310" s="94">
        <v>20</v>
      </c>
      <c r="AO48310" s="94">
        <v>0</v>
      </c>
      <c r="AT48310" s="94">
        <v>-137</v>
      </c>
      <c r="AU48310" s="94">
        <v>-93</v>
      </c>
      <c r="AW48310" s="94">
        <v>82</v>
      </c>
      <c r="AX48310" s="94">
        <v>-171</v>
      </c>
    </row>
    <row r="48311" spans="1:50">
      <c r="A48311" s="85" t="s">
        <v>127</v>
      </c>
      <c r="B48311" s="86">
        <v>44199.125</v>
      </c>
      <c r="C48311" s="87">
        <v>44198</v>
      </c>
      <c r="D48311" s="85">
        <v>22</v>
      </c>
      <c r="E48311" s="86">
        <v>44198.916666666664</v>
      </c>
      <c r="F48311" s="88" t="s">
        <v>391</v>
      </c>
      <c r="G48311" s="89" t="s">
        <v>392</v>
      </c>
      <c r="H48311" s="94">
        <v>3402</v>
      </c>
      <c r="I48311" s="94">
        <v>3691</v>
      </c>
      <c r="J48311" s="94">
        <v>3498</v>
      </c>
      <c r="K48311" s="94">
        <v>-292</v>
      </c>
      <c r="O48311" s="94">
        <v>3691</v>
      </c>
      <c r="P48311" s="94">
        <v>3498</v>
      </c>
      <c r="Q48311" s="94">
        <v>-292</v>
      </c>
      <c r="R48311" s="94">
        <v>3202</v>
      </c>
      <c r="S48311" s="94">
        <v>276</v>
      </c>
      <c r="V48311" s="94">
        <v>20</v>
      </c>
      <c r="W48311" s="94">
        <v>0</v>
      </c>
      <c r="AJ48311" s="94">
        <v>3202</v>
      </c>
      <c r="AK48311" s="94">
        <v>276</v>
      </c>
      <c r="AN48311" s="94">
        <v>20</v>
      </c>
      <c r="AO48311" s="94">
        <v>0</v>
      </c>
      <c r="AT48311" s="94">
        <v>-131</v>
      </c>
      <c r="AU48311" s="94">
        <v>-107</v>
      </c>
      <c r="AW48311" s="94">
        <v>97</v>
      </c>
      <c r="AX48311" s="94">
        <v>-151</v>
      </c>
    </row>
    <row r="48312" spans="1:50">
      <c r="A48312" s="85" t="s">
        <v>127</v>
      </c>
      <c r="B48312" s="86">
        <v>44199.166666666664</v>
      </c>
      <c r="C48312" s="87">
        <v>44198</v>
      </c>
      <c r="D48312" s="85">
        <v>23</v>
      </c>
      <c r="E48312" s="86">
        <v>44198.958333333336</v>
      </c>
      <c r="F48312" s="88" t="s">
        <v>391</v>
      </c>
      <c r="G48312" s="89" t="s">
        <v>392</v>
      </c>
      <c r="H48312" s="94">
        <v>3310</v>
      </c>
      <c r="I48312" s="94">
        <v>3540</v>
      </c>
      <c r="J48312" s="94">
        <v>3366</v>
      </c>
      <c r="K48312" s="94">
        <v>-279</v>
      </c>
      <c r="O48312" s="94">
        <v>3540</v>
      </c>
      <c r="P48312" s="94">
        <v>3366</v>
      </c>
      <c r="Q48312" s="94">
        <v>-279</v>
      </c>
      <c r="R48312" s="94">
        <v>2913</v>
      </c>
      <c r="S48312" s="94">
        <v>432</v>
      </c>
      <c r="V48312" s="94">
        <v>21</v>
      </c>
      <c r="W48312" s="94">
        <v>0</v>
      </c>
      <c r="AJ48312" s="94">
        <v>2913</v>
      </c>
      <c r="AK48312" s="94">
        <v>432</v>
      </c>
      <c r="AN48312" s="94">
        <v>21</v>
      </c>
      <c r="AO48312" s="94">
        <v>0</v>
      </c>
      <c r="AT48312" s="94">
        <v>-132</v>
      </c>
      <c r="AU48312" s="94">
        <v>-87</v>
      </c>
      <c r="AW48312" s="94">
        <v>78</v>
      </c>
      <c r="AX48312" s="94">
        <v>-138</v>
      </c>
    </row>
    <row r="48313" spans="1:50">
      <c r="A48313" s="85" t="s">
        <v>127</v>
      </c>
      <c r="B48313" s="86">
        <v>44199.208333333336</v>
      </c>
      <c r="C48313" s="87">
        <v>44198</v>
      </c>
      <c r="D48313" s="85">
        <v>24</v>
      </c>
      <c r="E48313" s="86">
        <v>44199</v>
      </c>
      <c r="F48313" s="88" t="s">
        <v>391</v>
      </c>
      <c r="G48313" s="89" t="s">
        <v>392</v>
      </c>
      <c r="H48313" s="94">
        <v>3246</v>
      </c>
      <c r="I48313" s="94">
        <v>3453</v>
      </c>
      <c r="J48313" s="94">
        <v>3266</v>
      </c>
      <c r="K48313" s="94">
        <v>-291</v>
      </c>
      <c r="O48313" s="94">
        <v>3453</v>
      </c>
      <c r="P48313" s="94">
        <v>3266</v>
      </c>
      <c r="Q48313" s="94">
        <v>-291</v>
      </c>
      <c r="R48313" s="94">
        <v>2815</v>
      </c>
      <c r="S48313" s="94">
        <v>431</v>
      </c>
      <c r="V48313" s="94">
        <v>20</v>
      </c>
      <c r="W48313" s="94">
        <v>0</v>
      </c>
      <c r="AJ48313" s="94">
        <v>2815</v>
      </c>
      <c r="AK48313" s="94">
        <v>431</v>
      </c>
      <c r="AN48313" s="94">
        <v>20</v>
      </c>
      <c r="AO48313" s="94">
        <v>0</v>
      </c>
      <c r="AT48313" s="94">
        <v>-132</v>
      </c>
      <c r="AU48313" s="94">
        <v>3</v>
      </c>
      <c r="AW48313" s="94">
        <v>-16</v>
      </c>
      <c r="AX48313" s="94">
        <v>-146</v>
      </c>
    </row>
    <row r="48314" spans="1:50">
      <c r="A48314" s="85" t="s">
        <v>127</v>
      </c>
      <c r="B48314" s="86">
        <v>44199.25</v>
      </c>
      <c r="C48314" s="87">
        <v>44199</v>
      </c>
      <c r="D48314" s="85">
        <v>1</v>
      </c>
      <c r="E48314" s="86">
        <v>44199.041666666664</v>
      </c>
      <c r="F48314" s="88" t="s">
        <v>391</v>
      </c>
      <c r="G48314" s="89" t="s">
        <v>392</v>
      </c>
      <c r="H48314" s="94">
        <v>3219</v>
      </c>
      <c r="I48314" s="94">
        <v>3312</v>
      </c>
      <c r="J48314" s="94">
        <v>3139</v>
      </c>
      <c r="K48314" s="94">
        <v>-263</v>
      </c>
      <c r="O48314" s="94">
        <v>3312</v>
      </c>
      <c r="P48314" s="94">
        <v>3139</v>
      </c>
      <c r="Q48314" s="94">
        <v>-263</v>
      </c>
      <c r="R48314" s="94">
        <v>2687</v>
      </c>
      <c r="S48314" s="94">
        <v>432</v>
      </c>
      <c r="V48314" s="94">
        <v>20</v>
      </c>
      <c r="W48314" s="94">
        <v>0</v>
      </c>
      <c r="AJ48314" s="94">
        <v>2687</v>
      </c>
      <c r="AK48314" s="94">
        <v>432</v>
      </c>
      <c r="AN48314" s="94">
        <v>20</v>
      </c>
      <c r="AO48314" s="94">
        <v>0</v>
      </c>
      <c r="AT48314" s="94">
        <v>-129</v>
      </c>
      <c r="AU48314" s="94">
        <v>21</v>
      </c>
      <c r="AW48314" s="94">
        <v>-10</v>
      </c>
      <c r="AX48314" s="94">
        <v>-145</v>
      </c>
    </row>
    <row r="48315" spans="1:50">
      <c r="A48315" s="85" t="s">
        <v>127</v>
      </c>
      <c r="B48315" s="86">
        <v>44199.291666666664</v>
      </c>
      <c r="C48315" s="87">
        <v>44199</v>
      </c>
      <c r="D48315" s="85">
        <v>2</v>
      </c>
      <c r="E48315" s="86">
        <v>44199.083333333336</v>
      </c>
      <c r="F48315" s="88" t="s">
        <v>391</v>
      </c>
      <c r="G48315" s="89" t="s">
        <v>392</v>
      </c>
      <c r="H48315" s="94">
        <v>3132</v>
      </c>
      <c r="I48315" s="94">
        <v>3270</v>
      </c>
      <c r="J48315" s="94">
        <v>3092</v>
      </c>
      <c r="K48315" s="94">
        <v>-271</v>
      </c>
      <c r="O48315" s="94">
        <v>3270</v>
      </c>
      <c r="P48315" s="94">
        <v>3092</v>
      </c>
      <c r="Q48315" s="94">
        <v>-271</v>
      </c>
      <c r="R48315" s="94">
        <v>2635</v>
      </c>
      <c r="S48315" s="94">
        <v>437</v>
      </c>
      <c r="V48315" s="94">
        <v>20</v>
      </c>
      <c r="W48315" s="94">
        <v>0</v>
      </c>
      <c r="AJ48315" s="94">
        <v>2635</v>
      </c>
      <c r="AK48315" s="94">
        <v>437</v>
      </c>
      <c r="AN48315" s="94">
        <v>20</v>
      </c>
      <c r="AO48315" s="94">
        <v>0</v>
      </c>
      <c r="AT48315" s="94">
        <v>-127</v>
      </c>
      <c r="AU48315" s="94">
        <v>80</v>
      </c>
      <c r="AW48315" s="94">
        <v>-97</v>
      </c>
      <c r="AX48315" s="94">
        <v>-127</v>
      </c>
    </row>
    <row r="48316" spans="1:50">
      <c r="A48316" s="85" t="s">
        <v>127</v>
      </c>
      <c r="B48316" s="86">
        <v>44199.333333333336</v>
      </c>
      <c r="C48316" s="87">
        <v>44199</v>
      </c>
      <c r="D48316" s="85">
        <v>3</v>
      </c>
      <c r="E48316" s="86">
        <v>44199.125</v>
      </c>
      <c r="F48316" s="88" t="s">
        <v>391</v>
      </c>
      <c r="G48316" s="89" t="s">
        <v>392</v>
      </c>
      <c r="H48316" s="94">
        <v>3110</v>
      </c>
      <c r="I48316" s="94">
        <v>3147</v>
      </c>
      <c r="J48316" s="94">
        <v>2975</v>
      </c>
      <c r="K48316" s="94">
        <v>-266</v>
      </c>
      <c r="O48316" s="94">
        <v>3147</v>
      </c>
      <c r="P48316" s="94">
        <v>2975</v>
      </c>
      <c r="Q48316" s="94">
        <v>-266</v>
      </c>
      <c r="R48316" s="94">
        <v>2561</v>
      </c>
      <c r="S48316" s="94">
        <v>394</v>
      </c>
      <c r="V48316" s="94">
        <v>20</v>
      </c>
      <c r="W48316" s="94">
        <v>0</v>
      </c>
      <c r="AJ48316" s="94">
        <v>2561</v>
      </c>
      <c r="AK48316" s="94">
        <v>394</v>
      </c>
      <c r="AN48316" s="94">
        <v>20</v>
      </c>
      <c r="AO48316" s="94">
        <v>0</v>
      </c>
      <c r="AT48316" s="94">
        <v>-131</v>
      </c>
      <c r="AU48316" s="94">
        <v>84</v>
      </c>
      <c r="AW48316" s="94">
        <v>-95</v>
      </c>
      <c r="AX48316" s="94">
        <v>-124</v>
      </c>
    </row>
    <row r="48317" spans="1:50">
      <c r="A48317" s="85" t="s">
        <v>127</v>
      </c>
      <c r="B48317" s="86">
        <v>44199.375</v>
      </c>
      <c r="C48317" s="87">
        <v>44199</v>
      </c>
      <c r="D48317" s="85">
        <v>4</v>
      </c>
      <c r="E48317" s="86">
        <v>44199.166666666664</v>
      </c>
      <c r="F48317" s="88" t="s">
        <v>391</v>
      </c>
      <c r="G48317" s="89" t="s">
        <v>392</v>
      </c>
      <c r="H48317" s="94">
        <v>3080</v>
      </c>
      <c r="I48317" s="94">
        <v>3180</v>
      </c>
      <c r="J48317" s="94">
        <v>3020</v>
      </c>
      <c r="K48317" s="94">
        <v>-252</v>
      </c>
      <c r="O48317" s="94">
        <v>3180</v>
      </c>
      <c r="P48317" s="94">
        <v>3020</v>
      </c>
      <c r="Q48317" s="94">
        <v>-252</v>
      </c>
      <c r="R48317" s="94">
        <v>2569</v>
      </c>
      <c r="S48317" s="94">
        <v>431</v>
      </c>
      <c r="V48317" s="94">
        <v>20</v>
      </c>
      <c r="W48317" s="94">
        <v>0</v>
      </c>
      <c r="AJ48317" s="94">
        <v>2569</v>
      </c>
      <c r="AK48317" s="94">
        <v>431</v>
      </c>
      <c r="AN48317" s="94">
        <v>20</v>
      </c>
      <c r="AO48317" s="94">
        <v>0</v>
      </c>
      <c r="AT48317" s="94">
        <v>-129</v>
      </c>
      <c r="AU48317" s="94">
        <v>98</v>
      </c>
      <c r="AW48317" s="94">
        <v>-98</v>
      </c>
      <c r="AX48317" s="94">
        <v>-123</v>
      </c>
    </row>
    <row r="48318" spans="1:50">
      <c r="A48318" s="85" t="s">
        <v>127</v>
      </c>
      <c r="B48318" s="86">
        <v>44199.416666666664</v>
      </c>
      <c r="C48318" s="87">
        <v>44199</v>
      </c>
      <c r="D48318" s="85">
        <v>5</v>
      </c>
      <c r="E48318" s="86">
        <v>44199.208333333336</v>
      </c>
      <c r="F48318" s="88" t="s">
        <v>391</v>
      </c>
      <c r="G48318" s="89" t="s">
        <v>392</v>
      </c>
      <c r="H48318" s="94">
        <v>3091</v>
      </c>
      <c r="I48318" s="94">
        <v>3175</v>
      </c>
      <c r="J48318" s="94">
        <v>3002</v>
      </c>
      <c r="K48318" s="94">
        <v>-265</v>
      </c>
      <c r="O48318" s="94">
        <v>3175</v>
      </c>
      <c r="P48318" s="94">
        <v>3002</v>
      </c>
      <c r="Q48318" s="94">
        <v>-265</v>
      </c>
      <c r="R48318" s="94">
        <v>2556</v>
      </c>
      <c r="S48318" s="94">
        <v>425</v>
      </c>
      <c r="V48318" s="94">
        <v>21</v>
      </c>
      <c r="W48318" s="94">
        <v>0</v>
      </c>
      <c r="AJ48318" s="94">
        <v>2556</v>
      </c>
      <c r="AK48318" s="94">
        <v>425</v>
      </c>
      <c r="AN48318" s="94">
        <v>21</v>
      </c>
      <c r="AO48318" s="94">
        <v>0</v>
      </c>
      <c r="AT48318" s="94">
        <v>-130</v>
      </c>
      <c r="AU48318" s="94">
        <v>53</v>
      </c>
      <c r="AW48318" s="94">
        <v>-77</v>
      </c>
      <c r="AX48318" s="94">
        <v>-111</v>
      </c>
    </row>
    <row r="48319" spans="1:50">
      <c r="A48319" s="85" t="s">
        <v>127</v>
      </c>
      <c r="B48319" s="86">
        <v>44199.458333333336</v>
      </c>
      <c r="C48319" s="87">
        <v>44199</v>
      </c>
      <c r="D48319" s="85">
        <v>6</v>
      </c>
      <c r="E48319" s="86">
        <v>44199.25</v>
      </c>
      <c r="F48319" s="88" t="s">
        <v>391</v>
      </c>
      <c r="G48319" s="89" t="s">
        <v>392</v>
      </c>
      <c r="H48319" s="94">
        <v>3127</v>
      </c>
      <c r="I48319" s="94">
        <v>3236</v>
      </c>
      <c r="J48319" s="94">
        <v>3074</v>
      </c>
      <c r="K48319" s="94">
        <v>-251</v>
      </c>
      <c r="O48319" s="94">
        <v>3236</v>
      </c>
      <c r="P48319" s="94">
        <v>3074</v>
      </c>
      <c r="Q48319" s="94">
        <v>-251</v>
      </c>
      <c r="R48319" s="94">
        <v>2631</v>
      </c>
      <c r="S48319" s="94">
        <v>423</v>
      </c>
      <c r="V48319" s="94">
        <v>20</v>
      </c>
      <c r="W48319" s="94">
        <v>0</v>
      </c>
      <c r="AJ48319" s="94">
        <v>2631</v>
      </c>
      <c r="AK48319" s="94">
        <v>423</v>
      </c>
      <c r="AN48319" s="94">
        <v>20</v>
      </c>
      <c r="AO48319" s="94">
        <v>0</v>
      </c>
      <c r="AT48319" s="94">
        <v>-141</v>
      </c>
      <c r="AU48319" s="94">
        <v>-7</v>
      </c>
      <c r="AW48319" s="94">
        <v>18</v>
      </c>
      <c r="AX48319" s="94">
        <v>-121</v>
      </c>
    </row>
    <row r="48320" spans="1:50">
      <c r="A48320" s="85" t="s">
        <v>127</v>
      </c>
      <c r="B48320" s="86">
        <v>44199.5</v>
      </c>
      <c r="C48320" s="87">
        <v>44199</v>
      </c>
      <c r="D48320" s="85">
        <v>7</v>
      </c>
      <c r="E48320" s="86">
        <v>44199.291666666664</v>
      </c>
      <c r="F48320" s="88" t="s">
        <v>391</v>
      </c>
      <c r="G48320" s="89" t="s">
        <v>392</v>
      </c>
      <c r="H48320" s="94">
        <v>3195</v>
      </c>
      <c r="I48320" s="94">
        <v>3325</v>
      </c>
      <c r="J48320" s="94">
        <v>3147</v>
      </c>
      <c r="K48320" s="94">
        <v>-267</v>
      </c>
      <c r="O48320" s="94">
        <v>3325</v>
      </c>
      <c r="P48320" s="94">
        <v>3147</v>
      </c>
      <c r="Q48320" s="94">
        <v>-267</v>
      </c>
      <c r="R48320" s="94">
        <v>2700</v>
      </c>
      <c r="S48320" s="94">
        <v>427</v>
      </c>
      <c r="V48320" s="94">
        <v>20</v>
      </c>
      <c r="W48320" s="94">
        <v>0</v>
      </c>
      <c r="AJ48320" s="94">
        <v>2700</v>
      </c>
      <c r="AK48320" s="94">
        <v>427</v>
      </c>
      <c r="AN48320" s="94">
        <v>20</v>
      </c>
      <c r="AO48320" s="94">
        <v>0</v>
      </c>
      <c r="AT48320" s="94">
        <v>-146</v>
      </c>
      <c r="AU48320" s="94">
        <v>46</v>
      </c>
      <c r="AW48320" s="94">
        <v>-12</v>
      </c>
      <c r="AX48320" s="94">
        <v>-155</v>
      </c>
    </row>
    <row r="48321" spans="1:50">
      <c r="A48321" s="85" t="s">
        <v>127</v>
      </c>
      <c r="B48321" s="86">
        <v>44199.541666666664</v>
      </c>
      <c r="C48321" s="87">
        <v>44199</v>
      </c>
      <c r="D48321" s="85">
        <v>8</v>
      </c>
      <c r="E48321" s="86">
        <v>44199.333333333336</v>
      </c>
      <c r="F48321" s="88" t="s">
        <v>391</v>
      </c>
      <c r="G48321" s="89" t="s">
        <v>392</v>
      </c>
      <c r="H48321" s="94">
        <v>3343</v>
      </c>
      <c r="I48321" s="94">
        <v>3435</v>
      </c>
      <c r="J48321" s="94">
        <v>3242</v>
      </c>
      <c r="K48321" s="94">
        <v>-284</v>
      </c>
      <c r="O48321" s="94">
        <v>3435</v>
      </c>
      <c r="P48321" s="94">
        <v>3242</v>
      </c>
      <c r="Q48321" s="94">
        <v>-284</v>
      </c>
      <c r="R48321" s="94">
        <v>2787</v>
      </c>
      <c r="S48321" s="94">
        <v>435</v>
      </c>
      <c r="V48321" s="94">
        <v>20</v>
      </c>
      <c r="W48321" s="94">
        <v>0</v>
      </c>
      <c r="AJ48321" s="94">
        <v>2787</v>
      </c>
      <c r="AK48321" s="94">
        <v>435</v>
      </c>
      <c r="AN48321" s="94">
        <v>20</v>
      </c>
      <c r="AO48321" s="94">
        <v>0</v>
      </c>
      <c r="AT48321" s="94">
        <v>-150</v>
      </c>
      <c r="AU48321" s="94">
        <v>51</v>
      </c>
      <c r="AW48321" s="94">
        <v>-3</v>
      </c>
      <c r="AX48321" s="94">
        <v>-182</v>
      </c>
    </row>
    <row r="48322" spans="1:50">
      <c r="A48322" s="85" t="s">
        <v>127</v>
      </c>
      <c r="B48322" s="86">
        <v>44199.583333333336</v>
      </c>
      <c r="C48322" s="87">
        <v>44199</v>
      </c>
      <c r="D48322" s="85">
        <v>9</v>
      </c>
      <c r="E48322" s="86">
        <v>44199.375</v>
      </c>
      <c r="F48322" s="88" t="s">
        <v>391</v>
      </c>
      <c r="G48322" s="89" t="s">
        <v>392</v>
      </c>
      <c r="H48322" s="94">
        <v>3485</v>
      </c>
      <c r="I48322" s="94">
        <v>3577</v>
      </c>
      <c r="J48322" s="94">
        <v>3372</v>
      </c>
      <c r="K48322" s="94">
        <v>-298</v>
      </c>
      <c r="O48322" s="94">
        <v>3577</v>
      </c>
      <c r="P48322" s="94">
        <v>3372</v>
      </c>
      <c r="Q48322" s="94">
        <v>-298</v>
      </c>
      <c r="R48322" s="94">
        <v>2928</v>
      </c>
      <c r="S48322" s="94">
        <v>424</v>
      </c>
      <c r="V48322" s="94">
        <v>20</v>
      </c>
      <c r="W48322" s="94">
        <v>0</v>
      </c>
      <c r="AJ48322" s="94">
        <v>2928</v>
      </c>
      <c r="AK48322" s="94">
        <v>424</v>
      </c>
      <c r="AN48322" s="94">
        <v>20</v>
      </c>
      <c r="AO48322" s="94">
        <v>0</v>
      </c>
      <c r="AT48322" s="94">
        <v>-149</v>
      </c>
      <c r="AU48322" s="94">
        <v>-3</v>
      </c>
      <c r="AW48322" s="94">
        <v>21</v>
      </c>
      <c r="AX48322" s="94">
        <v>-167</v>
      </c>
    </row>
    <row r="48323" spans="1:50">
      <c r="A48323" s="85" t="s">
        <v>127</v>
      </c>
      <c r="B48323" s="86">
        <v>44199.625</v>
      </c>
      <c r="C48323" s="87">
        <v>44199</v>
      </c>
      <c r="D48323" s="85">
        <v>10</v>
      </c>
      <c r="E48323" s="86">
        <v>44199.416666666664</v>
      </c>
      <c r="F48323" s="88" t="s">
        <v>391</v>
      </c>
      <c r="G48323" s="89" t="s">
        <v>392</v>
      </c>
      <c r="H48323" s="94">
        <v>3596</v>
      </c>
      <c r="I48323" s="94">
        <v>3691</v>
      </c>
      <c r="J48323" s="94">
        <v>3508</v>
      </c>
      <c r="K48323" s="94">
        <v>-295</v>
      </c>
      <c r="O48323" s="94">
        <v>3691</v>
      </c>
      <c r="P48323" s="94">
        <v>3508</v>
      </c>
      <c r="Q48323" s="94">
        <v>-295</v>
      </c>
      <c r="R48323" s="94">
        <v>3059</v>
      </c>
      <c r="S48323" s="94">
        <v>427</v>
      </c>
      <c r="V48323" s="94">
        <v>21</v>
      </c>
      <c r="W48323" s="94">
        <v>1</v>
      </c>
      <c r="AJ48323" s="94">
        <v>3059</v>
      </c>
      <c r="AK48323" s="94">
        <v>427</v>
      </c>
      <c r="AN48323" s="94">
        <v>21</v>
      </c>
      <c r="AO48323" s="94">
        <v>1</v>
      </c>
      <c r="AT48323" s="94">
        <v>-159</v>
      </c>
      <c r="AU48323" s="94">
        <v>-33</v>
      </c>
      <c r="AW48323" s="94">
        <v>85</v>
      </c>
      <c r="AX48323" s="94">
        <v>-188</v>
      </c>
    </row>
    <row r="48324" spans="1:50">
      <c r="A48324" s="85" t="s">
        <v>127</v>
      </c>
      <c r="B48324" s="86">
        <v>44199.666666666664</v>
      </c>
      <c r="C48324" s="87">
        <v>44199</v>
      </c>
      <c r="D48324" s="85">
        <v>11</v>
      </c>
      <c r="E48324" s="86">
        <v>44199.458333333336</v>
      </c>
      <c r="F48324" s="88" t="s">
        <v>391</v>
      </c>
      <c r="G48324" s="89" t="s">
        <v>392</v>
      </c>
      <c r="H48324" s="94">
        <v>3645</v>
      </c>
      <c r="I48324" s="94">
        <v>3781</v>
      </c>
      <c r="J48324" s="94">
        <v>3606</v>
      </c>
      <c r="K48324" s="94">
        <v>-312</v>
      </c>
      <c r="O48324" s="94">
        <v>3781</v>
      </c>
      <c r="P48324" s="94">
        <v>3606</v>
      </c>
      <c r="Q48324" s="94">
        <v>-312</v>
      </c>
      <c r="R48324" s="94">
        <v>3140</v>
      </c>
      <c r="S48324" s="94">
        <v>445</v>
      </c>
      <c r="V48324" s="94">
        <v>20</v>
      </c>
      <c r="W48324" s="94">
        <v>1</v>
      </c>
      <c r="AJ48324" s="94">
        <v>3140</v>
      </c>
      <c r="AK48324" s="94">
        <v>445</v>
      </c>
      <c r="AN48324" s="94">
        <v>20</v>
      </c>
      <c r="AO48324" s="94">
        <v>1</v>
      </c>
      <c r="AT48324" s="94">
        <v>-161</v>
      </c>
      <c r="AU48324" s="94">
        <v>20</v>
      </c>
      <c r="AW48324" s="94">
        <v>27</v>
      </c>
      <c r="AX48324" s="94">
        <v>-198</v>
      </c>
    </row>
    <row r="48325" spans="1:50">
      <c r="A48325" s="85" t="s">
        <v>127</v>
      </c>
      <c r="B48325" s="86">
        <v>44199.708333333336</v>
      </c>
      <c r="C48325" s="87">
        <v>44199</v>
      </c>
      <c r="D48325" s="85">
        <v>12</v>
      </c>
      <c r="E48325" s="86">
        <v>44199.5</v>
      </c>
      <c r="F48325" s="88" t="s">
        <v>391</v>
      </c>
      <c r="G48325" s="89" t="s">
        <v>392</v>
      </c>
      <c r="H48325" s="94">
        <v>3645</v>
      </c>
      <c r="I48325" s="94">
        <v>3853</v>
      </c>
      <c r="J48325" s="94">
        <v>3684</v>
      </c>
      <c r="K48325" s="94">
        <v>-306</v>
      </c>
      <c r="O48325" s="94">
        <v>3853</v>
      </c>
      <c r="P48325" s="94">
        <v>3684</v>
      </c>
      <c r="Q48325" s="94">
        <v>-306</v>
      </c>
      <c r="R48325" s="94">
        <v>3215</v>
      </c>
      <c r="S48325" s="94">
        <v>448</v>
      </c>
      <c r="V48325" s="94">
        <v>20</v>
      </c>
      <c r="W48325" s="94">
        <v>1</v>
      </c>
      <c r="AJ48325" s="94">
        <v>3215</v>
      </c>
      <c r="AK48325" s="94">
        <v>448</v>
      </c>
      <c r="AN48325" s="94">
        <v>20</v>
      </c>
      <c r="AO48325" s="94">
        <v>1</v>
      </c>
      <c r="AT48325" s="94">
        <v>-159</v>
      </c>
      <c r="AU48325" s="94">
        <v>34</v>
      </c>
      <c r="AW48325" s="94">
        <v>19</v>
      </c>
      <c r="AX48325" s="94">
        <v>-200</v>
      </c>
    </row>
    <row r="48326" spans="1:50">
      <c r="A48326" s="85" t="s">
        <v>127</v>
      </c>
      <c r="B48326" s="86">
        <v>44199.75</v>
      </c>
      <c r="C48326" s="87">
        <v>44199</v>
      </c>
      <c r="D48326" s="85">
        <v>13</v>
      </c>
      <c r="E48326" s="86">
        <v>44199.541666666664</v>
      </c>
      <c r="F48326" s="88" t="s">
        <v>391</v>
      </c>
      <c r="G48326" s="89" t="s">
        <v>392</v>
      </c>
      <c r="H48326" s="94">
        <v>3641</v>
      </c>
      <c r="I48326" s="94">
        <v>3900</v>
      </c>
      <c r="J48326" s="94">
        <v>3746</v>
      </c>
      <c r="K48326" s="94">
        <v>-292</v>
      </c>
      <c r="O48326" s="94">
        <v>3900</v>
      </c>
      <c r="P48326" s="94">
        <v>3746</v>
      </c>
      <c r="Q48326" s="94">
        <v>-292</v>
      </c>
      <c r="R48326" s="94">
        <v>3276</v>
      </c>
      <c r="S48326" s="94">
        <v>448</v>
      </c>
      <c r="V48326" s="94">
        <v>20</v>
      </c>
      <c r="W48326" s="94">
        <v>2</v>
      </c>
      <c r="AJ48326" s="94">
        <v>3276</v>
      </c>
      <c r="AK48326" s="94">
        <v>448</v>
      </c>
      <c r="AN48326" s="94">
        <v>20</v>
      </c>
      <c r="AO48326" s="94">
        <v>2</v>
      </c>
      <c r="AT48326" s="94">
        <v>-163</v>
      </c>
      <c r="AU48326" s="94">
        <v>71</v>
      </c>
      <c r="AW48326" s="94">
        <v>45</v>
      </c>
      <c r="AX48326" s="94">
        <v>-245</v>
      </c>
    </row>
    <row r="48327" spans="1:50">
      <c r="A48327" s="85" t="s">
        <v>127</v>
      </c>
      <c r="B48327" s="86">
        <v>44199.791666666664</v>
      </c>
      <c r="C48327" s="87">
        <v>44199</v>
      </c>
      <c r="D48327" s="85">
        <v>14</v>
      </c>
      <c r="E48327" s="86">
        <v>44199.583333333336</v>
      </c>
      <c r="F48327" s="88" t="s">
        <v>391</v>
      </c>
      <c r="G48327" s="89" t="s">
        <v>392</v>
      </c>
      <c r="H48327" s="94">
        <v>3616</v>
      </c>
      <c r="I48327" s="94">
        <v>3869</v>
      </c>
      <c r="J48327" s="94">
        <v>3692</v>
      </c>
      <c r="K48327" s="94">
        <v>-313</v>
      </c>
      <c r="O48327" s="94">
        <v>3869</v>
      </c>
      <c r="P48327" s="94">
        <v>3692</v>
      </c>
      <c r="Q48327" s="94">
        <v>-313</v>
      </c>
      <c r="R48327" s="94">
        <v>3226</v>
      </c>
      <c r="S48327" s="94">
        <v>445</v>
      </c>
      <c r="V48327" s="94">
        <v>20</v>
      </c>
      <c r="W48327" s="94">
        <v>1</v>
      </c>
      <c r="AJ48327" s="94">
        <v>3226</v>
      </c>
      <c r="AK48327" s="94">
        <v>445</v>
      </c>
      <c r="AN48327" s="94">
        <v>20</v>
      </c>
      <c r="AO48327" s="94">
        <v>1</v>
      </c>
      <c r="AT48327" s="94">
        <v>-159</v>
      </c>
      <c r="AU48327" s="94">
        <v>21</v>
      </c>
      <c r="AW48327" s="94">
        <v>93</v>
      </c>
      <c r="AX48327" s="94">
        <v>-268</v>
      </c>
    </row>
    <row r="48328" spans="1:50">
      <c r="A48328" s="85" t="s">
        <v>127</v>
      </c>
      <c r="B48328" s="86">
        <v>44199.833333333336</v>
      </c>
      <c r="C48328" s="87">
        <v>44199</v>
      </c>
      <c r="D48328" s="85">
        <v>15</v>
      </c>
      <c r="E48328" s="86">
        <v>44199.625</v>
      </c>
      <c r="F48328" s="88" t="s">
        <v>391</v>
      </c>
      <c r="G48328" s="89" t="s">
        <v>392</v>
      </c>
      <c r="H48328" s="94">
        <v>3597</v>
      </c>
      <c r="I48328" s="94">
        <v>3818</v>
      </c>
      <c r="J48328" s="94">
        <v>3663</v>
      </c>
      <c r="K48328" s="94">
        <v>-292</v>
      </c>
      <c r="O48328" s="94">
        <v>3818</v>
      </c>
      <c r="P48328" s="94">
        <v>3663</v>
      </c>
      <c r="Q48328" s="94">
        <v>-292</v>
      </c>
      <c r="R48328" s="94">
        <v>3206</v>
      </c>
      <c r="S48328" s="94">
        <v>435</v>
      </c>
      <c r="V48328" s="94">
        <v>21</v>
      </c>
      <c r="W48328" s="94">
        <v>1</v>
      </c>
      <c r="AJ48328" s="94">
        <v>3206</v>
      </c>
      <c r="AK48328" s="94">
        <v>435</v>
      </c>
      <c r="AN48328" s="94">
        <v>21</v>
      </c>
      <c r="AO48328" s="94">
        <v>1</v>
      </c>
      <c r="AT48328" s="94">
        <v>-161</v>
      </c>
      <c r="AU48328" s="94">
        <v>73</v>
      </c>
      <c r="AW48328" s="94">
        <v>104</v>
      </c>
      <c r="AX48328" s="94">
        <v>-308</v>
      </c>
    </row>
    <row r="48329" spans="1:50">
      <c r="A48329" s="85" t="s">
        <v>127</v>
      </c>
      <c r="B48329" s="86">
        <v>44199.875</v>
      </c>
      <c r="C48329" s="87">
        <v>44199</v>
      </c>
      <c r="D48329" s="85">
        <v>16</v>
      </c>
      <c r="E48329" s="86">
        <v>44199.666666666664</v>
      </c>
      <c r="F48329" s="88" t="s">
        <v>391</v>
      </c>
      <c r="G48329" s="89" t="s">
        <v>392</v>
      </c>
      <c r="H48329" s="94">
        <v>3598</v>
      </c>
      <c r="I48329" s="94">
        <v>3829</v>
      </c>
      <c r="J48329" s="94">
        <v>3653</v>
      </c>
      <c r="K48329" s="94">
        <v>-312</v>
      </c>
      <c r="O48329" s="94">
        <v>3829</v>
      </c>
      <c r="P48329" s="94">
        <v>3653</v>
      </c>
      <c r="Q48329" s="94">
        <v>-312</v>
      </c>
      <c r="R48329" s="94">
        <v>3190</v>
      </c>
      <c r="S48329" s="94">
        <v>442</v>
      </c>
      <c r="V48329" s="94">
        <v>20</v>
      </c>
      <c r="W48329" s="94">
        <v>1</v>
      </c>
      <c r="AJ48329" s="94">
        <v>3190</v>
      </c>
      <c r="AK48329" s="94">
        <v>442</v>
      </c>
      <c r="AN48329" s="94">
        <v>20</v>
      </c>
      <c r="AO48329" s="94">
        <v>1</v>
      </c>
      <c r="AT48329" s="94">
        <v>-162</v>
      </c>
      <c r="AU48329" s="94">
        <v>124</v>
      </c>
      <c r="AW48329" s="94">
        <v>65</v>
      </c>
      <c r="AX48329" s="94">
        <v>-339</v>
      </c>
    </row>
    <row r="48330" spans="1:50">
      <c r="A48330" s="85" t="s">
        <v>127</v>
      </c>
      <c r="B48330" s="86">
        <v>44199.916666666664</v>
      </c>
      <c r="C48330" s="87">
        <v>44199</v>
      </c>
      <c r="D48330" s="85">
        <v>17</v>
      </c>
      <c r="E48330" s="86">
        <v>44199.708333333336</v>
      </c>
      <c r="F48330" s="88" t="s">
        <v>391</v>
      </c>
      <c r="G48330" s="89" t="s">
        <v>392</v>
      </c>
      <c r="H48330" s="94">
        <v>3655</v>
      </c>
      <c r="I48330" s="94">
        <v>3872</v>
      </c>
      <c r="J48330" s="94">
        <v>3708</v>
      </c>
      <c r="K48330" s="94">
        <v>-303</v>
      </c>
      <c r="O48330" s="94">
        <v>3872</v>
      </c>
      <c r="P48330" s="94">
        <v>3708</v>
      </c>
      <c r="Q48330" s="94">
        <v>-303</v>
      </c>
      <c r="R48330" s="94">
        <v>3238</v>
      </c>
      <c r="S48330" s="94">
        <v>450</v>
      </c>
      <c r="V48330" s="94">
        <v>20</v>
      </c>
      <c r="W48330" s="94">
        <v>0</v>
      </c>
      <c r="AJ48330" s="94">
        <v>3238</v>
      </c>
      <c r="AK48330" s="94">
        <v>450</v>
      </c>
      <c r="AN48330" s="94">
        <v>20</v>
      </c>
      <c r="AO48330" s="94">
        <v>0</v>
      </c>
      <c r="AT48330" s="94">
        <v>-168</v>
      </c>
      <c r="AU48330" s="94">
        <v>110</v>
      </c>
      <c r="AW48330" s="94">
        <v>132</v>
      </c>
      <c r="AX48330" s="94">
        <v>-377</v>
      </c>
    </row>
    <row r="48331" spans="1:50">
      <c r="A48331" s="85" t="s">
        <v>127</v>
      </c>
      <c r="B48331" s="86">
        <v>44199.958333333336</v>
      </c>
      <c r="C48331" s="87">
        <v>44199</v>
      </c>
      <c r="D48331" s="85">
        <v>18</v>
      </c>
      <c r="E48331" s="86">
        <v>44199.75</v>
      </c>
      <c r="F48331" s="88" t="s">
        <v>391</v>
      </c>
      <c r="G48331" s="89" t="s">
        <v>392</v>
      </c>
      <c r="H48331" s="94">
        <v>3839</v>
      </c>
      <c r="I48331" s="94">
        <v>4080</v>
      </c>
      <c r="J48331" s="94">
        <v>3882</v>
      </c>
      <c r="K48331" s="94">
        <v>-336</v>
      </c>
      <c r="O48331" s="94">
        <v>4080</v>
      </c>
      <c r="P48331" s="94">
        <v>3882</v>
      </c>
      <c r="Q48331" s="94">
        <v>-336</v>
      </c>
      <c r="R48331" s="94">
        <v>3412</v>
      </c>
      <c r="S48331" s="94">
        <v>450</v>
      </c>
      <c r="V48331" s="94">
        <v>20</v>
      </c>
      <c r="W48331" s="94">
        <v>0</v>
      </c>
      <c r="AJ48331" s="94">
        <v>3412</v>
      </c>
      <c r="AK48331" s="94">
        <v>450</v>
      </c>
      <c r="AN48331" s="94">
        <v>20</v>
      </c>
      <c r="AO48331" s="94">
        <v>0</v>
      </c>
      <c r="AT48331" s="94">
        <v>-176</v>
      </c>
      <c r="AU48331" s="94">
        <v>51</v>
      </c>
      <c r="AW48331" s="94">
        <v>173</v>
      </c>
      <c r="AX48331" s="94">
        <v>-384</v>
      </c>
    </row>
    <row r="48332" spans="1:50">
      <c r="A48332" s="85" t="s">
        <v>127</v>
      </c>
      <c r="B48332" s="86">
        <v>44200</v>
      </c>
      <c r="C48332" s="87">
        <v>44199</v>
      </c>
      <c r="D48332" s="85">
        <v>19</v>
      </c>
      <c r="E48332" s="86">
        <v>44199.791666666664</v>
      </c>
      <c r="F48332" s="88" t="s">
        <v>391</v>
      </c>
      <c r="G48332" s="89" t="s">
        <v>392</v>
      </c>
      <c r="H48332" s="94">
        <v>3939</v>
      </c>
      <c r="I48332" s="94">
        <v>4184</v>
      </c>
      <c r="J48332" s="94">
        <v>3976</v>
      </c>
      <c r="K48332" s="94">
        <v>-345</v>
      </c>
      <c r="O48332" s="94">
        <v>4184</v>
      </c>
      <c r="P48332" s="94">
        <v>3976</v>
      </c>
      <c r="Q48332" s="94">
        <v>-345</v>
      </c>
      <c r="R48332" s="94">
        <v>3506</v>
      </c>
      <c r="S48332" s="94">
        <v>449</v>
      </c>
      <c r="V48332" s="94">
        <v>21</v>
      </c>
      <c r="W48332" s="94">
        <v>0</v>
      </c>
      <c r="AJ48332" s="94">
        <v>3506</v>
      </c>
      <c r="AK48332" s="94">
        <v>449</v>
      </c>
      <c r="AN48332" s="94">
        <v>21</v>
      </c>
      <c r="AO48332" s="94">
        <v>0</v>
      </c>
      <c r="AT48332" s="94">
        <v>-182</v>
      </c>
      <c r="AU48332" s="94">
        <v>47</v>
      </c>
      <c r="AW48332" s="94">
        <v>140</v>
      </c>
      <c r="AX48332" s="94">
        <v>-350</v>
      </c>
    </row>
    <row r="48333" spans="1:50">
      <c r="A48333" s="85" t="s">
        <v>127</v>
      </c>
      <c r="B48333" s="86">
        <v>44200.041666666664</v>
      </c>
      <c r="C48333" s="87">
        <v>44199</v>
      </c>
      <c r="D48333" s="85">
        <v>20</v>
      </c>
      <c r="E48333" s="86">
        <v>44199.833333333336</v>
      </c>
      <c r="F48333" s="88" t="s">
        <v>391</v>
      </c>
      <c r="G48333" s="89" t="s">
        <v>392</v>
      </c>
      <c r="H48333" s="94">
        <v>3915</v>
      </c>
      <c r="I48333" s="94">
        <v>4132</v>
      </c>
      <c r="J48333" s="94">
        <v>3941</v>
      </c>
      <c r="K48333" s="94">
        <v>-330</v>
      </c>
      <c r="O48333" s="94">
        <v>4132</v>
      </c>
      <c r="P48333" s="94">
        <v>3941</v>
      </c>
      <c r="Q48333" s="94">
        <v>-330</v>
      </c>
      <c r="R48333" s="94">
        <v>3472</v>
      </c>
      <c r="S48333" s="94">
        <v>449</v>
      </c>
      <c r="V48333" s="94">
        <v>20</v>
      </c>
      <c r="W48333" s="94">
        <v>0</v>
      </c>
      <c r="AJ48333" s="94">
        <v>3472</v>
      </c>
      <c r="AK48333" s="94">
        <v>449</v>
      </c>
      <c r="AN48333" s="94">
        <v>20</v>
      </c>
      <c r="AO48333" s="94">
        <v>0</v>
      </c>
      <c r="AT48333" s="94">
        <v>-177</v>
      </c>
      <c r="AU48333" s="94">
        <v>32</v>
      </c>
      <c r="AW48333" s="94">
        <v>104</v>
      </c>
      <c r="AX48333" s="94">
        <v>-289</v>
      </c>
    </row>
    <row r="48334" spans="1:50">
      <c r="A48334" s="85" t="s">
        <v>127</v>
      </c>
      <c r="B48334" s="86">
        <v>44200.083333333336</v>
      </c>
      <c r="C48334" s="87">
        <v>44199</v>
      </c>
      <c r="D48334" s="85">
        <v>21</v>
      </c>
      <c r="E48334" s="86">
        <v>44199.875</v>
      </c>
      <c r="F48334" s="88" t="s">
        <v>391</v>
      </c>
      <c r="G48334" s="89" t="s">
        <v>392</v>
      </c>
      <c r="H48334" s="94">
        <v>3860</v>
      </c>
      <c r="I48334" s="94">
        <v>4125</v>
      </c>
      <c r="J48334" s="94">
        <v>3930</v>
      </c>
      <c r="K48334" s="94">
        <v>-332</v>
      </c>
      <c r="O48334" s="94">
        <v>4125</v>
      </c>
      <c r="P48334" s="94">
        <v>3930</v>
      </c>
      <c r="Q48334" s="94">
        <v>-332</v>
      </c>
      <c r="R48334" s="94">
        <v>3461</v>
      </c>
      <c r="S48334" s="94">
        <v>449</v>
      </c>
      <c r="V48334" s="94">
        <v>20</v>
      </c>
      <c r="W48334" s="94">
        <v>0</v>
      </c>
      <c r="AJ48334" s="94">
        <v>3461</v>
      </c>
      <c r="AK48334" s="94">
        <v>449</v>
      </c>
      <c r="AN48334" s="94">
        <v>20</v>
      </c>
      <c r="AO48334" s="94">
        <v>0</v>
      </c>
      <c r="AT48334" s="94">
        <v>-170</v>
      </c>
      <c r="AU48334" s="94">
        <v>54</v>
      </c>
      <c r="AW48334" s="94">
        <v>12</v>
      </c>
      <c r="AX48334" s="94">
        <v>-228</v>
      </c>
    </row>
    <row r="48335" spans="1:50">
      <c r="A48335" s="85" t="s">
        <v>127</v>
      </c>
      <c r="B48335" s="86">
        <v>44200.125</v>
      </c>
      <c r="C48335" s="87">
        <v>44199</v>
      </c>
      <c r="D48335" s="85">
        <v>22</v>
      </c>
      <c r="E48335" s="86">
        <v>44199.916666666664</v>
      </c>
      <c r="F48335" s="88" t="s">
        <v>391</v>
      </c>
      <c r="G48335" s="89" t="s">
        <v>392</v>
      </c>
      <c r="H48335" s="94">
        <v>3783</v>
      </c>
      <c r="I48335" s="94">
        <v>4031</v>
      </c>
      <c r="J48335" s="94">
        <v>3841</v>
      </c>
      <c r="K48335" s="94">
        <v>-328</v>
      </c>
      <c r="O48335" s="94">
        <v>4031</v>
      </c>
      <c r="P48335" s="94">
        <v>3841</v>
      </c>
      <c r="Q48335" s="94">
        <v>-328</v>
      </c>
      <c r="R48335" s="94">
        <v>3374</v>
      </c>
      <c r="S48335" s="94">
        <v>446</v>
      </c>
      <c r="V48335" s="94">
        <v>21</v>
      </c>
      <c r="W48335" s="94">
        <v>0</v>
      </c>
      <c r="AJ48335" s="94">
        <v>3374</v>
      </c>
      <c r="AK48335" s="94">
        <v>446</v>
      </c>
      <c r="AN48335" s="94">
        <v>21</v>
      </c>
      <c r="AO48335" s="94">
        <v>0</v>
      </c>
      <c r="AT48335" s="94">
        <v>-167</v>
      </c>
      <c r="AU48335" s="94">
        <v>46</v>
      </c>
      <c r="AW48335" s="94">
        <v>-19</v>
      </c>
      <c r="AX48335" s="94">
        <v>-188</v>
      </c>
    </row>
    <row r="48336" spans="1:50">
      <c r="A48336" s="85" t="s">
        <v>127</v>
      </c>
      <c r="B48336" s="86">
        <v>44200.166666666664</v>
      </c>
      <c r="C48336" s="87">
        <v>44199</v>
      </c>
      <c r="D48336" s="85">
        <v>23</v>
      </c>
      <c r="E48336" s="86">
        <v>44199.958333333336</v>
      </c>
      <c r="F48336" s="88" t="s">
        <v>391</v>
      </c>
      <c r="G48336" s="89" t="s">
        <v>392</v>
      </c>
      <c r="H48336" s="94">
        <v>3667</v>
      </c>
      <c r="I48336" s="94">
        <v>3935</v>
      </c>
      <c r="J48336" s="94">
        <v>3747</v>
      </c>
      <c r="K48336" s="94">
        <v>-326</v>
      </c>
      <c r="O48336" s="94">
        <v>3935</v>
      </c>
      <c r="P48336" s="94">
        <v>3747</v>
      </c>
      <c r="Q48336" s="94">
        <v>-326</v>
      </c>
      <c r="R48336" s="94">
        <v>3282</v>
      </c>
      <c r="S48336" s="94">
        <v>445</v>
      </c>
      <c r="V48336" s="94">
        <v>20</v>
      </c>
      <c r="W48336" s="94">
        <v>0</v>
      </c>
      <c r="AJ48336" s="94">
        <v>3282</v>
      </c>
      <c r="AK48336" s="94">
        <v>445</v>
      </c>
      <c r="AN48336" s="94">
        <v>20</v>
      </c>
      <c r="AO48336" s="94">
        <v>0</v>
      </c>
      <c r="AT48336" s="94">
        <v>-169</v>
      </c>
      <c r="AU48336" s="94">
        <v>-30</v>
      </c>
      <c r="AW48336" s="94">
        <v>46</v>
      </c>
      <c r="AX48336" s="94">
        <v>-173</v>
      </c>
    </row>
    <row r="48337" spans="1:50">
      <c r="A48337" s="85" t="s">
        <v>127</v>
      </c>
      <c r="B48337" s="86">
        <v>44200.208333333336</v>
      </c>
      <c r="C48337" s="87">
        <v>44199</v>
      </c>
      <c r="D48337" s="85">
        <v>24</v>
      </c>
      <c r="E48337" s="86">
        <v>44200</v>
      </c>
      <c r="F48337" s="88" t="s">
        <v>391</v>
      </c>
      <c r="G48337" s="89" t="s">
        <v>392</v>
      </c>
      <c r="H48337" s="94">
        <v>3534</v>
      </c>
      <c r="I48337" s="94">
        <v>3788</v>
      </c>
      <c r="J48337" s="94">
        <v>3608</v>
      </c>
      <c r="K48337" s="94">
        <v>-320</v>
      </c>
      <c r="O48337" s="94">
        <v>3788</v>
      </c>
      <c r="P48337" s="94">
        <v>3608</v>
      </c>
      <c r="Q48337" s="94">
        <v>-320</v>
      </c>
      <c r="R48337" s="94">
        <v>3141</v>
      </c>
      <c r="S48337" s="94">
        <v>447</v>
      </c>
      <c r="V48337" s="94">
        <v>20</v>
      </c>
      <c r="W48337" s="94">
        <v>0</v>
      </c>
      <c r="AJ48337" s="94">
        <v>3141</v>
      </c>
      <c r="AK48337" s="94">
        <v>447</v>
      </c>
      <c r="AN48337" s="94">
        <v>20</v>
      </c>
      <c r="AO48337" s="94">
        <v>0</v>
      </c>
      <c r="AT48337" s="94">
        <v>-167</v>
      </c>
      <c r="AU48337" s="94">
        <v>-41</v>
      </c>
      <c r="AW48337" s="94">
        <v>47</v>
      </c>
      <c r="AX48337" s="94">
        <v>-159</v>
      </c>
    </row>
    <row r="48338" spans="1:50">
      <c r="A48338" s="85" t="s">
        <v>127</v>
      </c>
      <c r="B48338" s="86">
        <v>44200.25</v>
      </c>
      <c r="C48338" s="87">
        <v>44200</v>
      </c>
      <c r="D48338" s="85">
        <v>1</v>
      </c>
      <c r="E48338" s="86">
        <v>44200.041666666664</v>
      </c>
      <c r="F48338" s="88" t="s">
        <v>391</v>
      </c>
      <c r="G48338" s="89" t="s">
        <v>392</v>
      </c>
      <c r="H48338" s="94">
        <v>3664</v>
      </c>
      <c r="I48338" s="94">
        <v>3734</v>
      </c>
      <c r="J48338" s="94">
        <v>3577</v>
      </c>
      <c r="K48338" s="94">
        <v>-292</v>
      </c>
      <c r="O48338" s="94">
        <v>3734</v>
      </c>
      <c r="P48338" s="94">
        <v>3577</v>
      </c>
      <c r="Q48338" s="94">
        <v>-292</v>
      </c>
      <c r="R48338" s="94">
        <v>3107</v>
      </c>
      <c r="S48338" s="94">
        <v>449</v>
      </c>
      <c r="V48338" s="94">
        <v>21</v>
      </c>
      <c r="W48338" s="94">
        <v>0</v>
      </c>
      <c r="AJ48338" s="94">
        <v>3107</v>
      </c>
      <c r="AK48338" s="94">
        <v>449</v>
      </c>
      <c r="AN48338" s="94">
        <v>21</v>
      </c>
      <c r="AO48338" s="94">
        <v>0</v>
      </c>
      <c r="AT48338" s="94">
        <v>-164</v>
      </c>
      <c r="AU48338" s="94">
        <v>-48</v>
      </c>
      <c r="AW48338" s="94">
        <v>43</v>
      </c>
      <c r="AX48338" s="94">
        <v>-124</v>
      </c>
    </row>
    <row r="48339" spans="1:50">
      <c r="A48339" s="85" t="s">
        <v>127</v>
      </c>
      <c r="B48339" s="86">
        <v>44200.291666666664</v>
      </c>
      <c r="C48339" s="87">
        <v>44200</v>
      </c>
      <c r="D48339" s="85">
        <v>2</v>
      </c>
      <c r="E48339" s="86">
        <v>44200.083333333336</v>
      </c>
      <c r="F48339" s="88" t="s">
        <v>391</v>
      </c>
      <c r="G48339" s="89" t="s">
        <v>392</v>
      </c>
      <c r="H48339" s="94">
        <v>3655</v>
      </c>
      <c r="I48339" s="94">
        <v>3709</v>
      </c>
      <c r="J48339" s="94">
        <v>3514</v>
      </c>
      <c r="K48339" s="94">
        <v>-297</v>
      </c>
      <c r="O48339" s="94">
        <v>3709</v>
      </c>
      <c r="P48339" s="94">
        <v>3514</v>
      </c>
      <c r="Q48339" s="94">
        <v>-297</v>
      </c>
      <c r="R48339" s="94">
        <v>3047</v>
      </c>
      <c r="S48339" s="94">
        <v>447</v>
      </c>
      <c r="V48339" s="94">
        <v>20</v>
      </c>
      <c r="W48339" s="94">
        <v>0</v>
      </c>
      <c r="AJ48339" s="94">
        <v>3047</v>
      </c>
      <c r="AK48339" s="94">
        <v>447</v>
      </c>
      <c r="AN48339" s="94">
        <v>20</v>
      </c>
      <c r="AO48339" s="94">
        <v>0</v>
      </c>
      <c r="AT48339" s="94">
        <v>-161</v>
      </c>
      <c r="AU48339" s="94">
        <v>-86</v>
      </c>
      <c r="AW48339" s="94">
        <v>97</v>
      </c>
      <c r="AX48339" s="94">
        <v>-145</v>
      </c>
    </row>
    <row r="48340" spans="1:50">
      <c r="A48340" s="85" t="s">
        <v>127</v>
      </c>
      <c r="B48340" s="86">
        <v>44200.333333333336</v>
      </c>
      <c r="C48340" s="87">
        <v>44200</v>
      </c>
      <c r="D48340" s="85">
        <v>3</v>
      </c>
      <c r="E48340" s="86">
        <v>44200.125</v>
      </c>
      <c r="F48340" s="88" t="s">
        <v>391</v>
      </c>
      <c r="G48340" s="89" t="s">
        <v>392</v>
      </c>
      <c r="H48340" s="94">
        <v>3670</v>
      </c>
      <c r="I48340" s="94">
        <v>3762</v>
      </c>
      <c r="J48340" s="94">
        <v>3561</v>
      </c>
      <c r="K48340" s="94">
        <v>-296</v>
      </c>
      <c r="O48340" s="94">
        <v>3762</v>
      </c>
      <c r="P48340" s="94">
        <v>3561</v>
      </c>
      <c r="Q48340" s="94">
        <v>-296</v>
      </c>
      <c r="R48340" s="94">
        <v>3096</v>
      </c>
      <c r="S48340" s="94">
        <v>445</v>
      </c>
      <c r="V48340" s="94">
        <v>20</v>
      </c>
      <c r="W48340" s="94">
        <v>0</v>
      </c>
      <c r="AJ48340" s="94">
        <v>3096</v>
      </c>
      <c r="AK48340" s="94">
        <v>445</v>
      </c>
      <c r="AN48340" s="94">
        <v>20</v>
      </c>
      <c r="AO48340" s="94">
        <v>0</v>
      </c>
      <c r="AT48340" s="94">
        <v>-161</v>
      </c>
      <c r="AU48340" s="94">
        <v>-80</v>
      </c>
      <c r="AW48340" s="94">
        <v>75</v>
      </c>
      <c r="AX48340" s="94">
        <v>-132</v>
      </c>
    </row>
    <row r="48341" spans="1:50">
      <c r="A48341" s="85" t="s">
        <v>127</v>
      </c>
      <c r="B48341" s="86">
        <v>44200.375</v>
      </c>
      <c r="C48341" s="87">
        <v>44200</v>
      </c>
      <c r="D48341" s="85">
        <v>4</v>
      </c>
      <c r="E48341" s="86">
        <v>44200.166666666664</v>
      </c>
      <c r="F48341" s="88" t="s">
        <v>391</v>
      </c>
      <c r="G48341" s="89" t="s">
        <v>392</v>
      </c>
      <c r="H48341" s="94">
        <v>3716</v>
      </c>
      <c r="I48341" s="94">
        <v>3776</v>
      </c>
      <c r="J48341" s="94">
        <v>3607</v>
      </c>
      <c r="K48341" s="94">
        <v>-290</v>
      </c>
      <c r="O48341" s="94">
        <v>3776</v>
      </c>
      <c r="P48341" s="94">
        <v>3607</v>
      </c>
      <c r="Q48341" s="94">
        <v>-290</v>
      </c>
      <c r="R48341" s="94">
        <v>3142</v>
      </c>
      <c r="S48341" s="94">
        <v>445</v>
      </c>
      <c r="V48341" s="94">
        <v>20</v>
      </c>
      <c r="W48341" s="94">
        <v>0</v>
      </c>
      <c r="AJ48341" s="94">
        <v>3142</v>
      </c>
      <c r="AK48341" s="94">
        <v>445</v>
      </c>
      <c r="AN48341" s="94">
        <v>20</v>
      </c>
      <c r="AO48341" s="94">
        <v>0</v>
      </c>
      <c r="AT48341" s="94">
        <v>-157</v>
      </c>
      <c r="AU48341" s="94">
        <v>-115</v>
      </c>
      <c r="AW48341" s="94">
        <v>91</v>
      </c>
      <c r="AX48341" s="94">
        <v>-108</v>
      </c>
    </row>
    <row r="48342" spans="1:50">
      <c r="A48342" s="85" t="s">
        <v>127</v>
      </c>
      <c r="B48342" s="86">
        <v>44200.416666666664</v>
      </c>
      <c r="C48342" s="87">
        <v>44200</v>
      </c>
      <c r="D48342" s="85">
        <v>5</v>
      </c>
      <c r="E48342" s="86">
        <v>44200.208333333336</v>
      </c>
      <c r="F48342" s="88" t="s">
        <v>391</v>
      </c>
      <c r="G48342" s="89" t="s">
        <v>392</v>
      </c>
      <c r="H48342" s="94">
        <v>3829</v>
      </c>
      <c r="I48342" s="94">
        <v>3857</v>
      </c>
      <c r="J48342" s="94">
        <v>3683</v>
      </c>
      <c r="K48342" s="94">
        <v>-311</v>
      </c>
      <c r="O48342" s="94">
        <v>3857</v>
      </c>
      <c r="P48342" s="94">
        <v>3683</v>
      </c>
      <c r="Q48342" s="94">
        <v>-311</v>
      </c>
      <c r="R48342" s="94">
        <v>3216</v>
      </c>
      <c r="S48342" s="94">
        <v>446</v>
      </c>
      <c r="V48342" s="94">
        <v>21</v>
      </c>
      <c r="W48342" s="94">
        <v>0</v>
      </c>
      <c r="AJ48342" s="94">
        <v>3216</v>
      </c>
      <c r="AK48342" s="94">
        <v>446</v>
      </c>
      <c r="AN48342" s="94">
        <v>21</v>
      </c>
      <c r="AO48342" s="94">
        <v>0</v>
      </c>
      <c r="AT48342" s="94">
        <v>-160</v>
      </c>
      <c r="AU48342" s="94">
        <v>-141</v>
      </c>
      <c r="AW48342" s="94">
        <v>89</v>
      </c>
      <c r="AX48342" s="94">
        <v>-100</v>
      </c>
    </row>
    <row r="48343" spans="1:50">
      <c r="A48343" s="85" t="s">
        <v>127</v>
      </c>
      <c r="B48343" s="86">
        <v>44200.458333333336</v>
      </c>
      <c r="C48343" s="87">
        <v>44200</v>
      </c>
      <c r="D48343" s="85">
        <v>6</v>
      </c>
      <c r="E48343" s="86">
        <v>44200.25</v>
      </c>
      <c r="F48343" s="88" t="s">
        <v>391</v>
      </c>
      <c r="G48343" s="89" t="s">
        <v>392</v>
      </c>
      <c r="H48343" s="94">
        <v>4041</v>
      </c>
      <c r="I48343" s="94">
        <v>4086</v>
      </c>
      <c r="J48343" s="94">
        <v>3992</v>
      </c>
      <c r="K48343" s="94">
        <v>-230</v>
      </c>
      <c r="O48343" s="94">
        <v>4086</v>
      </c>
      <c r="P48343" s="94">
        <v>3992</v>
      </c>
      <c r="Q48343" s="94">
        <v>-230</v>
      </c>
      <c r="R48343" s="94">
        <v>3527</v>
      </c>
      <c r="S48343" s="94">
        <v>445</v>
      </c>
      <c r="V48343" s="94">
        <v>20</v>
      </c>
      <c r="W48343" s="94">
        <v>0</v>
      </c>
      <c r="AJ48343" s="94">
        <v>3527</v>
      </c>
      <c r="AK48343" s="94">
        <v>445</v>
      </c>
      <c r="AN48343" s="94">
        <v>20</v>
      </c>
      <c r="AO48343" s="94">
        <v>0</v>
      </c>
      <c r="AT48343" s="94">
        <v>-178</v>
      </c>
      <c r="AU48343" s="94">
        <v>-89</v>
      </c>
      <c r="AW48343" s="94">
        <v>208</v>
      </c>
      <c r="AX48343" s="94">
        <v>-170</v>
      </c>
    </row>
    <row r="48344" spans="1:50">
      <c r="A48344" s="85" t="s">
        <v>127</v>
      </c>
      <c r="B48344" s="86">
        <v>44200.5</v>
      </c>
      <c r="C48344" s="87">
        <v>44200</v>
      </c>
      <c r="D48344" s="85">
        <v>7</v>
      </c>
      <c r="E48344" s="86">
        <v>44200.291666666664</v>
      </c>
      <c r="F48344" s="88" t="s">
        <v>391</v>
      </c>
      <c r="G48344" s="89" t="s">
        <v>392</v>
      </c>
      <c r="H48344" s="94">
        <v>4375</v>
      </c>
      <c r="I48344" s="94">
        <v>4370</v>
      </c>
      <c r="J48344" s="94">
        <v>4090</v>
      </c>
      <c r="K48344" s="94">
        <v>-418</v>
      </c>
      <c r="O48344" s="94">
        <v>4370</v>
      </c>
      <c r="P48344" s="94">
        <v>4090</v>
      </c>
      <c r="Q48344" s="94">
        <v>-418</v>
      </c>
      <c r="R48344" s="94">
        <v>3626</v>
      </c>
      <c r="S48344" s="94">
        <v>444</v>
      </c>
      <c r="V48344" s="94">
        <v>20</v>
      </c>
      <c r="W48344" s="94">
        <v>0</v>
      </c>
      <c r="AJ48344" s="94">
        <v>3626</v>
      </c>
      <c r="AK48344" s="94">
        <v>444</v>
      </c>
      <c r="AN48344" s="94">
        <v>20</v>
      </c>
      <c r="AO48344" s="94">
        <v>0</v>
      </c>
      <c r="AT48344" s="94">
        <v>-187</v>
      </c>
      <c r="AU48344" s="94">
        <v>-63</v>
      </c>
      <c r="AW48344" s="94">
        <v>47</v>
      </c>
      <c r="AX48344" s="94">
        <v>-214</v>
      </c>
    </row>
    <row r="48345" spans="1:50">
      <c r="A48345" s="85" t="s">
        <v>127</v>
      </c>
      <c r="B48345" s="86">
        <v>44200.541666666664</v>
      </c>
      <c r="C48345" s="87">
        <v>44200</v>
      </c>
      <c r="D48345" s="85">
        <v>8</v>
      </c>
      <c r="E48345" s="86">
        <v>44200.333333333336</v>
      </c>
      <c r="F48345" s="88" t="s">
        <v>391</v>
      </c>
      <c r="G48345" s="89" t="s">
        <v>392</v>
      </c>
      <c r="H48345" s="94">
        <v>4592</v>
      </c>
      <c r="I48345" s="94">
        <v>4659</v>
      </c>
      <c r="J48345" s="94">
        <v>4570</v>
      </c>
      <c r="K48345" s="94">
        <v>-226</v>
      </c>
      <c r="O48345" s="94">
        <v>4659</v>
      </c>
      <c r="P48345" s="94">
        <v>4570</v>
      </c>
      <c r="Q48345" s="94">
        <v>-226</v>
      </c>
      <c r="R48345" s="94">
        <v>4098</v>
      </c>
      <c r="S48345" s="94">
        <v>451</v>
      </c>
      <c r="V48345" s="94">
        <v>21</v>
      </c>
      <c r="W48345" s="94">
        <v>0</v>
      </c>
      <c r="AJ48345" s="94">
        <v>4098</v>
      </c>
      <c r="AK48345" s="94">
        <v>451</v>
      </c>
      <c r="AN48345" s="94">
        <v>21</v>
      </c>
      <c r="AO48345" s="94">
        <v>0</v>
      </c>
      <c r="AT48345" s="94">
        <v>-172</v>
      </c>
      <c r="AU48345" s="94">
        <v>95</v>
      </c>
      <c r="AW48345" s="94">
        <v>-13</v>
      </c>
      <c r="AX48345" s="94">
        <v>-136</v>
      </c>
    </row>
    <row r="48346" spans="1:50">
      <c r="A48346" s="85" t="s">
        <v>127</v>
      </c>
      <c r="B48346" s="86">
        <v>44200.583333333336</v>
      </c>
      <c r="C48346" s="87">
        <v>44200</v>
      </c>
      <c r="D48346" s="85">
        <v>9</v>
      </c>
      <c r="E48346" s="86">
        <v>44200.375</v>
      </c>
      <c r="F48346" s="88" t="s">
        <v>391</v>
      </c>
      <c r="G48346" s="89" t="s">
        <v>392</v>
      </c>
      <c r="H48346" s="94">
        <v>4601</v>
      </c>
      <c r="I48346" s="94">
        <v>4801</v>
      </c>
      <c r="J48346" s="94">
        <v>4605</v>
      </c>
      <c r="K48346" s="94">
        <v>-334</v>
      </c>
      <c r="O48346" s="94">
        <v>4801</v>
      </c>
      <c r="P48346" s="94">
        <v>4605</v>
      </c>
      <c r="Q48346" s="94">
        <v>-334</v>
      </c>
      <c r="R48346" s="94">
        <v>4137</v>
      </c>
      <c r="S48346" s="94">
        <v>447</v>
      </c>
      <c r="V48346" s="94">
        <v>20</v>
      </c>
      <c r="W48346" s="94">
        <v>1</v>
      </c>
      <c r="AJ48346" s="94">
        <v>4137</v>
      </c>
      <c r="AK48346" s="94">
        <v>447</v>
      </c>
      <c r="AN48346" s="94">
        <v>20</v>
      </c>
      <c r="AO48346" s="94">
        <v>1</v>
      </c>
      <c r="AT48346" s="94">
        <v>-169</v>
      </c>
      <c r="AU48346" s="94">
        <v>141</v>
      </c>
      <c r="AW48346" s="94">
        <v>-159</v>
      </c>
      <c r="AX48346" s="94">
        <v>-149</v>
      </c>
    </row>
    <row r="48347" spans="1:50">
      <c r="A48347" s="85" t="s">
        <v>127</v>
      </c>
      <c r="B48347" s="86">
        <v>44200.625</v>
      </c>
      <c r="C48347" s="87">
        <v>44200</v>
      </c>
      <c r="D48347" s="85">
        <v>10</v>
      </c>
      <c r="E48347" s="86">
        <v>44200.416666666664</v>
      </c>
      <c r="F48347" s="88" t="s">
        <v>391</v>
      </c>
      <c r="G48347" s="89" t="s">
        <v>392</v>
      </c>
      <c r="H48347" s="94">
        <v>4500</v>
      </c>
      <c r="I48347" s="94">
        <v>4714</v>
      </c>
      <c r="J48347" s="94">
        <v>4555</v>
      </c>
      <c r="K48347" s="94">
        <v>-296</v>
      </c>
      <c r="O48347" s="94">
        <v>4714</v>
      </c>
      <c r="P48347" s="94">
        <v>4555</v>
      </c>
      <c r="Q48347" s="94">
        <v>-296</v>
      </c>
      <c r="R48347" s="94">
        <v>4083</v>
      </c>
      <c r="S48347" s="94">
        <v>448</v>
      </c>
      <c r="V48347" s="94">
        <v>20</v>
      </c>
      <c r="W48347" s="94">
        <v>4</v>
      </c>
      <c r="AJ48347" s="94">
        <v>4083</v>
      </c>
      <c r="AK48347" s="94">
        <v>448</v>
      </c>
      <c r="AN48347" s="94">
        <v>20</v>
      </c>
      <c r="AO48347" s="94">
        <v>4</v>
      </c>
      <c r="AT48347" s="94">
        <v>-168</v>
      </c>
      <c r="AU48347" s="94">
        <v>142</v>
      </c>
      <c r="AW48347" s="94">
        <v>-47</v>
      </c>
      <c r="AX48347" s="94">
        <v>-223</v>
      </c>
    </row>
    <row r="48348" spans="1:50">
      <c r="A48348" s="85" t="s">
        <v>127</v>
      </c>
      <c r="B48348" s="86">
        <v>44200.666666666664</v>
      </c>
      <c r="C48348" s="87">
        <v>44200</v>
      </c>
      <c r="D48348" s="85">
        <v>11</v>
      </c>
      <c r="E48348" s="86">
        <v>44200.458333333336</v>
      </c>
      <c r="F48348" s="88" t="s">
        <v>391</v>
      </c>
      <c r="G48348" s="89" t="s">
        <v>392</v>
      </c>
      <c r="H48348" s="94">
        <v>4368</v>
      </c>
      <c r="I48348" s="94">
        <v>4523</v>
      </c>
      <c r="J48348" s="94">
        <v>4247</v>
      </c>
      <c r="K48348" s="94">
        <v>-413</v>
      </c>
      <c r="O48348" s="94">
        <v>4523</v>
      </c>
      <c r="P48348" s="94">
        <v>4247</v>
      </c>
      <c r="Q48348" s="94">
        <v>-413</v>
      </c>
      <c r="R48348" s="94">
        <v>3832</v>
      </c>
      <c r="S48348" s="94">
        <v>389</v>
      </c>
      <c r="V48348" s="94">
        <v>20</v>
      </c>
      <c r="W48348" s="94">
        <v>6</v>
      </c>
      <c r="AJ48348" s="94">
        <v>3832</v>
      </c>
      <c r="AK48348" s="94">
        <v>389</v>
      </c>
      <c r="AN48348" s="94">
        <v>20</v>
      </c>
      <c r="AO48348" s="94">
        <v>6</v>
      </c>
      <c r="AT48348" s="94">
        <v>-169</v>
      </c>
      <c r="AU48348" s="94">
        <v>10</v>
      </c>
      <c r="AW48348" s="94">
        <v>54</v>
      </c>
      <c r="AX48348" s="94">
        <v>-309</v>
      </c>
    </row>
    <row r="48349" spans="1:50">
      <c r="A48349" s="85" t="s">
        <v>127</v>
      </c>
      <c r="B48349" s="86">
        <v>44200.708333333336</v>
      </c>
      <c r="C48349" s="87">
        <v>44200</v>
      </c>
      <c r="D48349" s="85">
        <v>12</v>
      </c>
      <c r="E48349" s="86">
        <v>44200.5</v>
      </c>
      <c r="F48349" s="88" t="s">
        <v>391</v>
      </c>
      <c r="G48349" s="89" t="s">
        <v>392</v>
      </c>
      <c r="H48349" s="94">
        <v>4251</v>
      </c>
      <c r="I48349" s="94">
        <v>4319</v>
      </c>
      <c r="J48349" s="94">
        <v>4121</v>
      </c>
      <c r="K48349" s="94">
        <v>-332</v>
      </c>
      <c r="O48349" s="94">
        <v>4319</v>
      </c>
      <c r="P48349" s="94">
        <v>4121</v>
      </c>
      <c r="Q48349" s="94">
        <v>-332</v>
      </c>
      <c r="R48349" s="94">
        <v>3664</v>
      </c>
      <c r="S48349" s="94">
        <v>428</v>
      </c>
      <c r="V48349" s="94">
        <v>21</v>
      </c>
      <c r="W48349" s="94">
        <v>8</v>
      </c>
      <c r="AJ48349" s="94">
        <v>3664</v>
      </c>
      <c r="AK48349" s="94">
        <v>428</v>
      </c>
      <c r="AN48349" s="94">
        <v>21</v>
      </c>
      <c r="AO48349" s="94">
        <v>8</v>
      </c>
      <c r="AT48349" s="94">
        <v>-171</v>
      </c>
      <c r="AU48349" s="94">
        <v>7</v>
      </c>
      <c r="AW48349" s="94">
        <v>133</v>
      </c>
      <c r="AX48349" s="94">
        <v>-301</v>
      </c>
    </row>
    <row r="48350" spans="1:50">
      <c r="A48350" s="85" t="s">
        <v>127</v>
      </c>
      <c r="B48350" s="86">
        <v>44200.75</v>
      </c>
      <c r="C48350" s="87">
        <v>44200</v>
      </c>
      <c r="D48350" s="85">
        <v>13</v>
      </c>
      <c r="E48350" s="86">
        <v>44200.541666666664</v>
      </c>
      <c r="F48350" s="88" t="s">
        <v>391</v>
      </c>
      <c r="G48350" s="89" t="s">
        <v>392</v>
      </c>
      <c r="H48350" s="94">
        <v>4134</v>
      </c>
      <c r="I48350" s="94">
        <v>4212</v>
      </c>
      <c r="J48350" s="94">
        <v>4027</v>
      </c>
      <c r="K48350" s="94">
        <v>-321</v>
      </c>
      <c r="O48350" s="94">
        <v>4212</v>
      </c>
      <c r="P48350" s="94">
        <v>4027</v>
      </c>
      <c r="Q48350" s="94">
        <v>-321</v>
      </c>
      <c r="R48350" s="94">
        <v>3563</v>
      </c>
      <c r="S48350" s="94">
        <v>436</v>
      </c>
      <c r="V48350" s="94">
        <v>20</v>
      </c>
      <c r="W48350" s="94">
        <v>8</v>
      </c>
      <c r="AJ48350" s="94">
        <v>3563</v>
      </c>
      <c r="AK48350" s="94">
        <v>436</v>
      </c>
      <c r="AN48350" s="94">
        <v>20</v>
      </c>
      <c r="AO48350" s="94">
        <v>8</v>
      </c>
      <c r="AT48350" s="94">
        <v>-176</v>
      </c>
      <c r="AU48350" s="94">
        <v>-48</v>
      </c>
      <c r="AW48350" s="94">
        <v>215</v>
      </c>
      <c r="AX48350" s="94">
        <v>-310</v>
      </c>
    </row>
    <row r="48351" spans="1:50">
      <c r="A48351" s="85" t="s">
        <v>127</v>
      </c>
      <c r="B48351" s="86">
        <v>44200.791666666664</v>
      </c>
      <c r="C48351" s="87">
        <v>44200</v>
      </c>
      <c r="D48351" s="85">
        <v>14</v>
      </c>
      <c r="E48351" s="86">
        <v>44200.583333333336</v>
      </c>
      <c r="F48351" s="88" t="s">
        <v>391</v>
      </c>
      <c r="G48351" s="89" t="s">
        <v>392</v>
      </c>
      <c r="H48351" s="94">
        <v>4009</v>
      </c>
      <c r="I48351" s="94">
        <v>4090</v>
      </c>
      <c r="J48351" s="94">
        <v>3900</v>
      </c>
      <c r="K48351" s="94">
        <v>-322</v>
      </c>
      <c r="O48351" s="94">
        <v>4090</v>
      </c>
      <c r="P48351" s="94">
        <v>3900</v>
      </c>
      <c r="Q48351" s="94">
        <v>-322</v>
      </c>
      <c r="R48351" s="94">
        <v>3434</v>
      </c>
      <c r="S48351" s="94">
        <v>439</v>
      </c>
      <c r="V48351" s="94">
        <v>20</v>
      </c>
      <c r="W48351" s="94">
        <v>7</v>
      </c>
      <c r="AJ48351" s="94">
        <v>3434</v>
      </c>
      <c r="AK48351" s="94">
        <v>439</v>
      </c>
      <c r="AN48351" s="94">
        <v>20</v>
      </c>
      <c r="AO48351" s="94">
        <v>7</v>
      </c>
      <c r="AT48351" s="94">
        <v>-176</v>
      </c>
      <c r="AU48351" s="94">
        <v>-49</v>
      </c>
      <c r="AW48351" s="94">
        <v>213</v>
      </c>
      <c r="AX48351" s="94">
        <v>-310</v>
      </c>
    </row>
    <row r="48352" spans="1:50">
      <c r="A48352" s="85" t="s">
        <v>127</v>
      </c>
      <c r="B48352" s="86">
        <v>44200.833333333336</v>
      </c>
      <c r="C48352" s="87">
        <v>44200</v>
      </c>
      <c r="D48352" s="85">
        <v>15</v>
      </c>
      <c r="E48352" s="86">
        <v>44200.625</v>
      </c>
      <c r="F48352" s="88" t="s">
        <v>391</v>
      </c>
      <c r="G48352" s="89" t="s">
        <v>392</v>
      </c>
      <c r="H48352" s="94">
        <v>3917</v>
      </c>
      <c r="I48352" s="94">
        <v>3948</v>
      </c>
      <c r="J48352" s="94">
        <v>3761</v>
      </c>
      <c r="K48352" s="94">
        <v>-320</v>
      </c>
      <c r="O48352" s="94">
        <v>3948</v>
      </c>
      <c r="P48352" s="94">
        <v>3761</v>
      </c>
      <c r="Q48352" s="94">
        <v>-320</v>
      </c>
      <c r="R48352" s="94">
        <v>3301</v>
      </c>
      <c r="S48352" s="94">
        <v>433</v>
      </c>
      <c r="V48352" s="94">
        <v>21</v>
      </c>
      <c r="W48352" s="94">
        <v>6</v>
      </c>
      <c r="AJ48352" s="94">
        <v>3301</v>
      </c>
      <c r="AK48352" s="94">
        <v>433</v>
      </c>
      <c r="AN48352" s="94">
        <v>21</v>
      </c>
      <c r="AO48352" s="94">
        <v>6</v>
      </c>
      <c r="AT48352" s="94">
        <v>-174</v>
      </c>
      <c r="AU48352" s="94">
        <v>-30</v>
      </c>
      <c r="AW48352" s="94">
        <v>183</v>
      </c>
      <c r="AX48352" s="94">
        <v>-298</v>
      </c>
    </row>
    <row r="48353" spans="1:50">
      <c r="A48353" s="85" t="s">
        <v>127</v>
      </c>
      <c r="B48353" s="86">
        <v>44200.875</v>
      </c>
      <c r="C48353" s="87">
        <v>44200</v>
      </c>
      <c r="D48353" s="85">
        <v>16</v>
      </c>
      <c r="E48353" s="86">
        <v>44200.666666666664</v>
      </c>
      <c r="F48353" s="88" t="s">
        <v>391</v>
      </c>
      <c r="G48353" s="89" t="s">
        <v>392</v>
      </c>
      <c r="H48353" s="94">
        <v>3845</v>
      </c>
      <c r="I48353" s="94">
        <v>3854</v>
      </c>
      <c r="J48353" s="94">
        <v>3697</v>
      </c>
      <c r="K48353" s="94">
        <v>-291</v>
      </c>
      <c r="O48353" s="94">
        <v>3854</v>
      </c>
      <c r="P48353" s="94">
        <v>3697</v>
      </c>
      <c r="Q48353" s="94">
        <v>-291</v>
      </c>
      <c r="R48353" s="94">
        <v>3266</v>
      </c>
      <c r="S48353" s="94">
        <v>407</v>
      </c>
      <c r="V48353" s="94">
        <v>20</v>
      </c>
      <c r="W48353" s="94">
        <v>4</v>
      </c>
      <c r="AJ48353" s="94">
        <v>3266</v>
      </c>
      <c r="AK48353" s="94">
        <v>407</v>
      </c>
      <c r="AN48353" s="94">
        <v>20</v>
      </c>
      <c r="AO48353" s="94">
        <v>4</v>
      </c>
      <c r="AT48353" s="94">
        <v>-175</v>
      </c>
      <c r="AU48353" s="94">
        <v>25</v>
      </c>
      <c r="AW48353" s="94">
        <v>169</v>
      </c>
      <c r="AX48353" s="94">
        <v>-307</v>
      </c>
    </row>
    <row r="48354" spans="1:50">
      <c r="A48354" s="85" t="s">
        <v>127</v>
      </c>
      <c r="B48354" s="86">
        <v>44200.916666666664</v>
      </c>
      <c r="C48354" s="87">
        <v>44200</v>
      </c>
      <c r="D48354" s="85">
        <v>17</v>
      </c>
      <c r="E48354" s="86">
        <v>44200.708333333336</v>
      </c>
      <c r="F48354" s="88" t="s">
        <v>391</v>
      </c>
      <c r="G48354" s="89" t="s">
        <v>392</v>
      </c>
      <c r="H48354" s="94">
        <v>3841</v>
      </c>
      <c r="I48354" s="94">
        <v>3814</v>
      </c>
      <c r="J48354" s="94">
        <v>3650</v>
      </c>
      <c r="K48354" s="94">
        <v>-296</v>
      </c>
      <c r="O48354" s="94">
        <v>3814</v>
      </c>
      <c r="P48354" s="94">
        <v>3650</v>
      </c>
      <c r="Q48354" s="94">
        <v>-296</v>
      </c>
      <c r="R48354" s="94">
        <v>3286</v>
      </c>
      <c r="S48354" s="94">
        <v>343</v>
      </c>
      <c r="V48354" s="94">
        <v>20</v>
      </c>
      <c r="W48354" s="94">
        <v>1</v>
      </c>
      <c r="AJ48354" s="94">
        <v>3286</v>
      </c>
      <c r="AK48354" s="94">
        <v>343</v>
      </c>
      <c r="AN48354" s="94">
        <v>20</v>
      </c>
      <c r="AO48354" s="94">
        <v>1</v>
      </c>
      <c r="AT48354" s="94">
        <v>-172</v>
      </c>
      <c r="AU48354" s="94">
        <v>42</v>
      </c>
      <c r="AW48354" s="94">
        <v>135</v>
      </c>
      <c r="AX48354" s="94">
        <v>-301</v>
      </c>
    </row>
    <row r="48355" spans="1:50">
      <c r="A48355" s="85" t="s">
        <v>127</v>
      </c>
      <c r="B48355" s="86">
        <v>44200.958333333336</v>
      </c>
      <c r="C48355" s="87">
        <v>44200</v>
      </c>
      <c r="D48355" s="85">
        <v>18</v>
      </c>
      <c r="E48355" s="86">
        <v>44200.75</v>
      </c>
      <c r="F48355" s="88" t="s">
        <v>391</v>
      </c>
      <c r="G48355" s="89" t="s">
        <v>392</v>
      </c>
      <c r="H48355" s="94">
        <v>4008</v>
      </c>
      <c r="I48355" s="94">
        <v>4051</v>
      </c>
      <c r="J48355" s="94">
        <v>3837</v>
      </c>
      <c r="K48355" s="94">
        <v>-346</v>
      </c>
      <c r="O48355" s="94">
        <v>4051</v>
      </c>
      <c r="P48355" s="94">
        <v>3837</v>
      </c>
      <c r="Q48355" s="94">
        <v>-346</v>
      </c>
      <c r="R48355" s="94">
        <v>3390</v>
      </c>
      <c r="S48355" s="94">
        <v>427</v>
      </c>
      <c r="V48355" s="94">
        <v>20</v>
      </c>
      <c r="W48355" s="94">
        <v>0</v>
      </c>
      <c r="AJ48355" s="94">
        <v>3390</v>
      </c>
      <c r="AK48355" s="94">
        <v>427</v>
      </c>
      <c r="AN48355" s="94">
        <v>20</v>
      </c>
      <c r="AO48355" s="94">
        <v>0</v>
      </c>
      <c r="AT48355" s="94">
        <v>-172</v>
      </c>
      <c r="AU48355" s="94">
        <v>54</v>
      </c>
      <c r="AW48355" s="94">
        <v>116</v>
      </c>
      <c r="AX48355" s="94">
        <v>-344</v>
      </c>
    </row>
    <row r="48356" spans="1:50">
      <c r="A48356" s="85" t="s">
        <v>127</v>
      </c>
      <c r="B48356" s="86">
        <v>44201</v>
      </c>
      <c r="C48356" s="87">
        <v>44200</v>
      </c>
      <c r="D48356" s="85">
        <v>19</v>
      </c>
      <c r="E48356" s="86">
        <v>44200.791666666664</v>
      </c>
      <c r="F48356" s="88" t="s">
        <v>391</v>
      </c>
      <c r="G48356" s="89" t="s">
        <v>392</v>
      </c>
      <c r="H48356" s="94">
        <v>4197</v>
      </c>
      <c r="I48356" s="94">
        <v>4278</v>
      </c>
      <c r="J48356" s="94">
        <v>4155</v>
      </c>
      <c r="K48356" s="94">
        <v>-256</v>
      </c>
      <c r="O48356" s="94">
        <v>4278</v>
      </c>
      <c r="P48356" s="94">
        <v>4155</v>
      </c>
      <c r="Q48356" s="94">
        <v>-256</v>
      </c>
      <c r="R48356" s="94">
        <v>3696</v>
      </c>
      <c r="S48356" s="94">
        <v>438</v>
      </c>
      <c r="V48356" s="94">
        <v>21</v>
      </c>
      <c r="W48356" s="94">
        <v>0</v>
      </c>
      <c r="AJ48356" s="94">
        <v>3696</v>
      </c>
      <c r="AK48356" s="94">
        <v>438</v>
      </c>
      <c r="AN48356" s="94">
        <v>21</v>
      </c>
      <c r="AO48356" s="94">
        <v>0</v>
      </c>
      <c r="AT48356" s="94">
        <v>-167</v>
      </c>
      <c r="AU48356" s="94">
        <v>125</v>
      </c>
      <c r="AW48356" s="94">
        <v>115</v>
      </c>
      <c r="AX48356" s="94">
        <v>-329</v>
      </c>
    </row>
    <row r="48357" spans="1:50">
      <c r="A48357" s="85" t="s">
        <v>127</v>
      </c>
      <c r="B48357" s="86">
        <v>44201.041666666664</v>
      </c>
      <c r="C48357" s="87">
        <v>44200</v>
      </c>
      <c r="D48357" s="85">
        <v>20</v>
      </c>
      <c r="E48357" s="86">
        <v>44200.833333333336</v>
      </c>
      <c r="F48357" s="88" t="s">
        <v>391</v>
      </c>
      <c r="G48357" s="89" t="s">
        <v>392</v>
      </c>
      <c r="H48357" s="94">
        <v>4246</v>
      </c>
      <c r="I48357" s="94">
        <v>4255</v>
      </c>
      <c r="J48357" s="94">
        <v>4031</v>
      </c>
      <c r="K48357" s="94">
        <v>-350</v>
      </c>
      <c r="O48357" s="94">
        <v>4255</v>
      </c>
      <c r="P48357" s="94">
        <v>4031</v>
      </c>
      <c r="Q48357" s="94">
        <v>-350</v>
      </c>
      <c r="R48357" s="94">
        <v>3596</v>
      </c>
      <c r="S48357" s="94">
        <v>415</v>
      </c>
      <c r="V48357" s="94">
        <v>20</v>
      </c>
      <c r="W48357" s="94">
        <v>0</v>
      </c>
      <c r="AJ48357" s="94">
        <v>3596</v>
      </c>
      <c r="AK48357" s="94">
        <v>415</v>
      </c>
      <c r="AN48357" s="94">
        <v>20</v>
      </c>
      <c r="AO48357" s="94">
        <v>0</v>
      </c>
      <c r="AT48357" s="94">
        <v>-170</v>
      </c>
      <c r="AU48357" s="94">
        <v>69</v>
      </c>
      <c r="AW48357" s="94">
        <v>48</v>
      </c>
      <c r="AX48357" s="94">
        <v>-295</v>
      </c>
    </row>
    <row r="48358" spans="1:50">
      <c r="A48358" s="85" t="s">
        <v>127</v>
      </c>
      <c r="B48358" s="86">
        <v>44201.083333333336</v>
      </c>
      <c r="C48358" s="87">
        <v>44200</v>
      </c>
      <c r="D48358" s="85">
        <v>21</v>
      </c>
      <c r="E48358" s="86">
        <v>44200.875</v>
      </c>
      <c r="F48358" s="88" t="s">
        <v>391</v>
      </c>
      <c r="G48358" s="89" t="s">
        <v>392</v>
      </c>
      <c r="H48358" s="94">
        <v>4228</v>
      </c>
      <c r="I48358" s="94">
        <v>4270</v>
      </c>
      <c r="J48358" s="94">
        <v>4034</v>
      </c>
      <c r="K48358" s="94">
        <v>-349</v>
      </c>
      <c r="O48358" s="94">
        <v>4270</v>
      </c>
      <c r="P48358" s="94">
        <v>4034</v>
      </c>
      <c r="Q48358" s="94">
        <v>-349</v>
      </c>
      <c r="R48358" s="94">
        <v>3575</v>
      </c>
      <c r="S48358" s="94">
        <v>439</v>
      </c>
      <c r="V48358" s="94">
        <v>20</v>
      </c>
      <c r="W48358" s="94">
        <v>0</v>
      </c>
      <c r="AJ48358" s="94">
        <v>3575</v>
      </c>
      <c r="AK48358" s="94">
        <v>439</v>
      </c>
      <c r="AN48358" s="94">
        <v>20</v>
      </c>
      <c r="AO48358" s="94">
        <v>0</v>
      </c>
      <c r="AT48358" s="94">
        <v>-171</v>
      </c>
      <c r="AU48358" s="94">
        <v>32</v>
      </c>
      <c r="AW48358" s="94">
        <v>68</v>
      </c>
      <c r="AX48358" s="94">
        <v>-277</v>
      </c>
    </row>
    <row r="48359" spans="1:50">
      <c r="A48359" s="85" t="s">
        <v>127</v>
      </c>
      <c r="B48359" s="86">
        <v>44201.125</v>
      </c>
      <c r="C48359" s="87">
        <v>44200</v>
      </c>
      <c r="D48359" s="85">
        <v>22</v>
      </c>
      <c r="E48359" s="86">
        <v>44200.916666666664</v>
      </c>
      <c r="F48359" s="88" t="s">
        <v>391</v>
      </c>
      <c r="G48359" s="89" t="s">
        <v>392</v>
      </c>
      <c r="H48359" s="94">
        <v>4137</v>
      </c>
      <c r="I48359" s="94">
        <v>4182</v>
      </c>
      <c r="J48359" s="94">
        <v>3947</v>
      </c>
      <c r="K48359" s="94">
        <v>-334</v>
      </c>
      <c r="O48359" s="94">
        <v>4182</v>
      </c>
      <c r="P48359" s="94">
        <v>3947</v>
      </c>
      <c r="Q48359" s="94">
        <v>-334</v>
      </c>
      <c r="R48359" s="94">
        <v>3479</v>
      </c>
      <c r="S48359" s="94">
        <v>447</v>
      </c>
      <c r="V48359" s="94">
        <v>21</v>
      </c>
      <c r="W48359" s="94">
        <v>0</v>
      </c>
      <c r="AJ48359" s="94">
        <v>3479</v>
      </c>
      <c r="AK48359" s="94">
        <v>447</v>
      </c>
      <c r="AN48359" s="94">
        <v>21</v>
      </c>
      <c r="AO48359" s="94">
        <v>0</v>
      </c>
      <c r="AT48359" s="94">
        <v>-164</v>
      </c>
      <c r="AU48359" s="94">
        <v>-15</v>
      </c>
      <c r="AW48359" s="94">
        <v>98</v>
      </c>
      <c r="AX48359" s="94">
        <v>-253</v>
      </c>
    </row>
    <row r="48360" spans="1:50">
      <c r="A48360" s="85" t="s">
        <v>127</v>
      </c>
      <c r="B48360" s="86">
        <v>44201.166666666664</v>
      </c>
      <c r="C48360" s="87">
        <v>44200</v>
      </c>
      <c r="D48360" s="85">
        <v>23</v>
      </c>
      <c r="E48360" s="86">
        <v>44200.958333333336</v>
      </c>
      <c r="F48360" s="88" t="s">
        <v>391</v>
      </c>
      <c r="G48360" s="89" t="s">
        <v>392</v>
      </c>
      <c r="H48360" s="94">
        <v>3975</v>
      </c>
      <c r="I48360" s="94">
        <v>4054</v>
      </c>
      <c r="J48360" s="94">
        <v>3844</v>
      </c>
      <c r="K48360" s="94">
        <v>-307</v>
      </c>
      <c r="O48360" s="94">
        <v>4054</v>
      </c>
      <c r="P48360" s="94">
        <v>3844</v>
      </c>
      <c r="Q48360" s="94">
        <v>-307</v>
      </c>
      <c r="R48360" s="94">
        <v>3382</v>
      </c>
      <c r="S48360" s="94">
        <v>442</v>
      </c>
      <c r="V48360" s="94">
        <v>20</v>
      </c>
      <c r="W48360" s="94">
        <v>0</v>
      </c>
      <c r="AJ48360" s="94">
        <v>3382</v>
      </c>
      <c r="AK48360" s="94">
        <v>442</v>
      </c>
      <c r="AN48360" s="94">
        <v>20</v>
      </c>
      <c r="AO48360" s="94">
        <v>0</v>
      </c>
      <c r="AT48360" s="94">
        <v>-159</v>
      </c>
      <c r="AU48360" s="94">
        <v>-2</v>
      </c>
      <c r="AW48360" s="94">
        <v>106</v>
      </c>
      <c r="AX48360" s="94">
        <v>-252</v>
      </c>
    </row>
    <row r="48361" spans="1:50">
      <c r="A48361" s="85" t="s">
        <v>127</v>
      </c>
      <c r="B48361" s="86">
        <v>44201.208333333336</v>
      </c>
      <c r="C48361" s="87">
        <v>44200</v>
      </c>
      <c r="D48361" s="85">
        <v>24</v>
      </c>
      <c r="E48361" s="86">
        <v>44201</v>
      </c>
      <c r="F48361" s="88" t="s">
        <v>391</v>
      </c>
      <c r="G48361" s="89" t="s">
        <v>392</v>
      </c>
      <c r="H48361" s="94">
        <v>3835</v>
      </c>
      <c r="I48361" s="94">
        <v>3901</v>
      </c>
      <c r="J48361" s="94">
        <v>3685</v>
      </c>
      <c r="K48361" s="94">
        <v>-312</v>
      </c>
      <c r="O48361" s="94">
        <v>3901</v>
      </c>
      <c r="P48361" s="94">
        <v>3685</v>
      </c>
      <c r="Q48361" s="94">
        <v>-312</v>
      </c>
      <c r="R48361" s="94">
        <v>3241</v>
      </c>
      <c r="S48361" s="94">
        <v>424</v>
      </c>
      <c r="V48361" s="94">
        <v>20</v>
      </c>
      <c r="W48361" s="94">
        <v>0</v>
      </c>
      <c r="AJ48361" s="94">
        <v>3241</v>
      </c>
      <c r="AK48361" s="94">
        <v>424</v>
      </c>
      <c r="AN48361" s="94">
        <v>20</v>
      </c>
      <c r="AO48361" s="94">
        <v>0</v>
      </c>
      <c r="AT48361" s="94">
        <v>-163</v>
      </c>
      <c r="AU48361" s="94">
        <v>-42</v>
      </c>
      <c r="AW48361" s="94">
        <v>132</v>
      </c>
      <c r="AX48361" s="94">
        <v>-238</v>
      </c>
    </row>
    <row r="48362" spans="1:50">
      <c r="A48362" s="85" t="s">
        <v>127</v>
      </c>
      <c r="B48362" s="86">
        <v>44201.25</v>
      </c>
      <c r="C48362" s="87">
        <v>44201</v>
      </c>
      <c r="D48362" s="85">
        <v>1</v>
      </c>
      <c r="E48362" s="86">
        <v>44201.041666666664</v>
      </c>
      <c r="F48362" s="88" t="s">
        <v>391</v>
      </c>
      <c r="G48362" s="89" t="s">
        <v>392</v>
      </c>
      <c r="H48362" s="94">
        <v>3737</v>
      </c>
      <c r="I48362" s="94">
        <v>3740</v>
      </c>
      <c r="J48362" s="94">
        <v>3532</v>
      </c>
      <c r="K48362" s="94">
        <v>-288</v>
      </c>
      <c r="O48362" s="94">
        <v>3740</v>
      </c>
      <c r="P48362" s="94">
        <v>3532</v>
      </c>
      <c r="Q48362" s="94">
        <v>-288</v>
      </c>
      <c r="R48362" s="94">
        <v>3101</v>
      </c>
      <c r="S48362" s="94">
        <v>411</v>
      </c>
      <c r="V48362" s="94">
        <v>20</v>
      </c>
      <c r="W48362" s="94">
        <v>0</v>
      </c>
      <c r="AJ48362" s="94">
        <v>3101</v>
      </c>
      <c r="AK48362" s="94">
        <v>411</v>
      </c>
      <c r="AN48362" s="94">
        <v>20</v>
      </c>
      <c r="AO48362" s="94">
        <v>0</v>
      </c>
      <c r="AT48362" s="94">
        <v>-159</v>
      </c>
      <c r="AU48362" s="94">
        <v>-61</v>
      </c>
      <c r="AW48362" s="94">
        <v>169</v>
      </c>
      <c r="AX48362" s="94">
        <v>-237</v>
      </c>
    </row>
    <row r="48363" spans="1:50">
      <c r="A48363" s="85" t="s">
        <v>127</v>
      </c>
      <c r="B48363" s="86">
        <v>44201.291666666664</v>
      </c>
      <c r="C48363" s="87">
        <v>44201</v>
      </c>
      <c r="D48363" s="85">
        <v>2</v>
      </c>
      <c r="E48363" s="86">
        <v>44201.083333333336</v>
      </c>
      <c r="F48363" s="88" t="s">
        <v>391</v>
      </c>
      <c r="G48363" s="89" t="s">
        <v>392</v>
      </c>
      <c r="H48363" s="94">
        <v>3674</v>
      </c>
      <c r="I48363" s="94">
        <v>3653</v>
      </c>
      <c r="J48363" s="94">
        <v>3451</v>
      </c>
      <c r="K48363" s="94">
        <v>-275</v>
      </c>
      <c r="O48363" s="94">
        <v>3653</v>
      </c>
      <c r="P48363" s="94">
        <v>3451</v>
      </c>
      <c r="Q48363" s="94">
        <v>-275</v>
      </c>
      <c r="R48363" s="94">
        <v>3019</v>
      </c>
      <c r="S48363" s="94">
        <v>411</v>
      </c>
      <c r="V48363" s="94">
        <v>21</v>
      </c>
      <c r="W48363" s="94">
        <v>0</v>
      </c>
      <c r="AJ48363" s="94">
        <v>3019</v>
      </c>
      <c r="AK48363" s="94">
        <v>411</v>
      </c>
      <c r="AN48363" s="94">
        <v>21</v>
      </c>
      <c r="AO48363" s="94">
        <v>0</v>
      </c>
      <c r="AT48363" s="94">
        <v>-159</v>
      </c>
      <c r="AU48363" s="94">
        <v>-146</v>
      </c>
      <c r="AW48363" s="94">
        <v>278</v>
      </c>
      <c r="AX48363" s="94">
        <v>-248</v>
      </c>
    </row>
    <row r="48364" spans="1:50">
      <c r="A48364" s="85" t="s">
        <v>127</v>
      </c>
      <c r="B48364" s="86">
        <v>44201.333333333336</v>
      </c>
      <c r="C48364" s="87">
        <v>44201</v>
      </c>
      <c r="D48364" s="85">
        <v>3</v>
      </c>
      <c r="E48364" s="86">
        <v>44201.125</v>
      </c>
      <c r="F48364" s="88" t="s">
        <v>391</v>
      </c>
      <c r="G48364" s="89" t="s">
        <v>392</v>
      </c>
      <c r="H48364" s="94">
        <v>3643</v>
      </c>
      <c r="I48364" s="94">
        <v>3599</v>
      </c>
      <c r="J48364" s="94">
        <v>3392</v>
      </c>
      <c r="K48364" s="94">
        <v>-293</v>
      </c>
      <c r="O48364" s="94">
        <v>3599</v>
      </c>
      <c r="P48364" s="94">
        <v>3392</v>
      </c>
      <c r="Q48364" s="94">
        <v>-293</v>
      </c>
      <c r="R48364" s="94">
        <v>2941</v>
      </c>
      <c r="S48364" s="94">
        <v>431</v>
      </c>
      <c r="V48364" s="94">
        <v>20</v>
      </c>
      <c r="W48364" s="94">
        <v>0</v>
      </c>
      <c r="AJ48364" s="94">
        <v>2941</v>
      </c>
      <c r="AK48364" s="94">
        <v>431</v>
      </c>
      <c r="AN48364" s="94">
        <v>20</v>
      </c>
      <c r="AO48364" s="94">
        <v>0</v>
      </c>
      <c r="AT48364" s="94">
        <v>-151</v>
      </c>
      <c r="AU48364" s="94">
        <v>-165</v>
      </c>
      <c r="AW48364" s="94">
        <v>239</v>
      </c>
      <c r="AX48364" s="94">
        <v>-216</v>
      </c>
    </row>
    <row r="48365" spans="1:50">
      <c r="A48365" s="85" t="s">
        <v>127</v>
      </c>
      <c r="B48365" s="86">
        <v>44201.375</v>
      </c>
      <c r="C48365" s="87">
        <v>44201</v>
      </c>
      <c r="D48365" s="85">
        <v>4</v>
      </c>
      <c r="E48365" s="86">
        <v>44201.166666666664</v>
      </c>
      <c r="F48365" s="88" t="s">
        <v>391</v>
      </c>
      <c r="G48365" s="89" t="s">
        <v>392</v>
      </c>
      <c r="H48365" s="94">
        <v>3639</v>
      </c>
      <c r="I48365" s="94">
        <v>3591</v>
      </c>
      <c r="J48365" s="94">
        <v>3392</v>
      </c>
      <c r="K48365" s="94">
        <v>-292</v>
      </c>
      <c r="O48365" s="94">
        <v>3591</v>
      </c>
      <c r="P48365" s="94">
        <v>3392</v>
      </c>
      <c r="Q48365" s="94">
        <v>-292</v>
      </c>
      <c r="R48365" s="94">
        <v>2942</v>
      </c>
      <c r="S48365" s="94">
        <v>430</v>
      </c>
      <c r="V48365" s="94">
        <v>20</v>
      </c>
      <c r="W48365" s="94">
        <v>0</v>
      </c>
      <c r="AJ48365" s="94">
        <v>2942</v>
      </c>
      <c r="AK48365" s="94">
        <v>430</v>
      </c>
      <c r="AN48365" s="94">
        <v>20</v>
      </c>
      <c r="AO48365" s="94">
        <v>0</v>
      </c>
      <c r="AT48365" s="94">
        <v>-150</v>
      </c>
      <c r="AU48365" s="94">
        <v>-162</v>
      </c>
      <c r="AW48365" s="94">
        <v>217</v>
      </c>
      <c r="AX48365" s="94">
        <v>-197</v>
      </c>
    </row>
    <row r="48366" spans="1:50">
      <c r="A48366" s="85" t="s">
        <v>127</v>
      </c>
      <c r="B48366" s="86">
        <v>44201.416666666664</v>
      </c>
      <c r="C48366" s="87">
        <v>44201</v>
      </c>
      <c r="D48366" s="85">
        <v>5</v>
      </c>
      <c r="E48366" s="86">
        <v>44201.208333333336</v>
      </c>
      <c r="F48366" s="88" t="s">
        <v>391</v>
      </c>
      <c r="G48366" s="89" t="s">
        <v>392</v>
      </c>
      <c r="H48366" s="94">
        <v>3690</v>
      </c>
      <c r="I48366" s="94">
        <v>3600</v>
      </c>
      <c r="J48366" s="94">
        <v>3393</v>
      </c>
      <c r="K48366" s="94">
        <v>-285</v>
      </c>
      <c r="O48366" s="94">
        <v>3600</v>
      </c>
      <c r="P48366" s="94">
        <v>3393</v>
      </c>
      <c r="Q48366" s="94">
        <v>-285</v>
      </c>
      <c r="R48366" s="94">
        <v>2929</v>
      </c>
      <c r="S48366" s="94">
        <v>443</v>
      </c>
      <c r="V48366" s="94">
        <v>21</v>
      </c>
      <c r="W48366" s="94">
        <v>0</v>
      </c>
      <c r="AJ48366" s="94">
        <v>2929</v>
      </c>
      <c r="AK48366" s="94">
        <v>443</v>
      </c>
      <c r="AN48366" s="94">
        <v>21</v>
      </c>
      <c r="AO48366" s="94">
        <v>0</v>
      </c>
      <c r="AT48366" s="94">
        <v>-138</v>
      </c>
      <c r="AU48366" s="94">
        <v>-148</v>
      </c>
      <c r="AW48366" s="94">
        <v>210</v>
      </c>
      <c r="AX48366" s="94">
        <v>-209</v>
      </c>
    </row>
    <row r="48367" spans="1:50">
      <c r="A48367" s="85" t="s">
        <v>127</v>
      </c>
      <c r="B48367" s="86">
        <v>44201.458333333336</v>
      </c>
      <c r="C48367" s="87">
        <v>44201</v>
      </c>
      <c r="D48367" s="85">
        <v>6</v>
      </c>
      <c r="E48367" s="86">
        <v>44201.25</v>
      </c>
      <c r="F48367" s="88" t="s">
        <v>391</v>
      </c>
      <c r="G48367" s="89" t="s">
        <v>392</v>
      </c>
      <c r="H48367" s="94">
        <v>3900</v>
      </c>
      <c r="I48367" s="94">
        <v>3746</v>
      </c>
      <c r="J48367" s="94">
        <v>3502</v>
      </c>
      <c r="K48367" s="94">
        <v>-313</v>
      </c>
      <c r="O48367" s="94">
        <v>3746</v>
      </c>
      <c r="P48367" s="94">
        <v>3502</v>
      </c>
      <c r="Q48367" s="94">
        <v>-313</v>
      </c>
      <c r="R48367" s="94">
        <v>3041</v>
      </c>
      <c r="S48367" s="94">
        <v>441</v>
      </c>
      <c r="V48367" s="94">
        <v>20</v>
      </c>
      <c r="W48367" s="94">
        <v>0</v>
      </c>
      <c r="AJ48367" s="94">
        <v>3041</v>
      </c>
      <c r="AK48367" s="94">
        <v>441</v>
      </c>
      <c r="AN48367" s="94">
        <v>20</v>
      </c>
      <c r="AO48367" s="94">
        <v>0</v>
      </c>
      <c r="AT48367" s="94">
        <v>-161</v>
      </c>
      <c r="AU48367" s="94">
        <v>-138</v>
      </c>
      <c r="AW48367" s="94">
        <v>210</v>
      </c>
      <c r="AX48367" s="94">
        <v>-224</v>
      </c>
    </row>
    <row r="48368" spans="1:50">
      <c r="A48368" s="85" t="s">
        <v>127</v>
      </c>
      <c r="B48368" s="86">
        <v>44201.5</v>
      </c>
      <c r="C48368" s="87">
        <v>44201</v>
      </c>
      <c r="D48368" s="85">
        <v>7</v>
      </c>
      <c r="E48368" s="86">
        <v>44201.291666666664</v>
      </c>
      <c r="F48368" s="88" t="s">
        <v>391</v>
      </c>
      <c r="G48368" s="89" t="s">
        <v>392</v>
      </c>
      <c r="H48368" s="94">
        <v>4255</v>
      </c>
      <c r="I48368" s="94">
        <v>4003</v>
      </c>
      <c r="J48368" s="94">
        <v>3865</v>
      </c>
      <c r="K48368" s="94">
        <v>-235</v>
      </c>
      <c r="O48368" s="94">
        <v>4003</v>
      </c>
      <c r="P48368" s="94">
        <v>3865</v>
      </c>
      <c r="Q48368" s="94">
        <v>-235</v>
      </c>
      <c r="R48368" s="94">
        <v>3398</v>
      </c>
      <c r="S48368" s="94">
        <v>447</v>
      </c>
      <c r="V48368" s="94">
        <v>20</v>
      </c>
      <c r="W48368" s="94">
        <v>0</v>
      </c>
      <c r="AJ48368" s="94">
        <v>3398</v>
      </c>
      <c r="AK48368" s="94">
        <v>447</v>
      </c>
      <c r="AN48368" s="94">
        <v>20</v>
      </c>
      <c r="AO48368" s="94">
        <v>0</v>
      </c>
      <c r="AT48368" s="94">
        <v>-166</v>
      </c>
      <c r="AU48368" s="94">
        <v>-79</v>
      </c>
      <c r="AW48368" s="94">
        <v>227</v>
      </c>
      <c r="AX48368" s="94">
        <v>-217</v>
      </c>
    </row>
    <row r="48369" spans="1:50">
      <c r="A48369" s="85" t="s">
        <v>127</v>
      </c>
      <c r="B48369" s="86">
        <v>44201.541666666664</v>
      </c>
      <c r="C48369" s="87">
        <v>44201</v>
      </c>
      <c r="D48369" s="85">
        <v>8</v>
      </c>
      <c r="E48369" s="86">
        <v>44201.333333333336</v>
      </c>
      <c r="F48369" s="88" t="s">
        <v>391</v>
      </c>
      <c r="G48369" s="89" t="s">
        <v>392</v>
      </c>
      <c r="H48369" s="94">
        <v>4482</v>
      </c>
      <c r="I48369" s="94">
        <v>4275</v>
      </c>
      <c r="J48369" s="94">
        <v>3969</v>
      </c>
      <c r="K48369" s="94">
        <v>-402</v>
      </c>
      <c r="O48369" s="94">
        <v>4275</v>
      </c>
      <c r="P48369" s="94">
        <v>3969</v>
      </c>
      <c r="Q48369" s="94">
        <v>-402</v>
      </c>
      <c r="R48369" s="94">
        <v>3508</v>
      </c>
      <c r="S48369" s="94">
        <v>441</v>
      </c>
      <c r="V48369" s="94">
        <v>20</v>
      </c>
      <c r="W48369" s="94">
        <v>0</v>
      </c>
      <c r="AJ48369" s="94">
        <v>3508</v>
      </c>
      <c r="AK48369" s="94">
        <v>441</v>
      </c>
      <c r="AN48369" s="94">
        <v>20</v>
      </c>
      <c r="AO48369" s="94">
        <v>0</v>
      </c>
      <c r="AT48369" s="94">
        <v>-162</v>
      </c>
      <c r="AU48369" s="94">
        <v>-50</v>
      </c>
      <c r="AW48369" s="94">
        <v>39</v>
      </c>
      <c r="AX48369" s="94">
        <v>-229</v>
      </c>
    </row>
    <row r="48370" spans="1:50">
      <c r="A48370" s="85" t="s">
        <v>127</v>
      </c>
      <c r="B48370" s="86">
        <v>44201.583333333336</v>
      </c>
      <c r="C48370" s="87">
        <v>44201</v>
      </c>
      <c r="D48370" s="85">
        <v>9</v>
      </c>
      <c r="E48370" s="86">
        <v>44201.375</v>
      </c>
      <c r="F48370" s="88" t="s">
        <v>391</v>
      </c>
      <c r="G48370" s="89" t="s">
        <v>392</v>
      </c>
      <c r="H48370" s="94">
        <v>4534</v>
      </c>
      <c r="I48370" s="94">
        <v>4422</v>
      </c>
      <c r="J48370" s="94">
        <v>4080</v>
      </c>
      <c r="K48370" s="94">
        <v>-437</v>
      </c>
      <c r="O48370" s="94">
        <v>4422</v>
      </c>
      <c r="P48370" s="94">
        <v>4080</v>
      </c>
      <c r="Q48370" s="94">
        <v>-437</v>
      </c>
      <c r="R48370" s="94">
        <v>3584</v>
      </c>
      <c r="S48370" s="94">
        <v>482</v>
      </c>
      <c r="V48370" s="94">
        <v>14</v>
      </c>
      <c r="W48370" s="94">
        <v>0</v>
      </c>
      <c r="AJ48370" s="94">
        <v>3584</v>
      </c>
      <c r="AK48370" s="94">
        <v>482</v>
      </c>
      <c r="AN48370" s="94">
        <v>14</v>
      </c>
      <c r="AO48370" s="94">
        <v>0</v>
      </c>
      <c r="AT48370" s="94">
        <v>-156</v>
      </c>
      <c r="AU48370" s="94">
        <v>-24</v>
      </c>
      <c r="AW48370" s="94">
        <v>-32</v>
      </c>
      <c r="AX48370" s="94">
        <v>-225</v>
      </c>
    </row>
    <row r="48371" spans="1:50">
      <c r="A48371" s="85" t="s">
        <v>127</v>
      </c>
      <c r="B48371" s="86">
        <v>44201.625</v>
      </c>
      <c r="C48371" s="87">
        <v>44201</v>
      </c>
      <c r="D48371" s="85">
        <v>10</v>
      </c>
      <c r="E48371" s="86">
        <v>44201.416666666664</v>
      </c>
      <c r="F48371" s="88" t="s">
        <v>391</v>
      </c>
      <c r="G48371" s="89" t="s">
        <v>392</v>
      </c>
      <c r="H48371" s="94">
        <v>4559</v>
      </c>
      <c r="I48371" s="94">
        <v>4526</v>
      </c>
      <c r="J48371" s="94">
        <v>4417</v>
      </c>
      <c r="K48371" s="94">
        <v>-206</v>
      </c>
      <c r="O48371" s="94">
        <v>4526</v>
      </c>
      <c r="P48371" s="94">
        <v>4417</v>
      </c>
      <c r="Q48371" s="94">
        <v>-206</v>
      </c>
      <c r="R48371" s="94">
        <v>3933</v>
      </c>
      <c r="S48371" s="94">
        <v>464</v>
      </c>
      <c r="V48371" s="94">
        <v>20</v>
      </c>
      <c r="W48371" s="94">
        <v>0</v>
      </c>
      <c r="AJ48371" s="94">
        <v>3933</v>
      </c>
      <c r="AK48371" s="94">
        <v>464</v>
      </c>
      <c r="AN48371" s="94">
        <v>20</v>
      </c>
      <c r="AO48371" s="94">
        <v>0</v>
      </c>
      <c r="AT48371" s="94">
        <v>-164</v>
      </c>
      <c r="AU48371" s="94">
        <v>104</v>
      </c>
      <c r="AW48371" s="94">
        <v>180</v>
      </c>
      <c r="AX48371" s="94">
        <v>-326</v>
      </c>
    </row>
    <row r="48372" spans="1:50">
      <c r="A48372" s="85" t="s">
        <v>127</v>
      </c>
      <c r="B48372" s="86">
        <v>44201.666666666664</v>
      </c>
      <c r="C48372" s="87">
        <v>44201</v>
      </c>
      <c r="D48372" s="85">
        <v>11</v>
      </c>
      <c r="E48372" s="86">
        <v>44201.458333333336</v>
      </c>
      <c r="F48372" s="88" t="s">
        <v>391</v>
      </c>
      <c r="G48372" s="89" t="s">
        <v>392</v>
      </c>
      <c r="H48372" s="94">
        <v>4568</v>
      </c>
      <c r="I48372" s="94">
        <v>4626</v>
      </c>
      <c r="J48372" s="94">
        <v>4294</v>
      </c>
      <c r="K48372" s="94">
        <v>-429</v>
      </c>
      <c r="O48372" s="94">
        <v>4626</v>
      </c>
      <c r="P48372" s="94">
        <v>4294</v>
      </c>
      <c r="Q48372" s="94">
        <v>-429</v>
      </c>
      <c r="R48372" s="94">
        <v>3780</v>
      </c>
      <c r="S48372" s="94">
        <v>492</v>
      </c>
      <c r="V48372" s="94">
        <v>21</v>
      </c>
      <c r="W48372" s="94">
        <v>1</v>
      </c>
      <c r="AJ48372" s="94">
        <v>3780</v>
      </c>
      <c r="AK48372" s="94">
        <v>492</v>
      </c>
      <c r="AN48372" s="94">
        <v>21</v>
      </c>
      <c r="AO48372" s="94">
        <v>1</v>
      </c>
      <c r="AT48372" s="94">
        <v>-181</v>
      </c>
      <c r="AU48372" s="94">
        <v>33</v>
      </c>
      <c r="AW48372" s="94">
        <v>142</v>
      </c>
      <c r="AX48372" s="94">
        <v>-423</v>
      </c>
    </row>
    <row r="48373" spans="1:50">
      <c r="A48373" s="85" t="s">
        <v>127</v>
      </c>
      <c r="B48373" s="86">
        <v>44201.708333333336</v>
      </c>
      <c r="C48373" s="87">
        <v>44201</v>
      </c>
      <c r="D48373" s="85">
        <v>12</v>
      </c>
      <c r="E48373" s="86">
        <v>44201.5</v>
      </c>
      <c r="F48373" s="88" t="s">
        <v>391</v>
      </c>
      <c r="G48373" s="89" t="s">
        <v>392</v>
      </c>
      <c r="H48373" s="94">
        <v>4550</v>
      </c>
      <c r="I48373" s="94">
        <v>4652</v>
      </c>
      <c r="J48373" s="94">
        <v>4300</v>
      </c>
      <c r="K48373" s="94">
        <v>-450</v>
      </c>
      <c r="O48373" s="94">
        <v>4652</v>
      </c>
      <c r="P48373" s="94">
        <v>4300</v>
      </c>
      <c r="Q48373" s="94">
        <v>-450</v>
      </c>
      <c r="R48373" s="94">
        <v>3831</v>
      </c>
      <c r="S48373" s="94">
        <v>448</v>
      </c>
      <c r="V48373" s="94">
        <v>20</v>
      </c>
      <c r="W48373" s="94">
        <v>1</v>
      </c>
      <c r="AJ48373" s="94">
        <v>3831</v>
      </c>
      <c r="AK48373" s="94">
        <v>448</v>
      </c>
      <c r="AN48373" s="94">
        <v>20</v>
      </c>
      <c r="AO48373" s="94">
        <v>1</v>
      </c>
      <c r="AT48373" s="94">
        <v>-190</v>
      </c>
      <c r="AU48373" s="94">
        <v>83</v>
      </c>
      <c r="AW48373" s="94">
        <v>132</v>
      </c>
      <c r="AX48373" s="94">
        <v>-475</v>
      </c>
    </row>
    <row r="48374" spans="1:50">
      <c r="A48374" s="85" t="s">
        <v>127</v>
      </c>
      <c r="B48374" s="86">
        <v>44201.75</v>
      </c>
      <c r="C48374" s="87">
        <v>44201</v>
      </c>
      <c r="D48374" s="85">
        <v>13</v>
      </c>
      <c r="E48374" s="86">
        <v>44201.541666666664</v>
      </c>
      <c r="F48374" s="88" t="s">
        <v>391</v>
      </c>
      <c r="G48374" s="89" t="s">
        <v>392</v>
      </c>
      <c r="H48374" s="94">
        <v>4494</v>
      </c>
      <c r="I48374" s="94">
        <v>4649</v>
      </c>
      <c r="J48374" s="94">
        <v>4384</v>
      </c>
      <c r="K48374" s="94">
        <v>-361</v>
      </c>
      <c r="O48374" s="94">
        <v>4649</v>
      </c>
      <c r="P48374" s="94">
        <v>4384</v>
      </c>
      <c r="Q48374" s="94">
        <v>-361</v>
      </c>
      <c r="R48374" s="94">
        <v>3914</v>
      </c>
      <c r="S48374" s="94">
        <v>449</v>
      </c>
      <c r="V48374" s="94">
        <v>20</v>
      </c>
      <c r="W48374" s="94">
        <v>1</v>
      </c>
      <c r="AJ48374" s="94">
        <v>3914</v>
      </c>
      <c r="AK48374" s="94">
        <v>449</v>
      </c>
      <c r="AN48374" s="94">
        <v>20</v>
      </c>
      <c r="AO48374" s="94">
        <v>1</v>
      </c>
      <c r="AT48374" s="94">
        <v>-196</v>
      </c>
      <c r="AU48374" s="94">
        <v>142</v>
      </c>
      <c r="AW48374" s="94">
        <v>190</v>
      </c>
      <c r="AX48374" s="94">
        <v>-497</v>
      </c>
    </row>
    <row r="48375" spans="1:50">
      <c r="A48375" s="85" t="s">
        <v>127</v>
      </c>
      <c r="B48375" s="86">
        <v>44201.791666666664</v>
      </c>
      <c r="C48375" s="87">
        <v>44201</v>
      </c>
      <c r="D48375" s="85">
        <v>14</v>
      </c>
      <c r="E48375" s="86">
        <v>44201.583333333336</v>
      </c>
      <c r="F48375" s="88" t="s">
        <v>391</v>
      </c>
      <c r="G48375" s="89" t="s">
        <v>392</v>
      </c>
      <c r="H48375" s="94">
        <v>4446</v>
      </c>
      <c r="I48375" s="94">
        <v>4648</v>
      </c>
      <c r="J48375" s="94">
        <v>4393</v>
      </c>
      <c r="K48375" s="94">
        <v>-352</v>
      </c>
      <c r="O48375" s="94">
        <v>4648</v>
      </c>
      <c r="P48375" s="94">
        <v>4393</v>
      </c>
      <c r="Q48375" s="94">
        <v>-352</v>
      </c>
      <c r="R48375" s="94">
        <v>3922</v>
      </c>
      <c r="S48375" s="94">
        <v>449</v>
      </c>
      <c r="V48375" s="94">
        <v>21</v>
      </c>
      <c r="W48375" s="94">
        <v>1</v>
      </c>
      <c r="AJ48375" s="94">
        <v>3922</v>
      </c>
      <c r="AK48375" s="94">
        <v>449</v>
      </c>
      <c r="AN48375" s="94">
        <v>21</v>
      </c>
      <c r="AO48375" s="94">
        <v>1</v>
      </c>
      <c r="AT48375" s="94">
        <v>-201</v>
      </c>
      <c r="AU48375" s="94">
        <v>155</v>
      </c>
      <c r="AW48375" s="94">
        <v>199</v>
      </c>
      <c r="AX48375" s="94">
        <v>-505</v>
      </c>
    </row>
    <row r="48376" spans="1:50">
      <c r="A48376" s="85" t="s">
        <v>127</v>
      </c>
      <c r="B48376" s="86">
        <v>44201.833333333336</v>
      </c>
      <c r="C48376" s="87">
        <v>44201</v>
      </c>
      <c r="D48376" s="85">
        <v>15</v>
      </c>
      <c r="E48376" s="86">
        <v>44201.625</v>
      </c>
      <c r="F48376" s="88" t="s">
        <v>391</v>
      </c>
      <c r="G48376" s="89" t="s">
        <v>392</v>
      </c>
      <c r="H48376" s="94">
        <v>4389</v>
      </c>
      <c r="I48376" s="94">
        <v>4609</v>
      </c>
      <c r="J48376" s="94">
        <v>4364</v>
      </c>
      <c r="K48376" s="94">
        <v>-342</v>
      </c>
      <c r="O48376" s="94">
        <v>4609</v>
      </c>
      <c r="P48376" s="94">
        <v>4364</v>
      </c>
      <c r="Q48376" s="94">
        <v>-342</v>
      </c>
      <c r="R48376" s="94">
        <v>3898</v>
      </c>
      <c r="S48376" s="94">
        <v>445</v>
      </c>
      <c r="V48376" s="94">
        <v>20</v>
      </c>
      <c r="W48376" s="94">
        <v>1</v>
      </c>
      <c r="AJ48376" s="94">
        <v>3898</v>
      </c>
      <c r="AK48376" s="94">
        <v>445</v>
      </c>
      <c r="AN48376" s="94">
        <v>20</v>
      </c>
      <c r="AO48376" s="94">
        <v>1</v>
      </c>
      <c r="AT48376" s="94">
        <v>-204</v>
      </c>
      <c r="AU48376" s="94">
        <v>160</v>
      </c>
      <c r="AW48376" s="94">
        <v>220</v>
      </c>
      <c r="AX48376" s="94">
        <v>-518</v>
      </c>
    </row>
    <row r="48377" spans="1:50">
      <c r="A48377" s="85" t="s">
        <v>127</v>
      </c>
      <c r="B48377" s="86">
        <v>44201.875</v>
      </c>
      <c r="C48377" s="87">
        <v>44201</v>
      </c>
      <c r="D48377" s="85">
        <v>16</v>
      </c>
      <c r="E48377" s="86">
        <v>44201.666666666664</v>
      </c>
      <c r="F48377" s="88" t="s">
        <v>391</v>
      </c>
      <c r="G48377" s="89" t="s">
        <v>392</v>
      </c>
      <c r="H48377" s="94">
        <v>4345</v>
      </c>
      <c r="I48377" s="94">
        <v>4585</v>
      </c>
      <c r="J48377" s="94">
        <v>4348</v>
      </c>
      <c r="K48377" s="94">
        <v>-333</v>
      </c>
      <c r="O48377" s="94">
        <v>4585</v>
      </c>
      <c r="P48377" s="94">
        <v>4348</v>
      </c>
      <c r="Q48377" s="94">
        <v>-333</v>
      </c>
      <c r="R48377" s="94">
        <v>3881</v>
      </c>
      <c r="S48377" s="94">
        <v>447</v>
      </c>
      <c r="V48377" s="94">
        <v>20</v>
      </c>
      <c r="W48377" s="94">
        <v>0</v>
      </c>
      <c r="AJ48377" s="94">
        <v>3881</v>
      </c>
      <c r="AK48377" s="94">
        <v>447</v>
      </c>
      <c r="AN48377" s="94">
        <v>20</v>
      </c>
      <c r="AO48377" s="94">
        <v>0</v>
      </c>
      <c r="AT48377" s="94">
        <v>-208</v>
      </c>
      <c r="AU48377" s="94">
        <v>196</v>
      </c>
      <c r="AW48377" s="94">
        <v>218</v>
      </c>
      <c r="AX48377" s="94">
        <v>-539</v>
      </c>
    </row>
    <row r="48378" spans="1:50">
      <c r="A48378" s="85" t="s">
        <v>127</v>
      </c>
      <c r="B48378" s="86">
        <v>44201.916666666664</v>
      </c>
      <c r="C48378" s="87">
        <v>44201</v>
      </c>
      <c r="D48378" s="85">
        <v>17</v>
      </c>
      <c r="E48378" s="86">
        <v>44201.708333333336</v>
      </c>
      <c r="F48378" s="88" t="s">
        <v>391</v>
      </c>
      <c r="G48378" s="89" t="s">
        <v>392</v>
      </c>
      <c r="H48378" s="94">
        <v>4321</v>
      </c>
      <c r="I48378" s="94">
        <v>4555</v>
      </c>
      <c r="J48378" s="94">
        <v>4317</v>
      </c>
      <c r="K48378" s="94">
        <v>-336</v>
      </c>
      <c r="O48378" s="94">
        <v>4555</v>
      </c>
      <c r="P48378" s="94">
        <v>4317</v>
      </c>
      <c r="Q48378" s="94">
        <v>-336</v>
      </c>
      <c r="R48378" s="94">
        <v>3850</v>
      </c>
      <c r="S48378" s="94">
        <v>447</v>
      </c>
      <c r="V48378" s="94">
        <v>20</v>
      </c>
      <c r="W48378" s="94">
        <v>0</v>
      </c>
      <c r="AJ48378" s="94">
        <v>3850</v>
      </c>
      <c r="AK48378" s="94">
        <v>447</v>
      </c>
      <c r="AN48378" s="94">
        <v>20</v>
      </c>
      <c r="AO48378" s="94">
        <v>0</v>
      </c>
      <c r="AT48378" s="94">
        <v>-209</v>
      </c>
      <c r="AU48378" s="94">
        <v>116</v>
      </c>
      <c r="AW48378" s="94">
        <v>283</v>
      </c>
      <c r="AX48378" s="94">
        <v>-526</v>
      </c>
    </row>
    <row r="48379" spans="1:50">
      <c r="A48379" s="85" t="s">
        <v>127</v>
      </c>
      <c r="B48379" s="86">
        <v>44201.958333333336</v>
      </c>
      <c r="C48379" s="87">
        <v>44201</v>
      </c>
      <c r="D48379" s="85">
        <v>18</v>
      </c>
      <c r="E48379" s="86">
        <v>44201.75</v>
      </c>
      <c r="F48379" s="88" t="s">
        <v>391</v>
      </c>
      <c r="G48379" s="89" t="s">
        <v>392</v>
      </c>
      <c r="H48379" s="94">
        <v>4397</v>
      </c>
      <c r="I48379" s="94">
        <v>4681</v>
      </c>
      <c r="J48379" s="94">
        <v>4425</v>
      </c>
      <c r="K48379" s="94">
        <v>-351</v>
      </c>
      <c r="O48379" s="94">
        <v>4681</v>
      </c>
      <c r="P48379" s="94">
        <v>4425</v>
      </c>
      <c r="Q48379" s="94">
        <v>-351</v>
      </c>
      <c r="R48379" s="94">
        <v>3956</v>
      </c>
      <c r="S48379" s="94">
        <v>448</v>
      </c>
      <c r="V48379" s="94">
        <v>21</v>
      </c>
      <c r="W48379" s="94">
        <v>0</v>
      </c>
      <c r="AJ48379" s="94">
        <v>3956</v>
      </c>
      <c r="AK48379" s="94">
        <v>448</v>
      </c>
      <c r="AN48379" s="94">
        <v>21</v>
      </c>
      <c r="AO48379" s="94">
        <v>0</v>
      </c>
      <c r="AT48379" s="94">
        <v>-205</v>
      </c>
      <c r="AU48379" s="94">
        <v>-48</v>
      </c>
      <c r="AW48379" s="94">
        <v>423</v>
      </c>
      <c r="AX48379" s="94">
        <v>-521</v>
      </c>
    </row>
    <row r="48380" spans="1:50">
      <c r="A48380" s="85" t="s">
        <v>127</v>
      </c>
      <c r="B48380" s="86">
        <v>44202</v>
      </c>
      <c r="C48380" s="87">
        <v>44201</v>
      </c>
      <c r="D48380" s="85">
        <v>19</v>
      </c>
      <c r="E48380" s="86">
        <v>44201.791666666664</v>
      </c>
      <c r="F48380" s="88" t="s">
        <v>391</v>
      </c>
      <c r="G48380" s="89" t="s">
        <v>392</v>
      </c>
      <c r="H48380" s="94">
        <v>4510</v>
      </c>
      <c r="I48380" s="94">
        <v>4751</v>
      </c>
      <c r="J48380" s="94">
        <v>4484</v>
      </c>
      <c r="K48380" s="94">
        <v>-363</v>
      </c>
      <c r="O48380" s="94">
        <v>4751</v>
      </c>
      <c r="P48380" s="94">
        <v>4484</v>
      </c>
      <c r="Q48380" s="94">
        <v>-363</v>
      </c>
      <c r="R48380" s="94">
        <v>4016</v>
      </c>
      <c r="S48380" s="94">
        <v>448</v>
      </c>
      <c r="V48380" s="94">
        <v>20</v>
      </c>
      <c r="W48380" s="94">
        <v>0</v>
      </c>
      <c r="AJ48380" s="94">
        <v>4016</v>
      </c>
      <c r="AK48380" s="94">
        <v>448</v>
      </c>
      <c r="AN48380" s="94">
        <v>20</v>
      </c>
      <c r="AO48380" s="94">
        <v>0</v>
      </c>
      <c r="AT48380" s="94">
        <v>-202</v>
      </c>
      <c r="AU48380" s="94">
        <v>-36</v>
      </c>
      <c r="AW48380" s="94">
        <v>362</v>
      </c>
      <c r="AX48380" s="94">
        <v>-487</v>
      </c>
    </row>
    <row r="48381" spans="1:50">
      <c r="A48381" s="85" t="s">
        <v>127</v>
      </c>
      <c r="B48381" s="86">
        <v>44202.041666666664</v>
      </c>
      <c r="C48381" s="87">
        <v>44201</v>
      </c>
      <c r="D48381" s="85">
        <v>20</v>
      </c>
      <c r="E48381" s="86">
        <v>44201.833333333336</v>
      </c>
      <c r="F48381" s="88" t="s">
        <v>391</v>
      </c>
      <c r="G48381" s="89" t="s">
        <v>392</v>
      </c>
      <c r="H48381" s="94">
        <v>4533</v>
      </c>
      <c r="I48381" s="94">
        <v>4692</v>
      </c>
      <c r="J48381" s="94">
        <v>4411</v>
      </c>
      <c r="K48381" s="94">
        <v>-376</v>
      </c>
      <c r="O48381" s="94">
        <v>4692</v>
      </c>
      <c r="P48381" s="94">
        <v>4411</v>
      </c>
      <c r="Q48381" s="94">
        <v>-376</v>
      </c>
      <c r="R48381" s="94">
        <v>3944</v>
      </c>
      <c r="S48381" s="94">
        <v>447</v>
      </c>
      <c r="V48381" s="94">
        <v>20</v>
      </c>
      <c r="W48381" s="94">
        <v>0</v>
      </c>
      <c r="AJ48381" s="94">
        <v>3944</v>
      </c>
      <c r="AK48381" s="94">
        <v>447</v>
      </c>
      <c r="AN48381" s="94">
        <v>20</v>
      </c>
      <c r="AO48381" s="94">
        <v>0</v>
      </c>
      <c r="AT48381" s="94">
        <v>-203</v>
      </c>
      <c r="AU48381" s="94">
        <v>7</v>
      </c>
      <c r="AW48381" s="94">
        <v>254</v>
      </c>
      <c r="AX48381" s="94">
        <v>-434</v>
      </c>
    </row>
    <row r="48382" spans="1:50">
      <c r="A48382" s="85" t="s">
        <v>127</v>
      </c>
      <c r="B48382" s="86">
        <v>44202.083333333336</v>
      </c>
      <c r="C48382" s="87">
        <v>44201</v>
      </c>
      <c r="D48382" s="85">
        <v>21</v>
      </c>
      <c r="E48382" s="86">
        <v>44201.875</v>
      </c>
      <c r="F48382" s="88" t="s">
        <v>391</v>
      </c>
      <c r="G48382" s="89" t="s">
        <v>392</v>
      </c>
      <c r="H48382" s="94">
        <v>4487</v>
      </c>
      <c r="I48382" s="94">
        <v>4647</v>
      </c>
      <c r="J48382" s="94">
        <v>4320</v>
      </c>
      <c r="K48382" s="94">
        <v>-421</v>
      </c>
      <c r="O48382" s="94">
        <v>4647</v>
      </c>
      <c r="P48382" s="94">
        <v>4320</v>
      </c>
      <c r="Q48382" s="94">
        <v>-421</v>
      </c>
      <c r="R48382" s="94">
        <v>3853</v>
      </c>
      <c r="S48382" s="94">
        <v>446</v>
      </c>
      <c r="V48382" s="94">
        <v>21</v>
      </c>
      <c r="W48382" s="94">
        <v>0</v>
      </c>
      <c r="AJ48382" s="94">
        <v>3853</v>
      </c>
      <c r="AK48382" s="94">
        <v>446</v>
      </c>
      <c r="AN48382" s="94">
        <v>21</v>
      </c>
      <c r="AO48382" s="94">
        <v>0</v>
      </c>
      <c r="AT48382" s="94">
        <v>-200</v>
      </c>
      <c r="AU48382" s="94">
        <v>-6</v>
      </c>
      <c r="AW48382" s="94">
        <v>162</v>
      </c>
      <c r="AX48382" s="94">
        <v>-377</v>
      </c>
    </row>
    <row r="48383" spans="1:50">
      <c r="A48383" s="85" t="s">
        <v>127</v>
      </c>
      <c r="B48383" s="86">
        <v>44202.125</v>
      </c>
      <c r="C48383" s="87">
        <v>44201</v>
      </c>
      <c r="D48383" s="85">
        <v>22</v>
      </c>
      <c r="E48383" s="86">
        <v>44201.916666666664</v>
      </c>
      <c r="F48383" s="88" t="s">
        <v>391</v>
      </c>
      <c r="G48383" s="89" t="s">
        <v>392</v>
      </c>
      <c r="H48383" s="94">
        <v>4375</v>
      </c>
      <c r="I48383" s="94">
        <v>4507</v>
      </c>
      <c r="J48383" s="94">
        <v>4190</v>
      </c>
      <c r="K48383" s="94">
        <v>-414</v>
      </c>
      <c r="O48383" s="94">
        <v>4507</v>
      </c>
      <c r="P48383" s="94">
        <v>4190</v>
      </c>
      <c r="Q48383" s="94">
        <v>-414</v>
      </c>
      <c r="R48383" s="94">
        <v>3725</v>
      </c>
      <c r="S48383" s="94">
        <v>445</v>
      </c>
      <c r="V48383" s="94">
        <v>20</v>
      </c>
      <c r="W48383" s="94">
        <v>0</v>
      </c>
      <c r="AJ48383" s="94">
        <v>3725</v>
      </c>
      <c r="AK48383" s="94">
        <v>445</v>
      </c>
      <c r="AN48383" s="94">
        <v>20</v>
      </c>
      <c r="AO48383" s="94">
        <v>0</v>
      </c>
      <c r="AT48383" s="94">
        <v>-187</v>
      </c>
      <c r="AU48383" s="94">
        <v>-17</v>
      </c>
      <c r="AW48383" s="94">
        <v>111</v>
      </c>
      <c r="AX48383" s="94">
        <v>-321</v>
      </c>
    </row>
    <row r="48384" spans="1:50">
      <c r="A48384" s="85" t="s">
        <v>127</v>
      </c>
      <c r="B48384" s="86">
        <v>44202.166666666664</v>
      </c>
      <c r="C48384" s="87">
        <v>44201</v>
      </c>
      <c r="D48384" s="85">
        <v>23</v>
      </c>
      <c r="E48384" s="86">
        <v>44201.958333333336</v>
      </c>
      <c r="F48384" s="88" t="s">
        <v>391</v>
      </c>
      <c r="G48384" s="89" t="s">
        <v>392</v>
      </c>
      <c r="H48384" s="94">
        <v>4219</v>
      </c>
      <c r="I48384" s="94">
        <v>4374</v>
      </c>
      <c r="J48384" s="94">
        <v>4050</v>
      </c>
      <c r="K48384" s="94">
        <v>-415</v>
      </c>
      <c r="O48384" s="94">
        <v>4374</v>
      </c>
      <c r="P48384" s="94">
        <v>4050</v>
      </c>
      <c r="Q48384" s="94">
        <v>-415</v>
      </c>
      <c r="R48384" s="94">
        <v>3581</v>
      </c>
      <c r="S48384" s="94">
        <v>449</v>
      </c>
      <c r="V48384" s="94">
        <v>20</v>
      </c>
      <c r="W48384" s="94">
        <v>0</v>
      </c>
      <c r="AJ48384" s="94">
        <v>3581</v>
      </c>
      <c r="AK48384" s="94">
        <v>449</v>
      </c>
      <c r="AN48384" s="94">
        <v>20</v>
      </c>
      <c r="AO48384" s="94">
        <v>0</v>
      </c>
      <c r="AT48384" s="94">
        <v>-193</v>
      </c>
      <c r="AU48384" s="94">
        <v>-63</v>
      </c>
      <c r="AW48384" s="94">
        <v>140</v>
      </c>
      <c r="AX48384" s="94">
        <v>-299</v>
      </c>
    </row>
    <row r="48385" spans="1:50">
      <c r="A48385" s="85" t="s">
        <v>127</v>
      </c>
      <c r="B48385" s="86">
        <v>44202.208333333336</v>
      </c>
      <c r="C48385" s="87">
        <v>44201</v>
      </c>
      <c r="D48385" s="85">
        <v>24</v>
      </c>
      <c r="E48385" s="86">
        <v>44202</v>
      </c>
      <c r="F48385" s="88" t="s">
        <v>391</v>
      </c>
      <c r="G48385" s="89" t="s">
        <v>392</v>
      </c>
      <c r="H48385" s="94">
        <v>4072</v>
      </c>
      <c r="I48385" s="94">
        <v>4214</v>
      </c>
      <c r="J48385" s="94">
        <v>3901</v>
      </c>
      <c r="K48385" s="94">
        <v>-406</v>
      </c>
      <c r="O48385" s="94">
        <v>4214</v>
      </c>
      <c r="P48385" s="94">
        <v>3901</v>
      </c>
      <c r="Q48385" s="94">
        <v>-406</v>
      </c>
      <c r="R48385" s="94">
        <v>3431</v>
      </c>
      <c r="S48385" s="94">
        <v>449</v>
      </c>
      <c r="V48385" s="94">
        <v>21</v>
      </c>
      <c r="W48385" s="94">
        <v>0</v>
      </c>
      <c r="AJ48385" s="94">
        <v>3431</v>
      </c>
      <c r="AK48385" s="94">
        <v>449</v>
      </c>
      <c r="AN48385" s="94">
        <v>21</v>
      </c>
      <c r="AO48385" s="94">
        <v>0</v>
      </c>
      <c r="AT48385" s="94">
        <v>-192</v>
      </c>
      <c r="AU48385" s="94">
        <v>14</v>
      </c>
      <c r="AW48385" s="94">
        <v>88</v>
      </c>
      <c r="AX48385" s="94">
        <v>-316</v>
      </c>
    </row>
    <row r="48386" spans="1:50">
      <c r="A48386" s="85" t="s">
        <v>127</v>
      </c>
      <c r="B48386" s="86">
        <v>44202.25</v>
      </c>
      <c r="C48386" s="87">
        <v>44202</v>
      </c>
      <c r="D48386" s="85">
        <v>1</v>
      </c>
      <c r="E48386" s="86">
        <v>44202.041666666664</v>
      </c>
      <c r="F48386" s="88" t="s">
        <v>391</v>
      </c>
      <c r="G48386" s="89" t="s">
        <v>392</v>
      </c>
      <c r="H48386" s="94">
        <v>4114</v>
      </c>
      <c r="I48386" s="94">
        <v>4082</v>
      </c>
      <c r="J48386" s="94">
        <v>3780</v>
      </c>
      <c r="K48386" s="94">
        <v>-389</v>
      </c>
      <c r="O48386" s="94">
        <v>4082</v>
      </c>
      <c r="P48386" s="94">
        <v>3780</v>
      </c>
      <c r="Q48386" s="94">
        <v>-389</v>
      </c>
      <c r="R48386" s="94">
        <v>3312</v>
      </c>
      <c r="S48386" s="94">
        <v>448</v>
      </c>
      <c r="V48386" s="94">
        <v>20</v>
      </c>
      <c r="W48386" s="94">
        <v>0</v>
      </c>
      <c r="AJ48386" s="94">
        <v>3312</v>
      </c>
      <c r="AK48386" s="94">
        <v>448</v>
      </c>
      <c r="AN48386" s="94">
        <v>20</v>
      </c>
      <c r="AO48386" s="94">
        <v>0</v>
      </c>
      <c r="AT48386" s="94">
        <v>-196</v>
      </c>
      <c r="AU48386" s="94">
        <v>-82</v>
      </c>
      <c r="AW48386" s="94">
        <v>184</v>
      </c>
      <c r="AX48386" s="94">
        <v>-295</v>
      </c>
    </row>
    <row r="48387" spans="1:50">
      <c r="A48387" s="85" t="s">
        <v>127</v>
      </c>
      <c r="B48387" s="86">
        <v>44202.291666666664</v>
      </c>
      <c r="C48387" s="87">
        <v>44202</v>
      </c>
      <c r="D48387" s="85">
        <v>2</v>
      </c>
      <c r="E48387" s="86">
        <v>44202.083333333336</v>
      </c>
      <c r="F48387" s="88" t="s">
        <v>391</v>
      </c>
      <c r="G48387" s="89" t="s">
        <v>392</v>
      </c>
      <c r="H48387" s="94">
        <v>4052</v>
      </c>
      <c r="I48387" s="94">
        <v>4025</v>
      </c>
      <c r="J48387" s="94">
        <v>3777</v>
      </c>
      <c r="K48387" s="94">
        <v>-312</v>
      </c>
      <c r="O48387" s="94">
        <v>4025</v>
      </c>
      <c r="P48387" s="94">
        <v>3777</v>
      </c>
      <c r="Q48387" s="94">
        <v>-312</v>
      </c>
      <c r="R48387" s="94">
        <v>3312</v>
      </c>
      <c r="S48387" s="94">
        <v>445</v>
      </c>
      <c r="V48387" s="94">
        <v>20</v>
      </c>
      <c r="W48387" s="94">
        <v>0</v>
      </c>
      <c r="AJ48387" s="94">
        <v>3312</v>
      </c>
      <c r="AK48387" s="94">
        <v>445</v>
      </c>
      <c r="AN48387" s="94">
        <v>20</v>
      </c>
      <c r="AO48387" s="94">
        <v>0</v>
      </c>
      <c r="AT48387" s="94">
        <v>-193</v>
      </c>
      <c r="AU48387" s="94">
        <v>-155</v>
      </c>
      <c r="AW48387" s="94">
        <v>327</v>
      </c>
      <c r="AX48387" s="94">
        <v>-291</v>
      </c>
    </row>
    <row r="48388" spans="1:50">
      <c r="A48388" s="85" t="s">
        <v>127</v>
      </c>
      <c r="B48388" s="86">
        <v>44202.333333333336</v>
      </c>
      <c r="C48388" s="87">
        <v>44202</v>
      </c>
      <c r="D48388" s="85">
        <v>3</v>
      </c>
      <c r="E48388" s="86">
        <v>44202.125</v>
      </c>
      <c r="F48388" s="88" t="s">
        <v>391</v>
      </c>
      <c r="G48388" s="89" t="s">
        <v>392</v>
      </c>
      <c r="H48388" s="94">
        <v>4038</v>
      </c>
      <c r="I48388" s="94">
        <v>3956</v>
      </c>
      <c r="J48388" s="94">
        <v>3726</v>
      </c>
      <c r="K48388" s="94">
        <v>-285</v>
      </c>
      <c r="O48388" s="94">
        <v>3956</v>
      </c>
      <c r="P48388" s="94">
        <v>3726</v>
      </c>
      <c r="Q48388" s="94">
        <v>-285</v>
      </c>
      <c r="R48388" s="94">
        <v>3256</v>
      </c>
      <c r="S48388" s="94">
        <v>449</v>
      </c>
      <c r="V48388" s="94">
        <v>21</v>
      </c>
      <c r="W48388" s="94">
        <v>0</v>
      </c>
      <c r="AJ48388" s="94">
        <v>3256</v>
      </c>
      <c r="AK48388" s="94">
        <v>449</v>
      </c>
      <c r="AN48388" s="94">
        <v>21</v>
      </c>
      <c r="AO48388" s="94">
        <v>0</v>
      </c>
      <c r="AT48388" s="94">
        <v>-191</v>
      </c>
      <c r="AU48388" s="94">
        <v>-209</v>
      </c>
      <c r="AW48388" s="94">
        <v>388</v>
      </c>
      <c r="AX48388" s="94">
        <v>-273</v>
      </c>
    </row>
    <row r="48389" spans="1:50">
      <c r="A48389" s="85" t="s">
        <v>127</v>
      </c>
      <c r="B48389" s="86">
        <v>44202.375</v>
      </c>
      <c r="C48389" s="87">
        <v>44202</v>
      </c>
      <c r="D48389" s="85">
        <v>4</v>
      </c>
      <c r="E48389" s="86">
        <v>44202.166666666664</v>
      </c>
      <c r="F48389" s="88" t="s">
        <v>391</v>
      </c>
      <c r="G48389" s="89" t="s">
        <v>392</v>
      </c>
      <c r="H48389" s="94">
        <v>4046</v>
      </c>
      <c r="I48389" s="94">
        <v>3954</v>
      </c>
      <c r="J48389" s="94">
        <v>3705</v>
      </c>
      <c r="K48389" s="94">
        <v>-301</v>
      </c>
      <c r="O48389" s="94">
        <v>3954</v>
      </c>
      <c r="P48389" s="94">
        <v>3705</v>
      </c>
      <c r="Q48389" s="94">
        <v>-301</v>
      </c>
      <c r="R48389" s="94">
        <v>3237</v>
      </c>
      <c r="S48389" s="94">
        <v>448</v>
      </c>
      <c r="V48389" s="94">
        <v>20</v>
      </c>
      <c r="W48389" s="94">
        <v>0</v>
      </c>
      <c r="AJ48389" s="94">
        <v>3237</v>
      </c>
      <c r="AK48389" s="94">
        <v>448</v>
      </c>
      <c r="AN48389" s="94">
        <v>20</v>
      </c>
      <c r="AO48389" s="94">
        <v>0</v>
      </c>
      <c r="AT48389" s="94">
        <v>-189</v>
      </c>
      <c r="AU48389" s="94">
        <v>-231</v>
      </c>
      <c r="AW48389" s="94">
        <v>351</v>
      </c>
      <c r="AX48389" s="94">
        <v>-232</v>
      </c>
    </row>
    <row r="48390" spans="1:50">
      <c r="A48390" s="85" t="s">
        <v>127</v>
      </c>
      <c r="B48390" s="86">
        <v>44202.416666666664</v>
      </c>
      <c r="C48390" s="87">
        <v>44202</v>
      </c>
      <c r="D48390" s="85">
        <v>5</v>
      </c>
      <c r="E48390" s="86">
        <v>44202.208333333336</v>
      </c>
      <c r="F48390" s="88" t="s">
        <v>391</v>
      </c>
      <c r="G48390" s="89" t="s">
        <v>392</v>
      </c>
      <c r="H48390" s="94">
        <v>4097</v>
      </c>
      <c r="I48390" s="94">
        <v>3992</v>
      </c>
      <c r="J48390" s="94">
        <v>3735</v>
      </c>
      <c r="K48390" s="94">
        <v>-315</v>
      </c>
      <c r="O48390" s="94">
        <v>3992</v>
      </c>
      <c r="P48390" s="94">
        <v>3735</v>
      </c>
      <c r="Q48390" s="94">
        <v>-315</v>
      </c>
      <c r="R48390" s="94">
        <v>3266</v>
      </c>
      <c r="S48390" s="94">
        <v>449</v>
      </c>
      <c r="V48390" s="94">
        <v>20</v>
      </c>
      <c r="W48390" s="94">
        <v>0</v>
      </c>
      <c r="AJ48390" s="94">
        <v>3266</v>
      </c>
      <c r="AK48390" s="94">
        <v>449</v>
      </c>
      <c r="AN48390" s="94">
        <v>20</v>
      </c>
      <c r="AO48390" s="94">
        <v>0</v>
      </c>
      <c r="AT48390" s="94">
        <v>-186</v>
      </c>
      <c r="AU48390" s="94">
        <v>-202</v>
      </c>
      <c r="AW48390" s="94">
        <v>280</v>
      </c>
      <c r="AX48390" s="94">
        <v>-207</v>
      </c>
    </row>
    <row r="48391" spans="1:50">
      <c r="A48391" s="85" t="s">
        <v>127</v>
      </c>
      <c r="B48391" s="86">
        <v>44202.458333333336</v>
      </c>
      <c r="C48391" s="87">
        <v>44202</v>
      </c>
      <c r="D48391" s="85">
        <v>6</v>
      </c>
      <c r="E48391" s="86">
        <v>44202.25</v>
      </c>
      <c r="F48391" s="88" t="s">
        <v>391</v>
      </c>
      <c r="G48391" s="89" t="s">
        <v>392</v>
      </c>
      <c r="H48391" s="94">
        <v>4273</v>
      </c>
      <c r="I48391" s="94">
        <v>4123</v>
      </c>
      <c r="J48391" s="94">
        <v>3849</v>
      </c>
      <c r="K48391" s="94">
        <v>-326</v>
      </c>
      <c r="O48391" s="94">
        <v>4123</v>
      </c>
      <c r="P48391" s="94">
        <v>3849</v>
      </c>
      <c r="Q48391" s="94">
        <v>-326</v>
      </c>
      <c r="R48391" s="94">
        <v>3382</v>
      </c>
      <c r="S48391" s="94">
        <v>447</v>
      </c>
      <c r="V48391" s="94">
        <v>20</v>
      </c>
      <c r="W48391" s="94">
        <v>0</v>
      </c>
      <c r="AJ48391" s="94">
        <v>3382</v>
      </c>
      <c r="AK48391" s="94">
        <v>447</v>
      </c>
      <c r="AN48391" s="94">
        <v>20</v>
      </c>
      <c r="AO48391" s="94">
        <v>0</v>
      </c>
      <c r="AT48391" s="94">
        <v>-195</v>
      </c>
      <c r="AU48391" s="94">
        <v>-223</v>
      </c>
      <c r="AW48391" s="94">
        <v>329</v>
      </c>
      <c r="AX48391" s="94">
        <v>-237</v>
      </c>
    </row>
    <row r="48392" spans="1:50">
      <c r="A48392" s="85" t="s">
        <v>127</v>
      </c>
      <c r="B48392" s="86">
        <v>44202.5</v>
      </c>
      <c r="C48392" s="87">
        <v>44202</v>
      </c>
      <c r="D48392" s="85">
        <v>7</v>
      </c>
      <c r="E48392" s="86">
        <v>44202.291666666664</v>
      </c>
      <c r="F48392" s="88" t="s">
        <v>391</v>
      </c>
      <c r="G48392" s="89" t="s">
        <v>392</v>
      </c>
      <c r="H48392" s="94">
        <v>4534</v>
      </c>
      <c r="I48392" s="94">
        <v>4372</v>
      </c>
      <c r="J48392" s="94">
        <v>4023</v>
      </c>
      <c r="K48392" s="94">
        <v>-412</v>
      </c>
      <c r="O48392" s="94">
        <v>4372</v>
      </c>
      <c r="P48392" s="94">
        <v>4023</v>
      </c>
      <c r="Q48392" s="94">
        <v>-412</v>
      </c>
      <c r="R48392" s="94">
        <v>3558</v>
      </c>
      <c r="S48392" s="94">
        <v>444</v>
      </c>
      <c r="V48392" s="94">
        <v>21</v>
      </c>
      <c r="W48392" s="94">
        <v>0</v>
      </c>
      <c r="AJ48392" s="94">
        <v>3558</v>
      </c>
      <c r="AK48392" s="94">
        <v>444</v>
      </c>
      <c r="AN48392" s="94">
        <v>21</v>
      </c>
      <c r="AO48392" s="94">
        <v>0</v>
      </c>
      <c r="AT48392" s="94">
        <v>-198</v>
      </c>
      <c r="AU48392" s="94">
        <v>-180</v>
      </c>
      <c r="AW48392" s="94">
        <v>262</v>
      </c>
      <c r="AX48392" s="94">
        <v>-296</v>
      </c>
    </row>
    <row r="48393" spans="1:50">
      <c r="A48393" s="85" t="s">
        <v>127</v>
      </c>
      <c r="B48393" s="86">
        <v>44202.541666666664</v>
      </c>
      <c r="C48393" s="87">
        <v>44202</v>
      </c>
      <c r="D48393" s="85">
        <v>8</v>
      </c>
      <c r="E48393" s="86">
        <v>44202.333333333336</v>
      </c>
      <c r="F48393" s="88" t="s">
        <v>391</v>
      </c>
      <c r="G48393" s="89" t="s">
        <v>392</v>
      </c>
      <c r="H48393" s="94">
        <v>4754</v>
      </c>
      <c r="I48393" s="94">
        <v>4614</v>
      </c>
      <c r="J48393" s="94">
        <v>4506</v>
      </c>
      <c r="K48393" s="94">
        <v>-200</v>
      </c>
      <c r="O48393" s="94">
        <v>4614</v>
      </c>
      <c r="P48393" s="94">
        <v>4506</v>
      </c>
      <c r="Q48393" s="94">
        <v>-200</v>
      </c>
      <c r="R48393" s="94">
        <v>4038</v>
      </c>
      <c r="S48393" s="94">
        <v>448</v>
      </c>
      <c r="V48393" s="94">
        <v>20</v>
      </c>
      <c r="W48393" s="94">
        <v>0</v>
      </c>
      <c r="AJ48393" s="94">
        <v>4038</v>
      </c>
      <c r="AK48393" s="94">
        <v>448</v>
      </c>
      <c r="AN48393" s="94">
        <v>20</v>
      </c>
      <c r="AO48393" s="94">
        <v>0</v>
      </c>
      <c r="AT48393" s="94">
        <v>-183</v>
      </c>
      <c r="AU48393" s="94">
        <v>-116</v>
      </c>
      <c r="AW48393" s="94">
        <v>328</v>
      </c>
      <c r="AX48393" s="94">
        <v>-229</v>
      </c>
    </row>
    <row r="48394" spans="1:50">
      <c r="A48394" s="85" t="s">
        <v>127</v>
      </c>
      <c r="B48394" s="86">
        <v>44202.583333333336</v>
      </c>
      <c r="C48394" s="87">
        <v>44202</v>
      </c>
      <c r="D48394" s="85">
        <v>9</v>
      </c>
      <c r="E48394" s="86">
        <v>44202.375</v>
      </c>
      <c r="F48394" s="88" t="s">
        <v>391</v>
      </c>
      <c r="G48394" s="89" t="s">
        <v>392</v>
      </c>
      <c r="H48394" s="94">
        <v>4801</v>
      </c>
      <c r="I48394" s="94">
        <v>4708</v>
      </c>
      <c r="J48394" s="94">
        <v>4605</v>
      </c>
      <c r="K48394" s="94">
        <v>-197</v>
      </c>
      <c r="O48394" s="94">
        <v>4708</v>
      </c>
      <c r="P48394" s="94">
        <v>4605</v>
      </c>
      <c r="Q48394" s="94">
        <v>-197</v>
      </c>
      <c r="R48394" s="94">
        <v>4081</v>
      </c>
      <c r="S48394" s="94">
        <v>504</v>
      </c>
      <c r="V48394" s="94">
        <v>20</v>
      </c>
      <c r="W48394" s="94">
        <v>0</v>
      </c>
      <c r="AJ48394" s="94">
        <v>4081</v>
      </c>
      <c r="AK48394" s="94">
        <v>504</v>
      </c>
      <c r="AN48394" s="94">
        <v>20</v>
      </c>
      <c r="AO48394" s="94">
        <v>0</v>
      </c>
      <c r="AT48394" s="94">
        <v>-183</v>
      </c>
      <c r="AU48394" s="94">
        <v>-111</v>
      </c>
      <c r="AW48394" s="94">
        <v>351</v>
      </c>
      <c r="AX48394" s="94">
        <v>-254</v>
      </c>
    </row>
    <row r="48395" spans="1:50">
      <c r="A48395" s="85" t="s">
        <v>127</v>
      </c>
      <c r="B48395" s="86">
        <v>44202.625</v>
      </c>
      <c r="C48395" s="87">
        <v>44202</v>
      </c>
      <c r="D48395" s="85">
        <v>10</v>
      </c>
      <c r="E48395" s="86">
        <v>44202.416666666664</v>
      </c>
      <c r="F48395" s="88" t="s">
        <v>391</v>
      </c>
      <c r="G48395" s="89" t="s">
        <v>392</v>
      </c>
      <c r="H48395" s="94">
        <v>4744</v>
      </c>
      <c r="I48395" s="94">
        <v>4704</v>
      </c>
      <c r="J48395" s="94">
        <v>4369</v>
      </c>
      <c r="K48395" s="94">
        <v>-432</v>
      </c>
      <c r="O48395" s="94">
        <v>4704</v>
      </c>
      <c r="P48395" s="94">
        <v>4369</v>
      </c>
      <c r="Q48395" s="94">
        <v>-432</v>
      </c>
      <c r="R48395" s="94">
        <v>3887</v>
      </c>
      <c r="S48395" s="94">
        <v>461</v>
      </c>
      <c r="V48395" s="94">
        <v>20</v>
      </c>
      <c r="W48395" s="94">
        <v>1</v>
      </c>
      <c r="AJ48395" s="94">
        <v>3887</v>
      </c>
      <c r="AK48395" s="94">
        <v>461</v>
      </c>
      <c r="AN48395" s="94">
        <v>20</v>
      </c>
      <c r="AO48395" s="94">
        <v>1</v>
      </c>
      <c r="AT48395" s="94">
        <v>-187</v>
      </c>
      <c r="AU48395" s="94">
        <v>-196</v>
      </c>
      <c r="AW48395" s="94">
        <v>248</v>
      </c>
      <c r="AX48395" s="94">
        <v>-297</v>
      </c>
    </row>
    <row r="48396" spans="1:50">
      <c r="A48396" s="85" t="s">
        <v>127</v>
      </c>
      <c r="B48396" s="86">
        <v>44202.666666666664</v>
      </c>
      <c r="C48396" s="87">
        <v>44202</v>
      </c>
      <c r="D48396" s="85">
        <v>11</v>
      </c>
      <c r="E48396" s="86">
        <v>44202.458333333336</v>
      </c>
      <c r="F48396" s="88" t="s">
        <v>391</v>
      </c>
      <c r="G48396" s="89" t="s">
        <v>392</v>
      </c>
      <c r="H48396" s="94">
        <v>4632</v>
      </c>
      <c r="I48396" s="94">
        <v>4729</v>
      </c>
      <c r="J48396" s="94">
        <v>4375</v>
      </c>
      <c r="K48396" s="94">
        <v>-447</v>
      </c>
      <c r="O48396" s="94">
        <v>4729</v>
      </c>
      <c r="P48396" s="94">
        <v>4375</v>
      </c>
      <c r="Q48396" s="94">
        <v>-447</v>
      </c>
      <c r="R48396" s="94">
        <v>3905</v>
      </c>
      <c r="S48396" s="94">
        <v>449</v>
      </c>
      <c r="V48396" s="94">
        <v>20</v>
      </c>
      <c r="W48396" s="94">
        <v>1</v>
      </c>
      <c r="AJ48396" s="94">
        <v>3905</v>
      </c>
      <c r="AK48396" s="94">
        <v>449</v>
      </c>
      <c r="AN48396" s="94">
        <v>20</v>
      </c>
      <c r="AO48396" s="94">
        <v>1</v>
      </c>
      <c r="AT48396" s="94">
        <v>-189</v>
      </c>
      <c r="AU48396" s="94">
        <v>-234</v>
      </c>
      <c r="AW48396" s="94">
        <v>305</v>
      </c>
      <c r="AX48396" s="94">
        <v>-329</v>
      </c>
    </row>
    <row r="48397" spans="1:50">
      <c r="A48397" s="85" t="s">
        <v>127</v>
      </c>
      <c r="B48397" s="86">
        <v>44202.708333333336</v>
      </c>
      <c r="C48397" s="87">
        <v>44202</v>
      </c>
      <c r="D48397" s="85">
        <v>12</v>
      </c>
      <c r="E48397" s="86">
        <v>44202.5</v>
      </c>
      <c r="F48397" s="88" t="s">
        <v>391</v>
      </c>
      <c r="G48397" s="89" t="s">
        <v>392</v>
      </c>
      <c r="H48397" s="94">
        <v>4521</v>
      </c>
      <c r="I48397" s="94">
        <v>4708</v>
      </c>
      <c r="J48397" s="94">
        <v>4363</v>
      </c>
      <c r="K48397" s="94">
        <v>-440</v>
      </c>
      <c r="O48397" s="94">
        <v>4708</v>
      </c>
      <c r="P48397" s="94">
        <v>4363</v>
      </c>
      <c r="Q48397" s="94">
        <v>-440</v>
      </c>
      <c r="R48397" s="94">
        <v>3898</v>
      </c>
      <c r="S48397" s="94">
        <v>443</v>
      </c>
      <c r="V48397" s="94">
        <v>21</v>
      </c>
      <c r="W48397" s="94">
        <v>1</v>
      </c>
      <c r="AJ48397" s="94">
        <v>3898</v>
      </c>
      <c r="AK48397" s="94">
        <v>443</v>
      </c>
      <c r="AN48397" s="94">
        <v>21</v>
      </c>
      <c r="AO48397" s="94">
        <v>1</v>
      </c>
      <c r="AT48397" s="94">
        <v>-188</v>
      </c>
      <c r="AU48397" s="94">
        <v>-273</v>
      </c>
      <c r="AW48397" s="94">
        <v>368</v>
      </c>
      <c r="AX48397" s="94">
        <v>-347</v>
      </c>
    </row>
    <row r="48398" spans="1:50">
      <c r="A48398" s="85" t="s">
        <v>127</v>
      </c>
      <c r="B48398" s="86">
        <v>44202.75</v>
      </c>
      <c r="C48398" s="87">
        <v>44202</v>
      </c>
      <c r="D48398" s="85">
        <v>13</v>
      </c>
      <c r="E48398" s="86">
        <v>44202.541666666664</v>
      </c>
      <c r="F48398" s="88" t="s">
        <v>391</v>
      </c>
      <c r="G48398" s="89" t="s">
        <v>392</v>
      </c>
      <c r="H48398" s="94">
        <v>4441</v>
      </c>
      <c r="I48398" s="94">
        <v>4618</v>
      </c>
      <c r="J48398" s="94">
        <v>4308</v>
      </c>
      <c r="K48398" s="94">
        <v>-423</v>
      </c>
      <c r="O48398" s="94">
        <v>4618</v>
      </c>
      <c r="P48398" s="94">
        <v>4308</v>
      </c>
      <c r="Q48398" s="94">
        <v>-423</v>
      </c>
      <c r="R48398" s="94">
        <v>3852</v>
      </c>
      <c r="S48398" s="94">
        <v>435</v>
      </c>
      <c r="V48398" s="94">
        <v>20</v>
      </c>
      <c r="W48398" s="94">
        <v>1</v>
      </c>
      <c r="AJ48398" s="94">
        <v>3852</v>
      </c>
      <c r="AK48398" s="94">
        <v>435</v>
      </c>
      <c r="AN48398" s="94">
        <v>20</v>
      </c>
      <c r="AO48398" s="94">
        <v>1</v>
      </c>
      <c r="AT48398" s="94">
        <v>-190</v>
      </c>
      <c r="AU48398" s="94">
        <v>-288</v>
      </c>
      <c r="AW48398" s="94">
        <v>408</v>
      </c>
      <c r="AX48398" s="94">
        <v>-353</v>
      </c>
    </row>
    <row r="48399" spans="1:50">
      <c r="A48399" s="85" t="s">
        <v>127</v>
      </c>
      <c r="B48399" s="86">
        <v>44202.791666666664</v>
      </c>
      <c r="C48399" s="87">
        <v>44202</v>
      </c>
      <c r="D48399" s="85">
        <v>14</v>
      </c>
      <c r="E48399" s="86">
        <v>44202.583333333336</v>
      </c>
      <c r="F48399" s="88" t="s">
        <v>391</v>
      </c>
      <c r="G48399" s="89" t="s">
        <v>392</v>
      </c>
      <c r="H48399" s="94">
        <v>4352</v>
      </c>
      <c r="I48399" s="94">
        <v>4539</v>
      </c>
      <c r="J48399" s="94">
        <v>4227</v>
      </c>
      <c r="K48399" s="94">
        <v>-437</v>
      </c>
      <c r="O48399" s="94">
        <v>4539</v>
      </c>
      <c r="P48399" s="94">
        <v>4227</v>
      </c>
      <c r="Q48399" s="94">
        <v>-437</v>
      </c>
      <c r="R48399" s="94">
        <v>3776</v>
      </c>
      <c r="S48399" s="94">
        <v>430</v>
      </c>
      <c r="V48399" s="94">
        <v>20</v>
      </c>
      <c r="W48399" s="94">
        <v>1</v>
      </c>
      <c r="AJ48399" s="94">
        <v>3776</v>
      </c>
      <c r="AK48399" s="94">
        <v>430</v>
      </c>
      <c r="AN48399" s="94">
        <v>20</v>
      </c>
      <c r="AO48399" s="94">
        <v>1</v>
      </c>
      <c r="AT48399" s="94">
        <v>-197</v>
      </c>
      <c r="AU48399" s="94">
        <v>-263</v>
      </c>
      <c r="AW48399" s="94">
        <v>386</v>
      </c>
      <c r="AX48399" s="94">
        <v>-363</v>
      </c>
    </row>
    <row r="48400" spans="1:50">
      <c r="A48400" s="85" t="s">
        <v>127</v>
      </c>
      <c r="B48400" s="86">
        <v>44202.833333333336</v>
      </c>
      <c r="C48400" s="87">
        <v>44202</v>
      </c>
      <c r="D48400" s="85">
        <v>15</v>
      </c>
      <c r="E48400" s="86">
        <v>44202.625</v>
      </c>
      <c r="F48400" s="88" t="s">
        <v>391</v>
      </c>
      <c r="G48400" s="89" t="s">
        <v>392</v>
      </c>
      <c r="H48400" s="94">
        <v>4250</v>
      </c>
      <c r="I48400" s="94">
        <v>4492</v>
      </c>
      <c r="J48400" s="94">
        <v>4207</v>
      </c>
      <c r="K48400" s="94">
        <v>-418</v>
      </c>
      <c r="O48400" s="94">
        <v>4492</v>
      </c>
      <c r="P48400" s="94">
        <v>4207</v>
      </c>
      <c r="Q48400" s="94">
        <v>-418</v>
      </c>
      <c r="R48400" s="94">
        <v>3737</v>
      </c>
      <c r="S48400" s="94">
        <v>449</v>
      </c>
      <c r="V48400" s="94">
        <v>20</v>
      </c>
      <c r="W48400" s="94">
        <v>1</v>
      </c>
      <c r="AJ48400" s="94">
        <v>3737</v>
      </c>
      <c r="AK48400" s="94">
        <v>449</v>
      </c>
      <c r="AN48400" s="94">
        <v>20</v>
      </c>
      <c r="AO48400" s="94">
        <v>1</v>
      </c>
      <c r="AT48400" s="94">
        <v>-195</v>
      </c>
      <c r="AU48400" s="94">
        <v>-238</v>
      </c>
      <c r="AW48400" s="94">
        <v>380</v>
      </c>
      <c r="AX48400" s="94">
        <v>-365</v>
      </c>
    </row>
    <row r="48401" spans="1:50">
      <c r="A48401" s="85" t="s">
        <v>127</v>
      </c>
      <c r="B48401" s="86">
        <v>44202.875</v>
      </c>
      <c r="C48401" s="87">
        <v>44202</v>
      </c>
      <c r="D48401" s="85">
        <v>16</v>
      </c>
      <c r="E48401" s="86">
        <v>44202.666666666664</v>
      </c>
      <c r="F48401" s="88" t="s">
        <v>391</v>
      </c>
      <c r="G48401" s="89" t="s">
        <v>392</v>
      </c>
      <c r="H48401" s="94">
        <v>4178</v>
      </c>
      <c r="I48401" s="94">
        <v>4451</v>
      </c>
      <c r="J48401" s="94">
        <v>4245</v>
      </c>
      <c r="K48401" s="94">
        <v>-341</v>
      </c>
      <c r="O48401" s="94">
        <v>4451</v>
      </c>
      <c r="P48401" s="94">
        <v>4245</v>
      </c>
      <c r="Q48401" s="94">
        <v>-341</v>
      </c>
      <c r="R48401" s="94">
        <v>3774</v>
      </c>
      <c r="S48401" s="94">
        <v>449</v>
      </c>
      <c r="V48401" s="94">
        <v>21</v>
      </c>
      <c r="W48401" s="94">
        <v>1</v>
      </c>
      <c r="AJ48401" s="94">
        <v>3774</v>
      </c>
      <c r="AK48401" s="94">
        <v>449</v>
      </c>
      <c r="AN48401" s="94">
        <v>21</v>
      </c>
      <c r="AO48401" s="94">
        <v>1</v>
      </c>
      <c r="AT48401" s="94">
        <v>-191</v>
      </c>
      <c r="AU48401" s="94">
        <v>-222</v>
      </c>
      <c r="AW48401" s="94">
        <v>423</v>
      </c>
      <c r="AX48401" s="94">
        <v>-351</v>
      </c>
    </row>
    <row r="48402" spans="1:50">
      <c r="A48402" s="85" t="s">
        <v>127</v>
      </c>
      <c r="B48402" s="86">
        <v>44202.916666666664</v>
      </c>
      <c r="C48402" s="87">
        <v>44202</v>
      </c>
      <c r="D48402" s="85">
        <v>17</v>
      </c>
      <c r="E48402" s="86">
        <v>44202.708333333336</v>
      </c>
      <c r="F48402" s="88" t="s">
        <v>391</v>
      </c>
      <c r="G48402" s="89" t="s">
        <v>392</v>
      </c>
      <c r="H48402" s="94">
        <v>4168</v>
      </c>
      <c r="I48402" s="94">
        <v>4419</v>
      </c>
      <c r="J48402" s="94">
        <v>4225</v>
      </c>
      <c r="K48402" s="94">
        <v>-332</v>
      </c>
      <c r="O48402" s="94">
        <v>4419</v>
      </c>
      <c r="P48402" s="94">
        <v>4225</v>
      </c>
      <c r="Q48402" s="94">
        <v>-332</v>
      </c>
      <c r="R48402" s="94">
        <v>3755</v>
      </c>
      <c r="S48402" s="94">
        <v>450</v>
      </c>
      <c r="V48402" s="94">
        <v>20</v>
      </c>
      <c r="W48402" s="94">
        <v>0</v>
      </c>
      <c r="AJ48402" s="94">
        <v>3755</v>
      </c>
      <c r="AK48402" s="94">
        <v>450</v>
      </c>
      <c r="AN48402" s="94">
        <v>20</v>
      </c>
      <c r="AO48402" s="94">
        <v>0</v>
      </c>
      <c r="AT48402" s="94">
        <v>-193</v>
      </c>
      <c r="AU48402" s="94">
        <v>-248</v>
      </c>
      <c r="AW48402" s="94">
        <v>492</v>
      </c>
      <c r="AX48402" s="94">
        <v>-383</v>
      </c>
    </row>
    <row r="48403" spans="1:50">
      <c r="A48403" s="85" t="s">
        <v>127</v>
      </c>
      <c r="B48403" s="86">
        <v>44202.958333333336</v>
      </c>
      <c r="C48403" s="87">
        <v>44202</v>
      </c>
      <c r="D48403" s="85">
        <v>18</v>
      </c>
      <c r="E48403" s="86">
        <v>44202.75</v>
      </c>
      <c r="F48403" s="88" t="s">
        <v>391</v>
      </c>
      <c r="G48403" s="89" t="s">
        <v>392</v>
      </c>
      <c r="H48403" s="94">
        <v>4340</v>
      </c>
      <c r="I48403" s="94">
        <v>4543</v>
      </c>
      <c r="J48403" s="94">
        <v>4328</v>
      </c>
      <c r="K48403" s="94">
        <v>-351</v>
      </c>
      <c r="O48403" s="94">
        <v>4543</v>
      </c>
      <c r="P48403" s="94">
        <v>4328</v>
      </c>
      <c r="Q48403" s="94">
        <v>-351</v>
      </c>
      <c r="R48403" s="94">
        <v>3857</v>
      </c>
      <c r="S48403" s="94">
        <v>451</v>
      </c>
      <c r="V48403" s="94">
        <v>20</v>
      </c>
      <c r="W48403" s="94">
        <v>0</v>
      </c>
      <c r="AJ48403" s="94">
        <v>3857</v>
      </c>
      <c r="AK48403" s="94">
        <v>451</v>
      </c>
      <c r="AN48403" s="94">
        <v>20</v>
      </c>
      <c r="AO48403" s="94">
        <v>0</v>
      </c>
      <c r="AT48403" s="94">
        <v>-206</v>
      </c>
      <c r="AU48403" s="94">
        <v>-240</v>
      </c>
      <c r="AW48403" s="94">
        <v>505</v>
      </c>
      <c r="AX48403" s="94">
        <v>-410</v>
      </c>
    </row>
    <row r="48404" spans="1:50">
      <c r="A48404" s="85" t="s">
        <v>127</v>
      </c>
      <c r="B48404" s="86">
        <v>44203</v>
      </c>
      <c r="C48404" s="87">
        <v>44202</v>
      </c>
      <c r="D48404" s="85">
        <v>19</v>
      </c>
      <c r="E48404" s="86">
        <v>44202.791666666664</v>
      </c>
      <c r="F48404" s="88" t="s">
        <v>391</v>
      </c>
      <c r="G48404" s="89" t="s">
        <v>392</v>
      </c>
      <c r="H48404" s="94">
        <v>4514</v>
      </c>
      <c r="I48404" s="94">
        <v>4713</v>
      </c>
      <c r="J48404" s="94">
        <v>4597</v>
      </c>
      <c r="K48404" s="94">
        <v>-253</v>
      </c>
      <c r="O48404" s="94">
        <v>4713</v>
      </c>
      <c r="P48404" s="94">
        <v>4597</v>
      </c>
      <c r="Q48404" s="94">
        <v>-253</v>
      </c>
      <c r="R48404" s="94">
        <v>4136</v>
      </c>
      <c r="S48404" s="94">
        <v>441</v>
      </c>
      <c r="V48404" s="94">
        <v>20</v>
      </c>
      <c r="W48404" s="94">
        <v>0</v>
      </c>
      <c r="AJ48404" s="94">
        <v>4136</v>
      </c>
      <c r="AK48404" s="94">
        <v>441</v>
      </c>
      <c r="AN48404" s="94">
        <v>20</v>
      </c>
      <c r="AO48404" s="94">
        <v>0</v>
      </c>
      <c r="AT48404" s="94">
        <v>-203</v>
      </c>
      <c r="AU48404" s="94">
        <v>-153</v>
      </c>
      <c r="AW48404" s="94">
        <v>485</v>
      </c>
      <c r="AX48404" s="94">
        <v>-382</v>
      </c>
    </row>
    <row r="48405" spans="1:50">
      <c r="A48405" s="85" t="s">
        <v>127</v>
      </c>
      <c r="B48405" s="86">
        <v>44203.041666666664</v>
      </c>
      <c r="C48405" s="87">
        <v>44202</v>
      </c>
      <c r="D48405" s="85">
        <v>20</v>
      </c>
      <c r="E48405" s="86">
        <v>44202.833333333336</v>
      </c>
      <c r="F48405" s="88" t="s">
        <v>391</v>
      </c>
      <c r="G48405" s="89" t="s">
        <v>392</v>
      </c>
      <c r="H48405" s="94">
        <v>4518</v>
      </c>
      <c r="I48405" s="94">
        <v>4614</v>
      </c>
      <c r="J48405" s="94">
        <v>4434</v>
      </c>
      <c r="K48405" s="94">
        <v>-321</v>
      </c>
      <c r="O48405" s="94">
        <v>4614</v>
      </c>
      <c r="P48405" s="94">
        <v>4434</v>
      </c>
      <c r="Q48405" s="94">
        <v>-321</v>
      </c>
      <c r="R48405" s="94">
        <v>3966</v>
      </c>
      <c r="S48405" s="94">
        <v>448</v>
      </c>
      <c r="V48405" s="94">
        <v>20</v>
      </c>
      <c r="W48405" s="94">
        <v>0</v>
      </c>
      <c r="AJ48405" s="94">
        <v>3966</v>
      </c>
      <c r="AK48405" s="94">
        <v>448</v>
      </c>
      <c r="AN48405" s="94">
        <v>20</v>
      </c>
      <c r="AO48405" s="94">
        <v>0</v>
      </c>
      <c r="AT48405" s="94">
        <v>-208</v>
      </c>
      <c r="AU48405" s="94">
        <v>-187</v>
      </c>
      <c r="AW48405" s="94">
        <v>449</v>
      </c>
      <c r="AX48405" s="94">
        <v>-375</v>
      </c>
    </row>
    <row r="48406" spans="1:50">
      <c r="A48406" s="85" t="s">
        <v>127</v>
      </c>
      <c r="B48406" s="86">
        <v>44203.083333333336</v>
      </c>
      <c r="C48406" s="87">
        <v>44202</v>
      </c>
      <c r="D48406" s="85">
        <v>21</v>
      </c>
      <c r="E48406" s="86">
        <v>44202.875</v>
      </c>
      <c r="F48406" s="88" t="s">
        <v>391</v>
      </c>
      <c r="G48406" s="89" t="s">
        <v>392</v>
      </c>
      <c r="H48406" s="94">
        <v>4502</v>
      </c>
      <c r="I48406" s="94">
        <v>4544</v>
      </c>
      <c r="J48406" s="94">
        <v>4372</v>
      </c>
      <c r="K48406" s="94">
        <v>-311</v>
      </c>
      <c r="O48406" s="94">
        <v>4544</v>
      </c>
      <c r="P48406" s="94">
        <v>4372</v>
      </c>
      <c r="Q48406" s="94">
        <v>-311</v>
      </c>
      <c r="R48406" s="94">
        <v>3901</v>
      </c>
      <c r="S48406" s="94">
        <v>450</v>
      </c>
      <c r="V48406" s="94">
        <v>21</v>
      </c>
      <c r="W48406" s="94">
        <v>0</v>
      </c>
      <c r="AJ48406" s="94">
        <v>3901</v>
      </c>
      <c r="AK48406" s="94">
        <v>450</v>
      </c>
      <c r="AN48406" s="94">
        <v>21</v>
      </c>
      <c r="AO48406" s="94">
        <v>0</v>
      </c>
      <c r="AT48406" s="94">
        <v>-209</v>
      </c>
      <c r="AU48406" s="94">
        <v>-221</v>
      </c>
      <c r="AW48406" s="94">
        <v>471</v>
      </c>
      <c r="AX48406" s="94">
        <v>-352</v>
      </c>
    </row>
    <row r="48407" spans="1:50">
      <c r="A48407" s="85" t="s">
        <v>127</v>
      </c>
      <c r="B48407" s="86">
        <v>44203.125</v>
      </c>
      <c r="C48407" s="87">
        <v>44202</v>
      </c>
      <c r="D48407" s="85">
        <v>22</v>
      </c>
      <c r="E48407" s="86">
        <v>44202.916666666664</v>
      </c>
      <c r="F48407" s="88" t="s">
        <v>391</v>
      </c>
      <c r="G48407" s="89" t="s">
        <v>392</v>
      </c>
      <c r="H48407" s="94">
        <v>4419</v>
      </c>
      <c r="I48407" s="94">
        <v>4431</v>
      </c>
      <c r="J48407" s="94">
        <v>4274</v>
      </c>
      <c r="K48407" s="94">
        <v>-296</v>
      </c>
      <c r="O48407" s="94">
        <v>4431</v>
      </c>
      <c r="P48407" s="94">
        <v>4274</v>
      </c>
      <c r="Q48407" s="94">
        <v>-296</v>
      </c>
      <c r="R48407" s="94">
        <v>3806</v>
      </c>
      <c r="S48407" s="94">
        <v>448</v>
      </c>
      <c r="V48407" s="94">
        <v>20</v>
      </c>
      <c r="W48407" s="94">
        <v>0</v>
      </c>
      <c r="AJ48407" s="94">
        <v>3806</v>
      </c>
      <c r="AK48407" s="94">
        <v>448</v>
      </c>
      <c r="AN48407" s="94">
        <v>20</v>
      </c>
      <c r="AO48407" s="94">
        <v>0</v>
      </c>
      <c r="AT48407" s="94">
        <v>-206</v>
      </c>
      <c r="AU48407" s="94">
        <v>-301</v>
      </c>
      <c r="AW48407" s="94">
        <v>502</v>
      </c>
      <c r="AX48407" s="94">
        <v>-291</v>
      </c>
    </row>
    <row r="48408" spans="1:50">
      <c r="A48408" s="85" t="s">
        <v>127</v>
      </c>
      <c r="B48408" s="86">
        <v>44203.166666666664</v>
      </c>
      <c r="C48408" s="87">
        <v>44202</v>
      </c>
      <c r="D48408" s="85">
        <v>23</v>
      </c>
      <c r="E48408" s="86">
        <v>44202.958333333336</v>
      </c>
      <c r="F48408" s="88" t="s">
        <v>391</v>
      </c>
      <c r="G48408" s="89" t="s">
        <v>392</v>
      </c>
      <c r="H48408" s="94">
        <v>4281</v>
      </c>
      <c r="I48408" s="94">
        <v>4323</v>
      </c>
      <c r="J48408" s="94">
        <v>4165</v>
      </c>
      <c r="K48408" s="94">
        <v>-270</v>
      </c>
      <c r="O48408" s="94">
        <v>4323</v>
      </c>
      <c r="P48408" s="94">
        <v>4165</v>
      </c>
      <c r="Q48408" s="94">
        <v>-270</v>
      </c>
      <c r="R48408" s="94">
        <v>3696</v>
      </c>
      <c r="S48408" s="94">
        <v>449</v>
      </c>
      <c r="V48408" s="94">
        <v>20</v>
      </c>
      <c r="W48408" s="94">
        <v>0</v>
      </c>
      <c r="AJ48408" s="94">
        <v>3696</v>
      </c>
      <c r="AK48408" s="94">
        <v>449</v>
      </c>
      <c r="AN48408" s="94">
        <v>20</v>
      </c>
      <c r="AO48408" s="94">
        <v>0</v>
      </c>
      <c r="AT48408" s="94">
        <v>-205</v>
      </c>
      <c r="AU48408" s="94">
        <v>-368</v>
      </c>
      <c r="AW48408" s="94">
        <v>560</v>
      </c>
      <c r="AX48408" s="94">
        <v>-257</v>
      </c>
    </row>
    <row r="48409" spans="1:50">
      <c r="A48409" s="85" t="s">
        <v>127</v>
      </c>
      <c r="B48409" s="86">
        <v>44203.208333333336</v>
      </c>
      <c r="C48409" s="87">
        <v>44202</v>
      </c>
      <c r="D48409" s="85">
        <v>24</v>
      </c>
      <c r="E48409" s="86">
        <v>44203</v>
      </c>
      <c r="F48409" s="88" t="s">
        <v>391</v>
      </c>
      <c r="G48409" s="89" t="s">
        <v>392</v>
      </c>
      <c r="H48409" s="94">
        <v>4143</v>
      </c>
      <c r="I48409" s="94">
        <v>4200</v>
      </c>
      <c r="J48409" s="94">
        <v>4050</v>
      </c>
      <c r="K48409" s="94">
        <v>-253</v>
      </c>
      <c r="O48409" s="94">
        <v>4200</v>
      </c>
      <c r="P48409" s="94">
        <v>4050</v>
      </c>
      <c r="Q48409" s="94">
        <v>-253</v>
      </c>
      <c r="R48409" s="94">
        <v>3590</v>
      </c>
      <c r="S48409" s="94">
        <v>440</v>
      </c>
      <c r="V48409" s="94">
        <v>20</v>
      </c>
      <c r="W48409" s="94">
        <v>0</v>
      </c>
      <c r="AJ48409" s="94">
        <v>3590</v>
      </c>
      <c r="AK48409" s="94">
        <v>440</v>
      </c>
      <c r="AN48409" s="94">
        <v>20</v>
      </c>
      <c r="AO48409" s="94">
        <v>0</v>
      </c>
      <c r="AT48409" s="94">
        <v>-196</v>
      </c>
      <c r="AU48409" s="94">
        <v>-381</v>
      </c>
      <c r="AW48409" s="94">
        <v>560</v>
      </c>
      <c r="AX48409" s="94">
        <v>-236</v>
      </c>
    </row>
    <row r="48410" spans="1:50">
      <c r="A48410" s="85" t="s">
        <v>127</v>
      </c>
      <c r="B48410" s="86">
        <v>44203.25</v>
      </c>
      <c r="C48410" s="87">
        <v>44203</v>
      </c>
      <c r="D48410" s="85">
        <v>1</v>
      </c>
      <c r="E48410" s="86">
        <v>44203.041666666664</v>
      </c>
      <c r="F48410" s="88" t="s">
        <v>391</v>
      </c>
      <c r="G48410" s="89" t="s">
        <v>392</v>
      </c>
      <c r="H48410" s="94">
        <v>4076</v>
      </c>
      <c r="I48410" s="94">
        <v>4087</v>
      </c>
      <c r="J48410" s="94">
        <v>3974</v>
      </c>
      <c r="K48410" s="94">
        <v>-219</v>
      </c>
      <c r="O48410" s="94">
        <v>4087</v>
      </c>
      <c r="P48410" s="94">
        <v>3974</v>
      </c>
      <c r="Q48410" s="94">
        <v>-219</v>
      </c>
      <c r="R48410" s="94">
        <v>3522</v>
      </c>
      <c r="S48410" s="94">
        <v>432</v>
      </c>
      <c r="V48410" s="94">
        <v>20</v>
      </c>
      <c r="W48410" s="94">
        <v>0</v>
      </c>
      <c r="AJ48410" s="94">
        <v>3522</v>
      </c>
      <c r="AK48410" s="94">
        <v>432</v>
      </c>
      <c r="AN48410" s="94">
        <v>20</v>
      </c>
      <c r="AO48410" s="94">
        <v>0</v>
      </c>
      <c r="AT48410" s="94">
        <v>-190</v>
      </c>
      <c r="AU48410" s="94">
        <v>-429</v>
      </c>
      <c r="AW48410" s="94">
        <v>652</v>
      </c>
      <c r="AX48410" s="94">
        <v>-251</v>
      </c>
    </row>
    <row r="48411" spans="1:50">
      <c r="A48411" s="85" t="s">
        <v>127</v>
      </c>
      <c r="B48411" s="86">
        <v>44203.291666666664</v>
      </c>
      <c r="C48411" s="87">
        <v>44203</v>
      </c>
      <c r="D48411" s="85">
        <v>2</v>
      </c>
      <c r="E48411" s="86">
        <v>44203.083333333336</v>
      </c>
      <c r="F48411" s="88" t="s">
        <v>391</v>
      </c>
      <c r="G48411" s="89" t="s">
        <v>392</v>
      </c>
      <c r="H48411" s="94">
        <v>4000</v>
      </c>
      <c r="I48411" s="94">
        <v>3979</v>
      </c>
      <c r="J48411" s="94">
        <v>3871</v>
      </c>
      <c r="K48411" s="94">
        <v>-216</v>
      </c>
      <c r="O48411" s="94">
        <v>3979</v>
      </c>
      <c r="P48411" s="94">
        <v>3871</v>
      </c>
      <c r="Q48411" s="94">
        <v>-216</v>
      </c>
      <c r="R48411" s="94">
        <v>3408</v>
      </c>
      <c r="S48411" s="94">
        <v>443</v>
      </c>
      <c r="V48411" s="94">
        <v>20</v>
      </c>
      <c r="W48411" s="94">
        <v>0</v>
      </c>
      <c r="AJ48411" s="94">
        <v>3408</v>
      </c>
      <c r="AK48411" s="94">
        <v>443</v>
      </c>
      <c r="AN48411" s="94">
        <v>20</v>
      </c>
      <c r="AO48411" s="94">
        <v>0</v>
      </c>
      <c r="AT48411" s="94">
        <v>-185</v>
      </c>
      <c r="AU48411" s="94">
        <v>-362</v>
      </c>
      <c r="AW48411" s="94">
        <v>542</v>
      </c>
      <c r="AX48411" s="94">
        <v>-210</v>
      </c>
    </row>
    <row r="48412" spans="1:50">
      <c r="A48412" s="85" t="s">
        <v>127</v>
      </c>
      <c r="B48412" s="86">
        <v>44203.333333333336</v>
      </c>
      <c r="C48412" s="87">
        <v>44203</v>
      </c>
      <c r="D48412" s="85">
        <v>3</v>
      </c>
      <c r="E48412" s="86">
        <v>44203.125</v>
      </c>
      <c r="F48412" s="88" t="s">
        <v>391</v>
      </c>
      <c r="G48412" s="89" t="s">
        <v>392</v>
      </c>
      <c r="H48412" s="94">
        <v>3969</v>
      </c>
      <c r="I48412" s="94">
        <v>3957</v>
      </c>
      <c r="J48412" s="94">
        <v>3840</v>
      </c>
      <c r="K48412" s="94">
        <v>-227</v>
      </c>
      <c r="O48412" s="94">
        <v>3957</v>
      </c>
      <c r="P48412" s="94">
        <v>3840</v>
      </c>
      <c r="Q48412" s="94">
        <v>-227</v>
      </c>
      <c r="R48412" s="94">
        <v>3378</v>
      </c>
      <c r="S48412" s="94">
        <v>442</v>
      </c>
      <c r="V48412" s="94">
        <v>20</v>
      </c>
      <c r="W48412" s="94">
        <v>0</v>
      </c>
      <c r="AJ48412" s="94">
        <v>3378</v>
      </c>
      <c r="AK48412" s="94">
        <v>442</v>
      </c>
      <c r="AN48412" s="94">
        <v>20</v>
      </c>
      <c r="AO48412" s="94">
        <v>0</v>
      </c>
      <c r="AT48412" s="94">
        <v>-183</v>
      </c>
      <c r="AU48412" s="94">
        <v>-330</v>
      </c>
      <c r="AW48412" s="94">
        <v>497</v>
      </c>
      <c r="AX48412" s="94">
        <v>-210</v>
      </c>
    </row>
    <row r="48413" spans="1:50">
      <c r="A48413" s="85" t="s">
        <v>127</v>
      </c>
      <c r="B48413" s="86">
        <v>44203.375</v>
      </c>
      <c r="C48413" s="87">
        <v>44203</v>
      </c>
      <c r="D48413" s="85">
        <v>4</v>
      </c>
      <c r="E48413" s="86">
        <v>44203.166666666664</v>
      </c>
      <c r="F48413" s="88" t="s">
        <v>391</v>
      </c>
      <c r="G48413" s="89" t="s">
        <v>392</v>
      </c>
      <c r="H48413" s="94">
        <v>3952</v>
      </c>
      <c r="I48413" s="94">
        <v>3946</v>
      </c>
      <c r="J48413" s="94">
        <v>3834</v>
      </c>
      <c r="K48413" s="94">
        <v>-221</v>
      </c>
      <c r="O48413" s="94">
        <v>3946</v>
      </c>
      <c r="P48413" s="94">
        <v>3834</v>
      </c>
      <c r="Q48413" s="94">
        <v>-221</v>
      </c>
      <c r="R48413" s="94">
        <v>3372</v>
      </c>
      <c r="S48413" s="94">
        <v>442</v>
      </c>
      <c r="V48413" s="94">
        <v>20</v>
      </c>
      <c r="W48413" s="94">
        <v>0</v>
      </c>
      <c r="AJ48413" s="94">
        <v>3372</v>
      </c>
      <c r="AK48413" s="94">
        <v>442</v>
      </c>
      <c r="AN48413" s="94">
        <v>20</v>
      </c>
      <c r="AO48413" s="94">
        <v>0</v>
      </c>
      <c r="AT48413" s="94">
        <v>-182</v>
      </c>
      <c r="AU48413" s="94">
        <v>-302</v>
      </c>
      <c r="AW48413" s="94">
        <v>442</v>
      </c>
      <c r="AX48413" s="94">
        <v>-180</v>
      </c>
    </row>
    <row r="48414" spans="1:50">
      <c r="A48414" s="85" t="s">
        <v>127</v>
      </c>
      <c r="B48414" s="86">
        <v>44203.416666666664</v>
      </c>
      <c r="C48414" s="87">
        <v>44203</v>
      </c>
      <c r="D48414" s="85">
        <v>5</v>
      </c>
      <c r="E48414" s="86">
        <v>44203.208333333336</v>
      </c>
      <c r="F48414" s="88" t="s">
        <v>391</v>
      </c>
      <c r="G48414" s="89" t="s">
        <v>392</v>
      </c>
      <c r="H48414" s="94">
        <v>3977</v>
      </c>
      <c r="I48414" s="94">
        <v>4003</v>
      </c>
      <c r="J48414" s="94">
        <v>3904</v>
      </c>
      <c r="K48414" s="94">
        <v>-224</v>
      </c>
      <c r="O48414" s="94">
        <v>4003</v>
      </c>
      <c r="P48414" s="94">
        <v>3904</v>
      </c>
      <c r="Q48414" s="94">
        <v>-224</v>
      </c>
      <c r="R48414" s="94">
        <v>3441</v>
      </c>
      <c r="S48414" s="94">
        <v>443</v>
      </c>
      <c r="V48414" s="94">
        <v>20</v>
      </c>
      <c r="W48414" s="94">
        <v>0</v>
      </c>
      <c r="AJ48414" s="94">
        <v>3441</v>
      </c>
      <c r="AK48414" s="94">
        <v>443</v>
      </c>
      <c r="AN48414" s="94">
        <v>20</v>
      </c>
      <c r="AO48414" s="94">
        <v>0</v>
      </c>
      <c r="AT48414" s="94">
        <v>-188</v>
      </c>
      <c r="AU48414" s="94">
        <v>-378</v>
      </c>
      <c r="AW48414" s="94">
        <v>543</v>
      </c>
      <c r="AX48414" s="94">
        <v>-201</v>
      </c>
    </row>
    <row r="48415" spans="1:50">
      <c r="A48415" s="85" t="s">
        <v>127</v>
      </c>
      <c r="B48415" s="86">
        <v>44203.458333333336</v>
      </c>
      <c r="C48415" s="87">
        <v>44203</v>
      </c>
      <c r="D48415" s="85">
        <v>6</v>
      </c>
      <c r="E48415" s="86">
        <v>44203.25</v>
      </c>
      <c r="F48415" s="88" t="s">
        <v>391</v>
      </c>
      <c r="G48415" s="89" t="s">
        <v>392</v>
      </c>
      <c r="H48415" s="94">
        <v>4132</v>
      </c>
      <c r="I48415" s="94">
        <v>4154</v>
      </c>
      <c r="J48415" s="94">
        <v>4212</v>
      </c>
      <c r="K48415" s="94">
        <v>-66</v>
      </c>
      <c r="O48415" s="94">
        <v>4154</v>
      </c>
      <c r="P48415" s="94">
        <v>4212</v>
      </c>
      <c r="Q48415" s="94">
        <v>-66</v>
      </c>
      <c r="R48415" s="94">
        <v>3742</v>
      </c>
      <c r="S48415" s="94">
        <v>449</v>
      </c>
      <c r="V48415" s="94">
        <v>21</v>
      </c>
      <c r="W48415" s="94">
        <v>0</v>
      </c>
      <c r="AJ48415" s="94">
        <v>3742</v>
      </c>
      <c r="AK48415" s="94">
        <v>449</v>
      </c>
      <c r="AN48415" s="94">
        <v>21</v>
      </c>
      <c r="AO48415" s="94">
        <v>0</v>
      </c>
      <c r="AT48415" s="94">
        <v>-191</v>
      </c>
      <c r="AU48415" s="94">
        <v>-236</v>
      </c>
      <c r="AW48415" s="94">
        <v>580</v>
      </c>
      <c r="AX48415" s="94">
        <v>-220</v>
      </c>
    </row>
    <row r="48416" spans="1:50">
      <c r="A48416" s="85" t="s">
        <v>127</v>
      </c>
      <c r="B48416" s="86">
        <v>44203.5</v>
      </c>
      <c r="C48416" s="87">
        <v>44203</v>
      </c>
      <c r="D48416" s="85">
        <v>7</v>
      </c>
      <c r="E48416" s="86">
        <v>44203.291666666664</v>
      </c>
      <c r="F48416" s="88" t="s">
        <v>391</v>
      </c>
      <c r="G48416" s="89" t="s">
        <v>392</v>
      </c>
      <c r="H48416" s="94">
        <v>4409</v>
      </c>
      <c r="I48416" s="94">
        <v>4424</v>
      </c>
      <c r="J48416" s="94">
        <v>4523</v>
      </c>
      <c r="K48416" s="94">
        <v>-44</v>
      </c>
      <c r="O48416" s="94">
        <v>4424</v>
      </c>
      <c r="P48416" s="94">
        <v>4523</v>
      </c>
      <c r="Q48416" s="94">
        <v>-44</v>
      </c>
      <c r="R48416" s="94">
        <v>4053</v>
      </c>
      <c r="S48416" s="94">
        <v>450</v>
      </c>
      <c r="V48416" s="94">
        <v>20</v>
      </c>
      <c r="W48416" s="94">
        <v>0</v>
      </c>
      <c r="AJ48416" s="94">
        <v>4053</v>
      </c>
      <c r="AK48416" s="94">
        <v>450</v>
      </c>
      <c r="AN48416" s="94">
        <v>20</v>
      </c>
      <c r="AO48416" s="94">
        <v>0</v>
      </c>
      <c r="AT48416" s="94">
        <v>-191</v>
      </c>
      <c r="AU48416" s="94">
        <v>-205</v>
      </c>
      <c r="AW48416" s="94">
        <v>660</v>
      </c>
      <c r="AX48416" s="94">
        <v>-308</v>
      </c>
    </row>
    <row r="48417" spans="1:50">
      <c r="A48417" s="85" t="s">
        <v>127</v>
      </c>
      <c r="B48417" s="86">
        <v>44203.541666666664</v>
      </c>
      <c r="C48417" s="87">
        <v>44203</v>
      </c>
      <c r="D48417" s="85">
        <v>8</v>
      </c>
      <c r="E48417" s="86">
        <v>44203.333333333336</v>
      </c>
      <c r="F48417" s="88" t="s">
        <v>391</v>
      </c>
      <c r="G48417" s="89" t="s">
        <v>392</v>
      </c>
      <c r="H48417" s="94">
        <v>4609</v>
      </c>
      <c r="I48417" s="94">
        <v>4644</v>
      </c>
      <c r="J48417" s="94">
        <v>4909</v>
      </c>
      <c r="K48417" s="94">
        <v>113</v>
      </c>
      <c r="O48417" s="94">
        <v>4644</v>
      </c>
      <c r="P48417" s="94">
        <v>4909</v>
      </c>
      <c r="Q48417" s="94">
        <v>113</v>
      </c>
      <c r="R48417" s="94">
        <v>4440</v>
      </c>
      <c r="S48417" s="94">
        <v>449</v>
      </c>
      <c r="V48417" s="94">
        <v>20</v>
      </c>
      <c r="W48417" s="94">
        <v>0</v>
      </c>
      <c r="AJ48417" s="94">
        <v>4440</v>
      </c>
      <c r="AK48417" s="94">
        <v>449</v>
      </c>
      <c r="AN48417" s="94">
        <v>20</v>
      </c>
      <c r="AO48417" s="94">
        <v>0</v>
      </c>
      <c r="AT48417" s="94">
        <v>-182</v>
      </c>
      <c r="AU48417" s="94">
        <v>-106</v>
      </c>
      <c r="AW48417" s="94">
        <v>684</v>
      </c>
      <c r="AX48417" s="94">
        <v>-282</v>
      </c>
    </row>
    <row r="48418" spans="1:50">
      <c r="A48418" s="85" t="s">
        <v>127</v>
      </c>
      <c r="B48418" s="86">
        <v>44203.583333333336</v>
      </c>
      <c r="C48418" s="87">
        <v>44203</v>
      </c>
      <c r="D48418" s="85">
        <v>9</v>
      </c>
      <c r="E48418" s="86">
        <v>44203.375</v>
      </c>
      <c r="F48418" s="88" t="s">
        <v>391</v>
      </c>
      <c r="G48418" s="89" t="s">
        <v>392</v>
      </c>
      <c r="H48418" s="94">
        <v>4651</v>
      </c>
      <c r="I48418" s="94">
        <v>4749</v>
      </c>
      <c r="J48418" s="94">
        <v>4933</v>
      </c>
      <c r="K48418" s="94">
        <v>33</v>
      </c>
      <c r="O48418" s="94">
        <v>4749</v>
      </c>
      <c r="P48418" s="94">
        <v>4933</v>
      </c>
      <c r="Q48418" s="94">
        <v>33</v>
      </c>
      <c r="R48418" s="94">
        <v>4465</v>
      </c>
      <c r="S48418" s="94">
        <v>448</v>
      </c>
      <c r="V48418" s="94">
        <v>20</v>
      </c>
      <c r="W48418" s="94">
        <v>0</v>
      </c>
      <c r="AJ48418" s="94">
        <v>4465</v>
      </c>
      <c r="AK48418" s="94">
        <v>448</v>
      </c>
      <c r="AN48418" s="94">
        <v>20</v>
      </c>
      <c r="AO48418" s="94">
        <v>0</v>
      </c>
      <c r="AT48418" s="94">
        <v>-183</v>
      </c>
      <c r="AU48418" s="94">
        <v>-125</v>
      </c>
      <c r="AW48418" s="94">
        <v>648</v>
      </c>
      <c r="AX48418" s="94">
        <v>-306</v>
      </c>
    </row>
    <row r="48419" spans="1:50">
      <c r="A48419" s="85" t="s">
        <v>127</v>
      </c>
      <c r="B48419" s="86">
        <v>44203.625</v>
      </c>
      <c r="C48419" s="87">
        <v>44203</v>
      </c>
      <c r="D48419" s="85">
        <v>10</v>
      </c>
      <c r="E48419" s="86">
        <v>44203.416666666664</v>
      </c>
      <c r="F48419" s="88" t="s">
        <v>391</v>
      </c>
      <c r="G48419" s="89" t="s">
        <v>392</v>
      </c>
      <c r="H48419" s="94">
        <v>4622</v>
      </c>
      <c r="I48419" s="94">
        <v>4692</v>
      </c>
      <c r="J48419" s="94">
        <v>4712</v>
      </c>
      <c r="K48419" s="94">
        <v>-133</v>
      </c>
      <c r="O48419" s="94">
        <v>4692</v>
      </c>
      <c r="P48419" s="94">
        <v>4712</v>
      </c>
      <c r="Q48419" s="94">
        <v>-133</v>
      </c>
      <c r="R48419" s="94">
        <v>4276</v>
      </c>
      <c r="S48419" s="94">
        <v>414</v>
      </c>
      <c r="V48419" s="94">
        <v>20</v>
      </c>
      <c r="W48419" s="94">
        <v>2</v>
      </c>
      <c r="AJ48419" s="94">
        <v>4276</v>
      </c>
      <c r="AK48419" s="94">
        <v>414</v>
      </c>
      <c r="AN48419" s="94">
        <v>20</v>
      </c>
      <c r="AO48419" s="94">
        <v>2</v>
      </c>
      <c r="AT48419" s="94">
        <v>-181</v>
      </c>
      <c r="AU48419" s="94">
        <v>-168</v>
      </c>
      <c r="AW48419" s="94">
        <v>553</v>
      </c>
      <c r="AX48419" s="94">
        <v>-338</v>
      </c>
    </row>
    <row r="48420" spans="1:50">
      <c r="A48420" s="85" t="s">
        <v>127</v>
      </c>
      <c r="B48420" s="86">
        <v>44203.666666666664</v>
      </c>
      <c r="C48420" s="87">
        <v>44203</v>
      </c>
      <c r="D48420" s="85">
        <v>11</v>
      </c>
      <c r="E48420" s="86">
        <v>44203.458333333336</v>
      </c>
      <c r="F48420" s="88" t="s">
        <v>391</v>
      </c>
      <c r="G48420" s="89" t="s">
        <v>392</v>
      </c>
      <c r="H48420" s="94">
        <v>4584</v>
      </c>
      <c r="I48420" s="94">
        <v>4669</v>
      </c>
      <c r="J48420" s="94">
        <v>4453</v>
      </c>
      <c r="K48420" s="94">
        <v>-367</v>
      </c>
      <c r="O48420" s="94">
        <v>4669</v>
      </c>
      <c r="P48420" s="94">
        <v>4453</v>
      </c>
      <c r="Q48420" s="94">
        <v>-367</v>
      </c>
      <c r="R48420" s="94">
        <v>3998</v>
      </c>
      <c r="S48420" s="94">
        <v>433</v>
      </c>
      <c r="V48420" s="94">
        <v>20</v>
      </c>
      <c r="W48420" s="94">
        <v>2</v>
      </c>
      <c r="AJ48420" s="94">
        <v>3998</v>
      </c>
      <c r="AK48420" s="94">
        <v>433</v>
      </c>
      <c r="AN48420" s="94">
        <v>20</v>
      </c>
      <c r="AO48420" s="94">
        <v>2</v>
      </c>
      <c r="AT48420" s="94">
        <v>-180</v>
      </c>
      <c r="AU48420" s="94">
        <v>-197</v>
      </c>
      <c r="AW48420" s="94">
        <v>383</v>
      </c>
      <c r="AX48420" s="94">
        <v>-373</v>
      </c>
    </row>
    <row r="48421" spans="1:50">
      <c r="A48421" s="85" t="s">
        <v>127</v>
      </c>
      <c r="B48421" s="86">
        <v>44203.708333333336</v>
      </c>
      <c r="C48421" s="87">
        <v>44203</v>
      </c>
      <c r="D48421" s="85">
        <v>12</v>
      </c>
      <c r="E48421" s="86">
        <v>44203.5</v>
      </c>
      <c r="F48421" s="88" t="s">
        <v>391</v>
      </c>
      <c r="G48421" s="89" t="s">
        <v>392</v>
      </c>
      <c r="H48421" s="94">
        <v>4516</v>
      </c>
      <c r="I48421" s="94">
        <v>4651</v>
      </c>
      <c r="J48421" s="94">
        <v>4503</v>
      </c>
      <c r="K48421" s="94">
        <v>-301</v>
      </c>
      <c r="O48421" s="94">
        <v>4651</v>
      </c>
      <c r="P48421" s="94">
        <v>4503</v>
      </c>
      <c r="Q48421" s="94">
        <v>-301</v>
      </c>
      <c r="R48421" s="94">
        <v>4030</v>
      </c>
      <c r="S48421" s="94">
        <v>449</v>
      </c>
      <c r="V48421" s="94">
        <v>21</v>
      </c>
      <c r="W48421" s="94">
        <v>3</v>
      </c>
      <c r="AJ48421" s="94">
        <v>4030</v>
      </c>
      <c r="AK48421" s="94">
        <v>449</v>
      </c>
      <c r="AN48421" s="94">
        <v>21</v>
      </c>
      <c r="AO48421" s="94">
        <v>3</v>
      </c>
      <c r="AT48421" s="94">
        <v>-177</v>
      </c>
      <c r="AU48421" s="94">
        <v>-148</v>
      </c>
      <c r="AW48421" s="94">
        <v>378</v>
      </c>
      <c r="AX48421" s="94">
        <v>-353</v>
      </c>
    </row>
    <row r="48422" spans="1:50">
      <c r="A48422" s="85" t="s">
        <v>127</v>
      </c>
      <c r="B48422" s="86">
        <v>44203.75</v>
      </c>
      <c r="C48422" s="87">
        <v>44203</v>
      </c>
      <c r="D48422" s="85">
        <v>13</v>
      </c>
      <c r="E48422" s="86">
        <v>44203.541666666664</v>
      </c>
      <c r="F48422" s="88" t="s">
        <v>391</v>
      </c>
      <c r="G48422" s="89" t="s">
        <v>392</v>
      </c>
      <c r="H48422" s="94">
        <v>4450</v>
      </c>
      <c r="I48422" s="94">
        <v>4607</v>
      </c>
      <c r="J48422" s="94">
        <v>4478</v>
      </c>
      <c r="K48422" s="94">
        <v>-282</v>
      </c>
      <c r="O48422" s="94">
        <v>4607</v>
      </c>
      <c r="P48422" s="94">
        <v>4478</v>
      </c>
      <c r="Q48422" s="94">
        <v>-282</v>
      </c>
      <c r="R48422" s="94">
        <v>4009</v>
      </c>
      <c r="S48422" s="94">
        <v>446</v>
      </c>
      <c r="V48422" s="94">
        <v>20</v>
      </c>
      <c r="W48422" s="94">
        <v>3</v>
      </c>
      <c r="AJ48422" s="94">
        <v>4009</v>
      </c>
      <c r="AK48422" s="94">
        <v>446</v>
      </c>
      <c r="AN48422" s="94">
        <v>20</v>
      </c>
      <c r="AO48422" s="94">
        <v>3</v>
      </c>
      <c r="AT48422" s="94">
        <v>-175</v>
      </c>
      <c r="AU48422" s="94">
        <v>-130</v>
      </c>
      <c r="AW48422" s="94">
        <v>356</v>
      </c>
      <c r="AX48422" s="94">
        <v>-332</v>
      </c>
    </row>
    <row r="48423" spans="1:50">
      <c r="A48423" s="85" t="s">
        <v>127</v>
      </c>
      <c r="B48423" s="86">
        <v>44203.791666666664</v>
      </c>
      <c r="C48423" s="87">
        <v>44203</v>
      </c>
      <c r="D48423" s="85">
        <v>14</v>
      </c>
      <c r="E48423" s="86">
        <v>44203.583333333336</v>
      </c>
      <c r="F48423" s="88" t="s">
        <v>391</v>
      </c>
      <c r="G48423" s="89" t="s">
        <v>392</v>
      </c>
      <c r="H48423" s="94">
        <v>4368</v>
      </c>
      <c r="I48423" s="94">
        <v>4586</v>
      </c>
      <c r="J48423" s="94">
        <v>4437</v>
      </c>
      <c r="K48423" s="94">
        <v>-299</v>
      </c>
      <c r="O48423" s="94">
        <v>4586</v>
      </c>
      <c r="P48423" s="94">
        <v>4437</v>
      </c>
      <c r="Q48423" s="94">
        <v>-299</v>
      </c>
      <c r="R48423" s="94">
        <v>3972</v>
      </c>
      <c r="S48423" s="94">
        <v>443</v>
      </c>
      <c r="V48423" s="94">
        <v>20</v>
      </c>
      <c r="W48423" s="94">
        <v>2</v>
      </c>
      <c r="AJ48423" s="94">
        <v>3972</v>
      </c>
      <c r="AK48423" s="94">
        <v>443</v>
      </c>
      <c r="AN48423" s="94">
        <v>20</v>
      </c>
      <c r="AO48423" s="94">
        <v>2</v>
      </c>
      <c r="AT48423" s="94">
        <v>-173</v>
      </c>
      <c r="AU48423" s="94">
        <v>-144</v>
      </c>
      <c r="AW48423" s="94">
        <v>330</v>
      </c>
      <c r="AX48423" s="94">
        <v>-313</v>
      </c>
    </row>
    <row r="48424" spans="1:50">
      <c r="A48424" s="85" t="s">
        <v>127</v>
      </c>
      <c r="B48424" s="86">
        <v>44203.833333333336</v>
      </c>
      <c r="C48424" s="87">
        <v>44203</v>
      </c>
      <c r="D48424" s="85">
        <v>15</v>
      </c>
      <c r="E48424" s="86">
        <v>44203.625</v>
      </c>
      <c r="F48424" s="88" t="s">
        <v>391</v>
      </c>
      <c r="G48424" s="89" t="s">
        <v>392</v>
      </c>
      <c r="H48424" s="94">
        <v>4291</v>
      </c>
      <c r="I48424" s="94">
        <v>4523</v>
      </c>
      <c r="J48424" s="94">
        <v>4393</v>
      </c>
      <c r="K48424" s="94">
        <v>-285</v>
      </c>
      <c r="O48424" s="94">
        <v>4523</v>
      </c>
      <c r="P48424" s="94">
        <v>4393</v>
      </c>
      <c r="Q48424" s="94">
        <v>-285</v>
      </c>
      <c r="R48424" s="94">
        <v>3924</v>
      </c>
      <c r="S48424" s="94">
        <v>447</v>
      </c>
      <c r="V48424" s="94">
        <v>20</v>
      </c>
      <c r="W48424" s="94">
        <v>2</v>
      </c>
      <c r="AJ48424" s="94">
        <v>3924</v>
      </c>
      <c r="AK48424" s="94">
        <v>447</v>
      </c>
      <c r="AN48424" s="94">
        <v>20</v>
      </c>
      <c r="AO48424" s="94">
        <v>2</v>
      </c>
      <c r="AT48424" s="94">
        <v>-173</v>
      </c>
      <c r="AU48424" s="94">
        <v>-233</v>
      </c>
      <c r="AW48424" s="94">
        <v>440</v>
      </c>
      <c r="AX48424" s="94">
        <v>-319</v>
      </c>
    </row>
    <row r="48425" spans="1:50">
      <c r="A48425" s="85" t="s">
        <v>127</v>
      </c>
      <c r="B48425" s="86">
        <v>44203.875</v>
      </c>
      <c r="C48425" s="87">
        <v>44203</v>
      </c>
      <c r="D48425" s="85">
        <v>16</v>
      </c>
      <c r="E48425" s="86">
        <v>44203.666666666664</v>
      </c>
      <c r="F48425" s="88" t="s">
        <v>391</v>
      </c>
      <c r="G48425" s="89" t="s">
        <v>392</v>
      </c>
      <c r="H48425" s="94">
        <v>4212</v>
      </c>
      <c r="I48425" s="94">
        <v>4512</v>
      </c>
      <c r="J48425" s="94">
        <v>4374</v>
      </c>
      <c r="K48425" s="94">
        <v>-291</v>
      </c>
      <c r="O48425" s="94">
        <v>4512</v>
      </c>
      <c r="P48425" s="94">
        <v>4374</v>
      </c>
      <c r="Q48425" s="94">
        <v>-291</v>
      </c>
      <c r="R48425" s="94">
        <v>3914</v>
      </c>
      <c r="S48425" s="94">
        <v>439</v>
      </c>
      <c r="V48425" s="94">
        <v>20</v>
      </c>
      <c r="W48425" s="94">
        <v>1</v>
      </c>
      <c r="AJ48425" s="94">
        <v>3914</v>
      </c>
      <c r="AK48425" s="94">
        <v>439</v>
      </c>
      <c r="AN48425" s="94">
        <v>20</v>
      </c>
      <c r="AO48425" s="94">
        <v>1</v>
      </c>
      <c r="AT48425" s="94">
        <v>-176</v>
      </c>
      <c r="AU48425" s="94">
        <v>-262</v>
      </c>
      <c r="AW48425" s="94">
        <v>453</v>
      </c>
      <c r="AX48425" s="94">
        <v>-304</v>
      </c>
    </row>
    <row r="48426" spans="1:50">
      <c r="A48426" s="85" t="s">
        <v>127</v>
      </c>
      <c r="B48426" s="86">
        <v>44203.916666666664</v>
      </c>
      <c r="C48426" s="87">
        <v>44203</v>
      </c>
      <c r="D48426" s="85">
        <v>17</v>
      </c>
      <c r="E48426" s="86">
        <v>44203.708333333336</v>
      </c>
      <c r="F48426" s="88" t="s">
        <v>391</v>
      </c>
      <c r="G48426" s="89" t="s">
        <v>392</v>
      </c>
      <c r="H48426" s="94">
        <v>4185</v>
      </c>
      <c r="I48426" s="94">
        <v>4498</v>
      </c>
      <c r="J48426" s="94">
        <v>4369</v>
      </c>
      <c r="K48426" s="94">
        <v>-283</v>
      </c>
      <c r="O48426" s="94">
        <v>4498</v>
      </c>
      <c r="P48426" s="94">
        <v>4369</v>
      </c>
      <c r="Q48426" s="94">
        <v>-283</v>
      </c>
      <c r="R48426" s="94">
        <v>3910</v>
      </c>
      <c r="S48426" s="94">
        <v>439</v>
      </c>
      <c r="V48426" s="94">
        <v>20</v>
      </c>
      <c r="W48426" s="94">
        <v>0</v>
      </c>
      <c r="AJ48426" s="94">
        <v>3910</v>
      </c>
      <c r="AK48426" s="94">
        <v>439</v>
      </c>
      <c r="AN48426" s="94">
        <v>20</v>
      </c>
      <c r="AO48426" s="94">
        <v>0</v>
      </c>
      <c r="AT48426" s="94">
        <v>-183</v>
      </c>
      <c r="AU48426" s="94">
        <v>-366</v>
      </c>
      <c r="AW48426" s="94">
        <v>559</v>
      </c>
      <c r="AX48426" s="94">
        <v>-293</v>
      </c>
    </row>
    <row r="48427" spans="1:50">
      <c r="A48427" s="85" t="s">
        <v>127</v>
      </c>
      <c r="B48427" s="86">
        <v>44203.958333333336</v>
      </c>
      <c r="C48427" s="87">
        <v>44203</v>
      </c>
      <c r="D48427" s="85">
        <v>18</v>
      </c>
      <c r="E48427" s="86">
        <v>44203.75</v>
      </c>
      <c r="F48427" s="88" t="s">
        <v>391</v>
      </c>
      <c r="G48427" s="89" t="s">
        <v>392</v>
      </c>
      <c r="H48427" s="94">
        <v>4303</v>
      </c>
      <c r="I48427" s="94">
        <v>4614</v>
      </c>
      <c r="J48427" s="94">
        <v>4478</v>
      </c>
      <c r="K48427" s="94">
        <v>-292</v>
      </c>
      <c r="O48427" s="94">
        <v>4614</v>
      </c>
      <c r="P48427" s="94">
        <v>4478</v>
      </c>
      <c r="Q48427" s="94">
        <v>-292</v>
      </c>
      <c r="R48427" s="94">
        <v>4014</v>
      </c>
      <c r="S48427" s="94">
        <v>444</v>
      </c>
      <c r="V48427" s="94">
        <v>20</v>
      </c>
      <c r="W48427" s="94">
        <v>0</v>
      </c>
      <c r="AJ48427" s="94">
        <v>4014</v>
      </c>
      <c r="AK48427" s="94">
        <v>444</v>
      </c>
      <c r="AN48427" s="94">
        <v>20</v>
      </c>
      <c r="AO48427" s="94">
        <v>0</v>
      </c>
      <c r="AT48427" s="94">
        <v>-182</v>
      </c>
      <c r="AU48427" s="94">
        <v>-393</v>
      </c>
      <c r="AW48427" s="94">
        <v>559</v>
      </c>
      <c r="AX48427" s="94">
        <v>-278</v>
      </c>
    </row>
    <row r="48428" spans="1:50">
      <c r="A48428" s="85" t="s">
        <v>127</v>
      </c>
      <c r="B48428" s="86">
        <v>44204</v>
      </c>
      <c r="C48428" s="87">
        <v>44203</v>
      </c>
      <c r="D48428" s="85">
        <v>19</v>
      </c>
      <c r="E48428" s="86">
        <v>44203.791666666664</v>
      </c>
      <c r="F48428" s="88" t="s">
        <v>391</v>
      </c>
      <c r="G48428" s="89" t="s">
        <v>392</v>
      </c>
      <c r="H48428" s="94">
        <v>4445</v>
      </c>
      <c r="I48428" s="94">
        <v>4699</v>
      </c>
      <c r="J48428" s="94">
        <v>4757</v>
      </c>
      <c r="K48428" s="94">
        <v>-97</v>
      </c>
      <c r="O48428" s="94">
        <v>4699</v>
      </c>
      <c r="P48428" s="94">
        <v>4757</v>
      </c>
      <c r="Q48428" s="94">
        <v>-97</v>
      </c>
      <c r="R48428" s="94">
        <v>4288</v>
      </c>
      <c r="S48428" s="94">
        <v>449</v>
      </c>
      <c r="V48428" s="94">
        <v>20</v>
      </c>
      <c r="W48428" s="94">
        <v>0</v>
      </c>
      <c r="AJ48428" s="94">
        <v>4288</v>
      </c>
      <c r="AK48428" s="94">
        <v>449</v>
      </c>
      <c r="AN48428" s="94">
        <v>20</v>
      </c>
      <c r="AO48428" s="94">
        <v>0</v>
      </c>
      <c r="AT48428" s="94">
        <v>-177</v>
      </c>
      <c r="AU48428" s="94">
        <v>-292</v>
      </c>
      <c r="AW48428" s="94">
        <v>621</v>
      </c>
      <c r="AX48428" s="94">
        <v>-248</v>
      </c>
    </row>
    <row r="48429" spans="1:50">
      <c r="A48429" s="85" t="s">
        <v>127</v>
      </c>
      <c r="B48429" s="86">
        <v>44204.041666666664</v>
      </c>
      <c r="C48429" s="87">
        <v>44203</v>
      </c>
      <c r="D48429" s="85">
        <v>20</v>
      </c>
      <c r="E48429" s="86">
        <v>44203.833333333336</v>
      </c>
      <c r="F48429" s="88" t="s">
        <v>391</v>
      </c>
      <c r="G48429" s="89" t="s">
        <v>392</v>
      </c>
      <c r="H48429" s="94">
        <v>4456</v>
      </c>
      <c r="I48429" s="94">
        <v>4669</v>
      </c>
      <c r="J48429" s="94">
        <v>4826</v>
      </c>
      <c r="K48429" s="94">
        <v>0</v>
      </c>
      <c r="O48429" s="94">
        <v>4669</v>
      </c>
      <c r="P48429" s="94">
        <v>4826</v>
      </c>
      <c r="Q48429" s="94">
        <v>0</v>
      </c>
      <c r="R48429" s="94">
        <v>4358</v>
      </c>
      <c r="S48429" s="94">
        <v>447</v>
      </c>
      <c r="V48429" s="94">
        <v>21</v>
      </c>
      <c r="W48429" s="94">
        <v>0</v>
      </c>
      <c r="AJ48429" s="94">
        <v>4358</v>
      </c>
      <c r="AK48429" s="94">
        <v>447</v>
      </c>
      <c r="AN48429" s="94">
        <v>21</v>
      </c>
      <c r="AO48429" s="94">
        <v>0</v>
      </c>
      <c r="AT48429" s="94">
        <v>-176</v>
      </c>
      <c r="AU48429" s="94">
        <v>-282</v>
      </c>
      <c r="AW48429" s="94">
        <v>656</v>
      </c>
      <c r="AX48429" s="94">
        <v>-198</v>
      </c>
    </row>
    <row r="48430" spans="1:50">
      <c r="A48430" s="85" t="s">
        <v>127</v>
      </c>
      <c r="B48430" s="86">
        <v>44204.083333333336</v>
      </c>
      <c r="C48430" s="87">
        <v>44203</v>
      </c>
      <c r="D48430" s="85">
        <v>21</v>
      </c>
      <c r="E48430" s="86">
        <v>44203.875</v>
      </c>
      <c r="F48430" s="88" t="s">
        <v>391</v>
      </c>
      <c r="G48430" s="89" t="s">
        <v>392</v>
      </c>
      <c r="H48430" s="94">
        <v>4419</v>
      </c>
      <c r="I48430" s="94">
        <v>4662</v>
      </c>
      <c r="J48430" s="94">
        <v>4638</v>
      </c>
      <c r="K48430" s="94">
        <v>-178</v>
      </c>
      <c r="O48430" s="94">
        <v>4662</v>
      </c>
      <c r="P48430" s="94">
        <v>4638</v>
      </c>
      <c r="Q48430" s="94">
        <v>-178</v>
      </c>
      <c r="R48430" s="94">
        <v>4171</v>
      </c>
      <c r="S48430" s="94">
        <v>447</v>
      </c>
      <c r="V48430" s="94">
        <v>20</v>
      </c>
      <c r="W48430" s="94">
        <v>0</v>
      </c>
      <c r="AJ48430" s="94">
        <v>4171</v>
      </c>
      <c r="AK48430" s="94">
        <v>447</v>
      </c>
      <c r="AN48430" s="94">
        <v>20</v>
      </c>
      <c r="AO48430" s="94">
        <v>0</v>
      </c>
      <c r="AT48430" s="94">
        <v>-179</v>
      </c>
      <c r="AU48430" s="94">
        <v>-362</v>
      </c>
      <c r="AW48430" s="94">
        <v>567</v>
      </c>
      <c r="AX48430" s="94">
        <v>-204</v>
      </c>
    </row>
    <row r="48431" spans="1:50">
      <c r="A48431" s="85" t="s">
        <v>127</v>
      </c>
      <c r="B48431" s="86">
        <v>44204.125</v>
      </c>
      <c r="C48431" s="87">
        <v>44203</v>
      </c>
      <c r="D48431" s="85">
        <v>22</v>
      </c>
      <c r="E48431" s="86">
        <v>44203.916666666664</v>
      </c>
      <c r="F48431" s="88" t="s">
        <v>391</v>
      </c>
      <c r="G48431" s="89" t="s">
        <v>392</v>
      </c>
      <c r="H48431" s="94">
        <v>4330</v>
      </c>
      <c r="I48431" s="94">
        <v>4473</v>
      </c>
      <c r="J48431" s="94">
        <v>4384</v>
      </c>
      <c r="K48431" s="94">
        <v>-239</v>
      </c>
      <c r="O48431" s="94">
        <v>4473</v>
      </c>
      <c r="P48431" s="94">
        <v>4384</v>
      </c>
      <c r="Q48431" s="94">
        <v>-239</v>
      </c>
      <c r="R48431" s="94">
        <v>3924</v>
      </c>
      <c r="S48431" s="94">
        <v>440</v>
      </c>
      <c r="V48431" s="94">
        <v>20</v>
      </c>
      <c r="W48431" s="94">
        <v>0</v>
      </c>
      <c r="AJ48431" s="94">
        <v>3924</v>
      </c>
      <c r="AK48431" s="94">
        <v>440</v>
      </c>
      <c r="AN48431" s="94">
        <v>20</v>
      </c>
      <c r="AO48431" s="94">
        <v>0</v>
      </c>
      <c r="AT48431" s="94">
        <v>-181</v>
      </c>
      <c r="AU48431" s="94">
        <v>-423</v>
      </c>
      <c r="AW48431" s="94">
        <v>581</v>
      </c>
      <c r="AX48431" s="94">
        <v>-215</v>
      </c>
    </row>
    <row r="48432" spans="1:50">
      <c r="A48432" s="85" t="s">
        <v>127</v>
      </c>
      <c r="B48432" s="86">
        <v>44204.166666666664</v>
      </c>
      <c r="C48432" s="87">
        <v>44203</v>
      </c>
      <c r="D48432" s="85">
        <v>23</v>
      </c>
      <c r="E48432" s="86">
        <v>44203.958333333336</v>
      </c>
      <c r="F48432" s="88" t="s">
        <v>391</v>
      </c>
      <c r="G48432" s="89" t="s">
        <v>392</v>
      </c>
      <c r="H48432" s="94">
        <v>4180</v>
      </c>
      <c r="I48432" s="94">
        <v>4347</v>
      </c>
      <c r="J48432" s="94">
        <v>4253</v>
      </c>
      <c r="K48432" s="94">
        <v>-240</v>
      </c>
      <c r="O48432" s="94">
        <v>4347</v>
      </c>
      <c r="P48432" s="94">
        <v>4253</v>
      </c>
      <c r="Q48432" s="94">
        <v>-240</v>
      </c>
      <c r="R48432" s="94">
        <v>3791</v>
      </c>
      <c r="S48432" s="94">
        <v>442</v>
      </c>
      <c r="V48432" s="94">
        <v>20</v>
      </c>
      <c r="W48432" s="94">
        <v>0</v>
      </c>
      <c r="AJ48432" s="94">
        <v>3791</v>
      </c>
      <c r="AK48432" s="94">
        <v>442</v>
      </c>
      <c r="AN48432" s="94">
        <v>20</v>
      </c>
      <c r="AO48432" s="94">
        <v>0</v>
      </c>
      <c r="AT48432" s="94">
        <v>-182</v>
      </c>
      <c r="AU48432" s="94">
        <v>-462</v>
      </c>
      <c r="AW48432" s="94">
        <v>605</v>
      </c>
      <c r="AX48432" s="94">
        <v>-202</v>
      </c>
    </row>
    <row r="48433" spans="1:50">
      <c r="A48433" s="85" t="s">
        <v>127</v>
      </c>
      <c r="B48433" s="86">
        <v>44204.208333333336</v>
      </c>
      <c r="C48433" s="87">
        <v>44203</v>
      </c>
      <c r="D48433" s="85">
        <v>24</v>
      </c>
      <c r="E48433" s="86">
        <v>44204</v>
      </c>
      <c r="F48433" s="88" t="s">
        <v>391</v>
      </c>
      <c r="G48433" s="89" t="s">
        <v>392</v>
      </c>
      <c r="H48433" s="94">
        <v>4041</v>
      </c>
      <c r="I48433" s="94">
        <v>4225</v>
      </c>
      <c r="J48433" s="94">
        <v>4127</v>
      </c>
      <c r="K48433" s="94">
        <v>-244</v>
      </c>
      <c r="O48433" s="94">
        <v>4225</v>
      </c>
      <c r="P48433" s="94">
        <v>4127</v>
      </c>
      <c r="Q48433" s="94">
        <v>-244</v>
      </c>
      <c r="R48433" s="94">
        <v>3662</v>
      </c>
      <c r="S48433" s="94">
        <v>445</v>
      </c>
      <c r="V48433" s="94">
        <v>20</v>
      </c>
      <c r="W48433" s="94">
        <v>0</v>
      </c>
      <c r="AJ48433" s="94">
        <v>3662</v>
      </c>
      <c r="AK48433" s="94">
        <v>445</v>
      </c>
      <c r="AN48433" s="94">
        <v>20</v>
      </c>
      <c r="AO48433" s="94">
        <v>0</v>
      </c>
      <c r="AT48433" s="94">
        <v>-183</v>
      </c>
      <c r="AU48433" s="94">
        <v>-547</v>
      </c>
      <c r="AW48433" s="94">
        <v>682</v>
      </c>
      <c r="AX48433" s="94">
        <v>-196</v>
      </c>
    </row>
    <row r="48434" spans="1:50">
      <c r="A48434" s="85" t="s">
        <v>127</v>
      </c>
      <c r="B48434" s="86">
        <v>44204.25</v>
      </c>
      <c r="C48434" s="87">
        <v>44204</v>
      </c>
      <c r="D48434" s="85">
        <v>1</v>
      </c>
      <c r="E48434" s="86">
        <v>44204.041666666664</v>
      </c>
      <c r="F48434" s="88" t="s">
        <v>391</v>
      </c>
      <c r="G48434" s="89" t="s">
        <v>392</v>
      </c>
      <c r="H48434" s="94">
        <v>4011</v>
      </c>
      <c r="I48434" s="94">
        <v>4105</v>
      </c>
      <c r="J48434" s="94">
        <v>4042</v>
      </c>
      <c r="K48434" s="94">
        <v>-203</v>
      </c>
      <c r="O48434" s="94">
        <v>4105</v>
      </c>
      <c r="P48434" s="94">
        <v>4042</v>
      </c>
      <c r="Q48434" s="94">
        <v>-203</v>
      </c>
      <c r="R48434" s="94">
        <v>3577</v>
      </c>
      <c r="S48434" s="94">
        <v>445</v>
      </c>
      <c r="V48434" s="94">
        <v>20</v>
      </c>
      <c r="W48434" s="94">
        <v>0</v>
      </c>
      <c r="AJ48434" s="94">
        <v>3577</v>
      </c>
      <c r="AK48434" s="94">
        <v>445</v>
      </c>
      <c r="AN48434" s="94">
        <v>20</v>
      </c>
      <c r="AO48434" s="94">
        <v>0</v>
      </c>
      <c r="AT48434" s="94">
        <v>-190</v>
      </c>
      <c r="AU48434" s="94">
        <v>-616</v>
      </c>
      <c r="AW48434" s="94">
        <v>770</v>
      </c>
      <c r="AX48434" s="94">
        <v>-167</v>
      </c>
    </row>
    <row r="48435" spans="1:50">
      <c r="A48435" s="85" t="s">
        <v>127</v>
      </c>
      <c r="B48435" s="86">
        <v>44204.291666666664</v>
      </c>
      <c r="C48435" s="87">
        <v>44204</v>
      </c>
      <c r="D48435" s="85">
        <v>2</v>
      </c>
      <c r="E48435" s="86">
        <v>44204.083333333336</v>
      </c>
      <c r="F48435" s="88" t="s">
        <v>391</v>
      </c>
      <c r="G48435" s="89" t="s">
        <v>392</v>
      </c>
      <c r="H48435" s="94">
        <v>3947</v>
      </c>
      <c r="I48435" s="94">
        <v>4068</v>
      </c>
      <c r="J48435" s="94">
        <v>3980</v>
      </c>
      <c r="K48435" s="94">
        <v>-218</v>
      </c>
      <c r="O48435" s="94">
        <v>4068</v>
      </c>
      <c r="P48435" s="94">
        <v>3980</v>
      </c>
      <c r="Q48435" s="94">
        <v>-218</v>
      </c>
      <c r="R48435" s="94">
        <v>3515</v>
      </c>
      <c r="S48435" s="94">
        <v>445</v>
      </c>
      <c r="V48435" s="94">
        <v>20</v>
      </c>
      <c r="W48435" s="94">
        <v>0</v>
      </c>
      <c r="AJ48435" s="94">
        <v>3515</v>
      </c>
      <c r="AK48435" s="94">
        <v>445</v>
      </c>
      <c r="AN48435" s="94">
        <v>20</v>
      </c>
      <c r="AO48435" s="94">
        <v>0</v>
      </c>
      <c r="AT48435" s="94">
        <v>-188</v>
      </c>
      <c r="AU48435" s="94">
        <v>-517</v>
      </c>
      <c r="AW48435" s="94">
        <v>637</v>
      </c>
      <c r="AX48435" s="94">
        <v>-150</v>
      </c>
    </row>
    <row r="48436" spans="1:50">
      <c r="A48436" s="85" t="s">
        <v>127</v>
      </c>
      <c r="B48436" s="86">
        <v>44204.333333333336</v>
      </c>
      <c r="C48436" s="87">
        <v>44204</v>
      </c>
      <c r="D48436" s="85">
        <v>3</v>
      </c>
      <c r="E48436" s="86">
        <v>44204.125</v>
      </c>
      <c r="F48436" s="88" t="s">
        <v>391</v>
      </c>
      <c r="G48436" s="89" t="s">
        <v>392</v>
      </c>
      <c r="H48436" s="94">
        <v>3916</v>
      </c>
      <c r="I48436" s="94">
        <v>4020</v>
      </c>
      <c r="J48436" s="94">
        <v>3927</v>
      </c>
      <c r="K48436" s="94">
        <v>-202</v>
      </c>
      <c r="O48436" s="94">
        <v>4020</v>
      </c>
      <c r="P48436" s="94">
        <v>3927</v>
      </c>
      <c r="Q48436" s="94">
        <v>-202</v>
      </c>
      <c r="R48436" s="94">
        <v>3465</v>
      </c>
      <c r="S48436" s="94">
        <v>442</v>
      </c>
      <c r="V48436" s="94">
        <v>20</v>
      </c>
      <c r="W48436" s="94">
        <v>0</v>
      </c>
      <c r="AJ48436" s="94">
        <v>3465</v>
      </c>
      <c r="AK48436" s="94">
        <v>442</v>
      </c>
      <c r="AN48436" s="94">
        <v>20</v>
      </c>
      <c r="AO48436" s="94">
        <v>0</v>
      </c>
      <c r="AT48436" s="94">
        <v>-185</v>
      </c>
      <c r="AU48436" s="94">
        <v>-414</v>
      </c>
      <c r="AW48436" s="94">
        <v>562</v>
      </c>
      <c r="AX48436" s="94">
        <v>-165</v>
      </c>
    </row>
    <row r="48437" spans="1:50">
      <c r="A48437" s="85" t="s">
        <v>127</v>
      </c>
      <c r="B48437" s="86">
        <v>44204.375</v>
      </c>
      <c r="C48437" s="87">
        <v>44204</v>
      </c>
      <c r="D48437" s="85">
        <v>4</v>
      </c>
      <c r="E48437" s="86">
        <v>44204.166666666664</v>
      </c>
      <c r="F48437" s="88" t="s">
        <v>391</v>
      </c>
      <c r="G48437" s="89" t="s">
        <v>392</v>
      </c>
      <c r="H48437" s="94">
        <v>3908</v>
      </c>
      <c r="I48437" s="94">
        <v>3997</v>
      </c>
      <c r="J48437" s="94">
        <v>3892</v>
      </c>
      <c r="K48437" s="94">
        <v>-216</v>
      </c>
      <c r="O48437" s="94">
        <v>3997</v>
      </c>
      <c r="P48437" s="94">
        <v>3892</v>
      </c>
      <c r="Q48437" s="94">
        <v>-216</v>
      </c>
      <c r="R48437" s="94">
        <v>3432</v>
      </c>
      <c r="S48437" s="94">
        <v>440</v>
      </c>
      <c r="V48437" s="94">
        <v>20</v>
      </c>
      <c r="W48437" s="94">
        <v>0</v>
      </c>
      <c r="AJ48437" s="94">
        <v>3432</v>
      </c>
      <c r="AK48437" s="94">
        <v>440</v>
      </c>
      <c r="AN48437" s="94">
        <v>20</v>
      </c>
      <c r="AO48437" s="94">
        <v>0</v>
      </c>
      <c r="AT48437" s="94">
        <v>-175</v>
      </c>
      <c r="AU48437" s="94">
        <v>-436</v>
      </c>
      <c r="AW48437" s="94">
        <v>546</v>
      </c>
      <c r="AX48437" s="94">
        <v>-151</v>
      </c>
    </row>
    <row r="48438" spans="1:50">
      <c r="A48438" s="85" t="s">
        <v>127</v>
      </c>
      <c r="B48438" s="86">
        <v>44204.416666666664</v>
      </c>
      <c r="C48438" s="87">
        <v>44204</v>
      </c>
      <c r="D48438" s="85">
        <v>5</v>
      </c>
      <c r="E48438" s="86">
        <v>44204.208333333336</v>
      </c>
      <c r="F48438" s="88" t="s">
        <v>391</v>
      </c>
      <c r="G48438" s="89" t="s">
        <v>392</v>
      </c>
      <c r="H48438" s="94">
        <v>3959</v>
      </c>
      <c r="I48438" s="94">
        <v>4058</v>
      </c>
      <c r="J48438" s="94">
        <v>3971</v>
      </c>
      <c r="K48438" s="94">
        <v>-221</v>
      </c>
      <c r="O48438" s="94">
        <v>4058</v>
      </c>
      <c r="P48438" s="94">
        <v>3971</v>
      </c>
      <c r="Q48438" s="94">
        <v>-221</v>
      </c>
      <c r="R48438" s="94">
        <v>3504</v>
      </c>
      <c r="S48438" s="94">
        <v>447</v>
      </c>
      <c r="V48438" s="94">
        <v>20</v>
      </c>
      <c r="W48438" s="94">
        <v>0</v>
      </c>
      <c r="AJ48438" s="94">
        <v>3504</v>
      </c>
      <c r="AK48438" s="94">
        <v>447</v>
      </c>
      <c r="AN48438" s="94">
        <v>20</v>
      </c>
      <c r="AO48438" s="94">
        <v>0</v>
      </c>
      <c r="AT48438" s="94">
        <v>-177</v>
      </c>
      <c r="AU48438" s="94">
        <v>-372</v>
      </c>
      <c r="AW48438" s="94">
        <v>486</v>
      </c>
      <c r="AX48438" s="94">
        <v>-158</v>
      </c>
    </row>
    <row r="48439" spans="1:50">
      <c r="A48439" s="85" t="s">
        <v>127</v>
      </c>
      <c r="B48439" s="86">
        <v>44204.458333333336</v>
      </c>
      <c r="C48439" s="87">
        <v>44204</v>
      </c>
      <c r="D48439" s="85">
        <v>6</v>
      </c>
      <c r="E48439" s="86">
        <v>44204.25</v>
      </c>
      <c r="F48439" s="88" t="s">
        <v>391</v>
      </c>
      <c r="G48439" s="89" t="s">
        <v>392</v>
      </c>
      <c r="H48439" s="94">
        <v>4150</v>
      </c>
      <c r="I48439" s="94">
        <v>4207</v>
      </c>
      <c r="J48439" s="94">
        <v>4096</v>
      </c>
      <c r="K48439" s="94">
        <v>-258</v>
      </c>
      <c r="O48439" s="94">
        <v>4207</v>
      </c>
      <c r="P48439" s="94">
        <v>4096</v>
      </c>
      <c r="Q48439" s="94">
        <v>-258</v>
      </c>
      <c r="R48439" s="94">
        <v>3683</v>
      </c>
      <c r="S48439" s="94">
        <v>392</v>
      </c>
      <c r="V48439" s="94">
        <v>21</v>
      </c>
      <c r="W48439" s="94">
        <v>0</v>
      </c>
      <c r="AJ48439" s="94">
        <v>3683</v>
      </c>
      <c r="AK48439" s="94">
        <v>392</v>
      </c>
      <c r="AN48439" s="94">
        <v>21</v>
      </c>
      <c r="AO48439" s="94">
        <v>0</v>
      </c>
      <c r="AT48439" s="94">
        <v>-186</v>
      </c>
      <c r="AU48439" s="94">
        <v>-278</v>
      </c>
      <c r="AW48439" s="94">
        <v>407</v>
      </c>
      <c r="AX48439" s="94">
        <v>-201</v>
      </c>
    </row>
    <row r="48440" spans="1:50">
      <c r="A48440" s="85" t="s">
        <v>127</v>
      </c>
      <c r="B48440" s="86">
        <v>44204.5</v>
      </c>
      <c r="C48440" s="87">
        <v>44204</v>
      </c>
      <c r="D48440" s="85">
        <v>7</v>
      </c>
      <c r="E48440" s="86">
        <v>44204.291666666664</v>
      </c>
      <c r="F48440" s="88" t="s">
        <v>391</v>
      </c>
      <c r="G48440" s="89" t="s">
        <v>392</v>
      </c>
      <c r="H48440" s="94">
        <v>4460</v>
      </c>
      <c r="I48440" s="94">
        <v>4470</v>
      </c>
      <c r="J48440" s="94">
        <v>4437</v>
      </c>
      <c r="K48440" s="94">
        <v>-183</v>
      </c>
      <c r="O48440" s="94">
        <v>4470</v>
      </c>
      <c r="P48440" s="94">
        <v>4437</v>
      </c>
      <c r="Q48440" s="94">
        <v>-183</v>
      </c>
      <c r="R48440" s="94">
        <v>3972</v>
      </c>
      <c r="S48440" s="94">
        <v>445</v>
      </c>
      <c r="V48440" s="94">
        <v>20</v>
      </c>
      <c r="W48440" s="94">
        <v>0</v>
      </c>
      <c r="AJ48440" s="94">
        <v>3972</v>
      </c>
      <c r="AK48440" s="94">
        <v>445</v>
      </c>
      <c r="AN48440" s="94">
        <v>20</v>
      </c>
      <c r="AO48440" s="94">
        <v>0</v>
      </c>
      <c r="AT48440" s="94">
        <v>-192</v>
      </c>
      <c r="AU48440" s="94">
        <v>-162</v>
      </c>
      <c r="AW48440" s="94">
        <v>423</v>
      </c>
      <c r="AX48440" s="94">
        <v>-252</v>
      </c>
    </row>
    <row r="48441" spans="1:50">
      <c r="A48441" s="85" t="s">
        <v>127</v>
      </c>
      <c r="B48441" s="86">
        <v>44204.541666666664</v>
      </c>
      <c r="C48441" s="87">
        <v>44204</v>
      </c>
      <c r="D48441" s="85">
        <v>8</v>
      </c>
      <c r="E48441" s="86">
        <v>44204.333333333336</v>
      </c>
      <c r="F48441" s="88" t="s">
        <v>391</v>
      </c>
      <c r="G48441" s="89" t="s">
        <v>392</v>
      </c>
      <c r="H48441" s="94">
        <v>4685</v>
      </c>
      <c r="I48441" s="94">
        <v>4637</v>
      </c>
      <c r="J48441" s="94">
        <v>4512</v>
      </c>
      <c r="K48441" s="94">
        <v>-280</v>
      </c>
      <c r="O48441" s="94">
        <v>4637</v>
      </c>
      <c r="P48441" s="94">
        <v>4512</v>
      </c>
      <c r="Q48441" s="94">
        <v>-280</v>
      </c>
      <c r="R48441" s="94">
        <v>4063</v>
      </c>
      <c r="S48441" s="94">
        <v>445</v>
      </c>
      <c r="V48441" s="94">
        <v>4</v>
      </c>
      <c r="W48441" s="94">
        <v>0</v>
      </c>
      <c r="AJ48441" s="94">
        <v>4063</v>
      </c>
      <c r="AK48441" s="94">
        <v>445</v>
      </c>
      <c r="AN48441" s="94">
        <v>4</v>
      </c>
      <c r="AO48441" s="94">
        <v>0</v>
      </c>
      <c r="AT48441" s="94">
        <v>-190</v>
      </c>
      <c r="AU48441" s="94">
        <v>-150</v>
      </c>
      <c r="AW48441" s="94">
        <v>340</v>
      </c>
      <c r="AX48441" s="94">
        <v>-280</v>
      </c>
    </row>
    <row r="48442" spans="1:50">
      <c r="A48442" s="85" t="s">
        <v>127</v>
      </c>
      <c r="B48442" s="86">
        <v>44204.583333333336</v>
      </c>
      <c r="C48442" s="87">
        <v>44204</v>
      </c>
      <c r="D48442" s="85">
        <v>9</v>
      </c>
      <c r="E48442" s="86">
        <v>44204.375</v>
      </c>
      <c r="F48442" s="88" t="s">
        <v>391</v>
      </c>
      <c r="G48442" s="89" t="s">
        <v>392</v>
      </c>
      <c r="H48442" s="94">
        <v>4713</v>
      </c>
      <c r="I48442" s="94">
        <v>4783</v>
      </c>
      <c r="J48442" s="94">
        <v>4649</v>
      </c>
      <c r="K48442" s="94">
        <v>-289</v>
      </c>
      <c r="O48442" s="94">
        <v>4783</v>
      </c>
      <c r="P48442" s="94">
        <v>4649</v>
      </c>
      <c r="Q48442" s="94">
        <v>-289</v>
      </c>
      <c r="R48442" s="94">
        <v>4201</v>
      </c>
      <c r="S48442" s="94">
        <v>448</v>
      </c>
      <c r="V48442" s="94">
        <v>0</v>
      </c>
      <c r="W48442" s="94">
        <v>0</v>
      </c>
      <c r="AJ48442" s="94">
        <v>4201</v>
      </c>
      <c r="AK48442" s="94">
        <v>448</v>
      </c>
      <c r="AN48442" s="94">
        <v>0</v>
      </c>
      <c r="AO48442" s="94">
        <v>0</v>
      </c>
      <c r="AT48442" s="94">
        <v>-152</v>
      </c>
      <c r="AU48442" s="94">
        <v>-239</v>
      </c>
      <c r="AW48442" s="94">
        <v>405</v>
      </c>
      <c r="AX48442" s="94">
        <v>-303</v>
      </c>
    </row>
    <row r="48443" spans="1:50">
      <c r="A48443" s="85" t="s">
        <v>127</v>
      </c>
      <c r="B48443" s="86">
        <v>44204.625</v>
      </c>
      <c r="C48443" s="87">
        <v>44204</v>
      </c>
      <c r="D48443" s="85">
        <v>10</v>
      </c>
      <c r="E48443" s="86">
        <v>44204.416666666664</v>
      </c>
      <c r="F48443" s="88" t="s">
        <v>391</v>
      </c>
      <c r="G48443" s="89" t="s">
        <v>392</v>
      </c>
      <c r="H48443" s="94">
        <v>4716</v>
      </c>
      <c r="I48443" s="94">
        <v>4841</v>
      </c>
      <c r="J48443" s="94">
        <v>4684</v>
      </c>
      <c r="K48443" s="94">
        <v>-312</v>
      </c>
      <c r="O48443" s="94">
        <v>4841</v>
      </c>
      <c r="P48443" s="94">
        <v>4684</v>
      </c>
      <c r="Q48443" s="94">
        <v>-312</v>
      </c>
      <c r="R48443" s="94">
        <v>4236</v>
      </c>
      <c r="S48443" s="94">
        <v>447</v>
      </c>
      <c r="V48443" s="94">
        <v>0</v>
      </c>
      <c r="W48443" s="94">
        <v>1</v>
      </c>
      <c r="AJ48443" s="94">
        <v>4236</v>
      </c>
      <c r="AK48443" s="94">
        <v>447</v>
      </c>
      <c r="AN48443" s="94">
        <v>0</v>
      </c>
      <c r="AO48443" s="94">
        <v>1</v>
      </c>
      <c r="AT48443" s="94">
        <v>-147</v>
      </c>
      <c r="AU48443" s="94">
        <v>-291</v>
      </c>
      <c r="AW48443" s="94">
        <v>437</v>
      </c>
      <c r="AX48443" s="94">
        <v>-311</v>
      </c>
    </row>
    <row r="48444" spans="1:50">
      <c r="A48444" s="85" t="s">
        <v>127</v>
      </c>
      <c r="B48444" s="86">
        <v>44204.666666666664</v>
      </c>
      <c r="C48444" s="87">
        <v>44204</v>
      </c>
      <c r="D48444" s="85">
        <v>11</v>
      </c>
      <c r="E48444" s="86">
        <v>44204.458333333336</v>
      </c>
      <c r="F48444" s="88" t="s">
        <v>391</v>
      </c>
      <c r="G48444" s="89" t="s">
        <v>392</v>
      </c>
      <c r="H48444" s="94">
        <v>4689</v>
      </c>
      <c r="I48444" s="94">
        <v>4809</v>
      </c>
      <c r="J48444" s="94">
        <v>4654</v>
      </c>
      <c r="K48444" s="94">
        <v>-311</v>
      </c>
      <c r="O48444" s="94">
        <v>4809</v>
      </c>
      <c r="P48444" s="94">
        <v>4654</v>
      </c>
      <c r="Q48444" s="94">
        <v>-311</v>
      </c>
      <c r="R48444" s="94">
        <v>4201</v>
      </c>
      <c r="S48444" s="94">
        <v>452</v>
      </c>
      <c r="V48444" s="94">
        <v>0</v>
      </c>
      <c r="W48444" s="94">
        <v>1</v>
      </c>
      <c r="AJ48444" s="94">
        <v>4201</v>
      </c>
      <c r="AK48444" s="94">
        <v>452</v>
      </c>
      <c r="AN48444" s="94">
        <v>0</v>
      </c>
      <c r="AO48444" s="94">
        <v>1</v>
      </c>
      <c r="AT48444" s="94">
        <v>-147</v>
      </c>
      <c r="AU48444" s="94">
        <v>-297</v>
      </c>
      <c r="AW48444" s="94">
        <v>440</v>
      </c>
      <c r="AX48444" s="94">
        <v>-307</v>
      </c>
    </row>
    <row r="48445" spans="1:50">
      <c r="A48445" s="85" t="s">
        <v>127</v>
      </c>
      <c r="B48445" s="86">
        <v>44204.708333333336</v>
      </c>
      <c r="C48445" s="87">
        <v>44204</v>
      </c>
      <c r="D48445" s="85">
        <v>12</v>
      </c>
      <c r="E48445" s="86">
        <v>44204.5</v>
      </c>
      <c r="F48445" s="88" t="s">
        <v>391</v>
      </c>
      <c r="G48445" s="89" t="s">
        <v>392</v>
      </c>
      <c r="H48445" s="94">
        <v>4644</v>
      </c>
      <c r="I48445" s="94">
        <v>4754</v>
      </c>
      <c r="J48445" s="94">
        <v>4597</v>
      </c>
      <c r="K48445" s="94">
        <v>-315</v>
      </c>
      <c r="O48445" s="94">
        <v>4754</v>
      </c>
      <c r="P48445" s="94">
        <v>4597</v>
      </c>
      <c r="Q48445" s="94">
        <v>-315</v>
      </c>
      <c r="R48445" s="94">
        <v>4145</v>
      </c>
      <c r="S48445" s="94">
        <v>450</v>
      </c>
      <c r="V48445" s="94">
        <v>0</v>
      </c>
      <c r="W48445" s="94">
        <v>2</v>
      </c>
      <c r="AJ48445" s="94">
        <v>4145</v>
      </c>
      <c r="AK48445" s="94">
        <v>450</v>
      </c>
      <c r="AN48445" s="94">
        <v>0</v>
      </c>
      <c r="AO48445" s="94">
        <v>2</v>
      </c>
      <c r="AT48445" s="94">
        <v>-148</v>
      </c>
      <c r="AU48445" s="94">
        <v>-361</v>
      </c>
      <c r="AW48445" s="94">
        <v>465</v>
      </c>
      <c r="AX48445" s="94">
        <v>-271</v>
      </c>
    </row>
    <row r="48446" spans="1:50">
      <c r="A48446" s="85" t="s">
        <v>127</v>
      </c>
      <c r="B48446" s="86">
        <v>44204.75</v>
      </c>
      <c r="C48446" s="87">
        <v>44204</v>
      </c>
      <c r="D48446" s="85">
        <v>13</v>
      </c>
      <c r="E48446" s="86">
        <v>44204.541666666664</v>
      </c>
      <c r="F48446" s="88" t="s">
        <v>391</v>
      </c>
      <c r="G48446" s="89" t="s">
        <v>392</v>
      </c>
      <c r="H48446" s="94">
        <v>4598</v>
      </c>
      <c r="I48446" s="94">
        <v>4806</v>
      </c>
      <c r="J48446" s="94">
        <v>4649</v>
      </c>
      <c r="K48446" s="94">
        <v>-314</v>
      </c>
      <c r="O48446" s="94">
        <v>4806</v>
      </c>
      <c r="P48446" s="94">
        <v>4649</v>
      </c>
      <c r="Q48446" s="94">
        <v>-314</v>
      </c>
      <c r="R48446" s="94">
        <v>4196</v>
      </c>
      <c r="S48446" s="94">
        <v>449</v>
      </c>
      <c r="V48446" s="94">
        <v>2</v>
      </c>
      <c r="W48446" s="94">
        <v>2</v>
      </c>
      <c r="AJ48446" s="94">
        <v>4196</v>
      </c>
      <c r="AK48446" s="94">
        <v>449</v>
      </c>
      <c r="AN48446" s="94">
        <v>2</v>
      </c>
      <c r="AO48446" s="94">
        <v>2</v>
      </c>
      <c r="AT48446" s="94">
        <v>-151</v>
      </c>
      <c r="AU48446" s="94">
        <v>-449</v>
      </c>
      <c r="AW48446" s="94">
        <v>562</v>
      </c>
      <c r="AX48446" s="94">
        <v>-276</v>
      </c>
    </row>
    <row r="48447" spans="1:50">
      <c r="A48447" s="85" t="s">
        <v>127</v>
      </c>
      <c r="B48447" s="86">
        <v>44204.791666666664</v>
      </c>
      <c r="C48447" s="87">
        <v>44204</v>
      </c>
      <c r="D48447" s="85">
        <v>14</v>
      </c>
      <c r="E48447" s="86">
        <v>44204.583333333336</v>
      </c>
      <c r="F48447" s="88" t="s">
        <v>391</v>
      </c>
      <c r="G48447" s="89" t="s">
        <v>392</v>
      </c>
      <c r="H48447" s="94">
        <v>4553</v>
      </c>
      <c r="I48447" s="94">
        <v>4751</v>
      </c>
      <c r="J48447" s="94">
        <v>4606</v>
      </c>
      <c r="K48447" s="94">
        <v>-298</v>
      </c>
      <c r="O48447" s="94">
        <v>4751</v>
      </c>
      <c r="P48447" s="94">
        <v>4606</v>
      </c>
      <c r="Q48447" s="94">
        <v>-298</v>
      </c>
      <c r="R48447" s="94">
        <v>4142</v>
      </c>
      <c r="S48447" s="94">
        <v>450</v>
      </c>
      <c r="V48447" s="94">
        <v>13</v>
      </c>
      <c r="W48447" s="94">
        <v>1</v>
      </c>
      <c r="AJ48447" s="94">
        <v>4142</v>
      </c>
      <c r="AK48447" s="94">
        <v>450</v>
      </c>
      <c r="AN48447" s="94">
        <v>13</v>
      </c>
      <c r="AO48447" s="94">
        <v>1</v>
      </c>
      <c r="AT48447" s="94">
        <v>-153</v>
      </c>
      <c r="AU48447" s="94">
        <v>-421</v>
      </c>
      <c r="AW48447" s="94">
        <v>558</v>
      </c>
      <c r="AX48447" s="94">
        <v>-282</v>
      </c>
    </row>
    <row r="48448" spans="1:50">
      <c r="A48448" s="85" t="s">
        <v>127</v>
      </c>
      <c r="B48448" s="86">
        <v>44204.833333333336</v>
      </c>
      <c r="C48448" s="87">
        <v>44204</v>
      </c>
      <c r="D48448" s="85">
        <v>15</v>
      </c>
      <c r="E48448" s="86">
        <v>44204.625</v>
      </c>
      <c r="F48448" s="88" t="s">
        <v>391</v>
      </c>
      <c r="G48448" s="89" t="s">
        <v>392</v>
      </c>
      <c r="H48448" s="94">
        <v>4490</v>
      </c>
      <c r="I48448" s="94">
        <v>4732</v>
      </c>
      <c r="J48448" s="94">
        <v>4573</v>
      </c>
      <c r="K48448" s="94">
        <v>-314</v>
      </c>
      <c r="O48448" s="94">
        <v>4732</v>
      </c>
      <c r="P48448" s="94">
        <v>4573</v>
      </c>
      <c r="Q48448" s="94">
        <v>-314</v>
      </c>
      <c r="R48448" s="94">
        <v>4112</v>
      </c>
      <c r="S48448" s="94">
        <v>439</v>
      </c>
      <c r="V48448" s="94">
        <v>21</v>
      </c>
      <c r="W48448" s="94">
        <v>1</v>
      </c>
      <c r="AJ48448" s="94">
        <v>4112</v>
      </c>
      <c r="AK48448" s="94">
        <v>439</v>
      </c>
      <c r="AN48448" s="94">
        <v>21</v>
      </c>
      <c r="AO48448" s="94">
        <v>1</v>
      </c>
      <c r="AT48448" s="94">
        <v>-156</v>
      </c>
      <c r="AU48448" s="94">
        <v>-348</v>
      </c>
      <c r="AW48448" s="94">
        <v>490</v>
      </c>
      <c r="AX48448" s="94">
        <v>-300</v>
      </c>
    </row>
    <row r="48449" spans="1:50">
      <c r="A48449" s="85" t="s">
        <v>127</v>
      </c>
      <c r="B48449" s="86">
        <v>44204.875</v>
      </c>
      <c r="C48449" s="87">
        <v>44204</v>
      </c>
      <c r="D48449" s="85">
        <v>16</v>
      </c>
      <c r="E48449" s="86">
        <v>44204.666666666664</v>
      </c>
      <c r="F48449" s="88" t="s">
        <v>391</v>
      </c>
      <c r="G48449" s="89" t="s">
        <v>392</v>
      </c>
      <c r="H48449" s="94">
        <v>4464</v>
      </c>
      <c r="I48449" s="94">
        <v>4703</v>
      </c>
      <c r="J48449" s="94">
        <v>4552</v>
      </c>
      <c r="K48449" s="94">
        <v>-305</v>
      </c>
      <c r="O48449" s="94">
        <v>4703</v>
      </c>
      <c r="P48449" s="94">
        <v>4552</v>
      </c>
      <c r="Q48449" s="94">
        <v>-305</v>
      </c>
      <c r="R48449" s="94">
        <v>4094</v>
      </c>
      <c r="S48449" s="94">
        <v>437</v>
      </c>
      <c r="V48449" s="94">
        <v>20</v>
      </c>
      <c r="W48449" s="94">
        <v>1</v>
      </c>
      <c r="AJ48449" s="94">
        <v>4094</v>
      </c>
      <c r="AK48449" s="94">
        <v>437</v>
      </c>
      <c r="AN48449" s="94">
        <v>20</v>
      </c>
      <c r="AO48449" s="94">
        <v>1</v>
      </c>
      <c r="AT48449" s="94">
        <v>-156</v>
      </c>
      <c r="AU48449" s="94">
        <v>-368</v>
      </c>
      <c r="AW48449" s="94">
        <v>484</v>
      </c>
      <c r="AX48449" s="94">
        <v>-265</v>
      </c>
    </row>
    <row r="48450" spans="1:50">
      <c r="A48450" s="85" t="s">
        <v>127</v>
      </c>
      <c r="B48450" s="86">
        <v>44204.916666666664</v>
      </c>
      <c r="C48450" s="87">
        <v>44204</v>
      </c>
      <c r="D48450" s="85">
        <v>17</v>
      </c>
      <c r="E48450" s="86">
        <v>44204.708333333336</v>
      </c>
      <c r="F48450" s="88" t="s">
        <v>391</v>
      </c>
      <c r="G48450" s="89" t="s">
        <v>392</v>
      </c>
      <c r="H48450" s="94">
        <v>4445</v>
      </c>
      <c r="I48450" s="94">
        <v>4673</v>
      </c>
      <c r="J48450" s="94">
        <v>4541</v>
      </c>
      <c r="K48450" s="94">
        <v>-286</v>
      </c>
      <c r="O48450" s="94">
        <v>4673</v>
      </c>
      <c r="P48450" s="94">
        <v>4541</v>
      </c>
      <c r="Q48450" s="94">
        <v>-286</v>
      </c>
      <c r="R48450" s="94">
        <v>4099</v>
      </c>
      <c r="S48450" s="94">
        <v>422</v>
      </c>
      <c r="V48450" s="94">
        <v>20</v>
      </c>
      <c r="W48450" s="94">
        <v>0</v>
      </c>
      <c r="AJ48450" s="94">
        <v>4099</v>
      </c>
      <c r="AK48450" s="94">
        <v>422</v>
      </c>
      <c r="AN48450" s="94">
        <v>20</v>
      </c>
      <c r="AO48450" s="94">
        <v>0</v>
      </c>
      <c r="AT48450" s="94">
        <v>-195</v>
      </c>
      <c r="AU48450" s="94">
        <v>-354</v>
      </c>
      <c r="AW48450" s="94">
        <v>486</v>
      </c>
      <c r="AX48450" s="94">
        <v>-223</v>
      </c>
    </row>
    <row r="48451" spans="1:50">
      <c r="A48451" s="85" t="s">
        <v>127</v>
      </c>
      <c r="B48451" s="86">
        <v>44204.958333333336</v>
      </c>
      <c r="C48451" s="87">
        <v>44204</v>
      </c>
      <c r="D48451" s="85">
        <v>18</v>
      </c>
      <c r="E48451" s="86">
        <v>44204.75</v>
      </c>
      <c r="F48451" s="88" t="s">
        <v>391</v>
      </c>
      <c r="G48451" s="89" t="s">
        <v>392</v>
      </c>
      <c r="H48451" s="94">
        <v>4526</v>
      </c>
      <c r="I48451" s="94">
        <v>4710</v>
      </c>
      <c r="J48451" s="94">
        <v>4675</v>
      </c>
      <c r="K48451" s="94">
        <v>-192</v>
      </c>
      <c r="O48451" s="94">
        <v>4710</v>
      </c>
      <c r="P48451" s="94">
        <v>4675</v>
      </c>
      <c r="Q48451" s="94">
        <v>-192</v>
      </c>
      <c r="R48451" s="94">
        <v>4212</v>
      </c>
      <c r="S48451" s="94">
        <v>443</v>
      </c>
      <c r="V48451" s="94">
        <v>20</v>
      </c>
      <c r="W48451" s="94">
        <v>0</v>
      </c>
      <c r="AJ48451" s="94">
        <v>4212</v>
      </c>
      <c r="AK48451" s="94">
        <v>443</v>
      </c>
      <c r="AN48451" s="94">
        <v>20</v>
      </c>
      <c r="AO48451" s="94">
        <v>0</v>
      </c>
      <c r="AT48451" s="94">
        <v>-197</v>
      </c>
      <c r="AU48451" s="94">
        <v>-294</v>
      </c>
      <c r="AW48451" s="94">
        <v>523</v>
      </c>
      <c r="AX48451" s="94">
        <v>-224</v>
      </c>
    </row>
    <row r="48452" spans="1:50">
      <c r="A48452" s="85" t="s">
        <v>127</v>
      </c>
      <c r="B48452" s="86">
        <v>44205</v>
      </c>
      <c r="C48452" s="87">
        <v>44204</v>
      </c>
      <c r="D48452" s="85">
        <v>19</v>
      </c>
      <c r="E48452" s="86">
        <v>44204.791666666664</v>
      </c>
      <c r="F48452" s="88" t="s">
        <v>391</v>
      </c>
      <c r="G48452" s="89" t="s">
        <v>392</v>
      </c>
      <c r="H48452" s="94">
        <v>4675</v>
      </c>
      <c r="I48452" s="94">
        <v>4828</v>
      </c>
      <c r="J48452" s="94">
        <v>4789</v>
      </c>
      <c r="K48452" s="94">
        <v>-194</v>
      </c>
      <c r="O48452" s="94">
        <v>4828</v>
      </c>
      <c r="P48452" s="94">
        <v>4789</v>
      </c>
      <c r="Q48452" s="94">
        <v>-194</v>
      </c>
      <c r="R48452" s="94">
        <v>4320</v>
      </c>
      <c r="S48452" s="94">
        <v>449</v>
      </c>
      <c r="V48452" s="94">
        <v>20</v>
      </c>
      <c r="W48452" s="94">
        <v>0</v>
      </c>
      <c r="AJ48452" s="94">
        <v>4320</v>
      </c>
      <c r="AK48452" s="94">
        <v>449</v>
      </c>
      <c r="AN48452" s="94">
        <v>20</v>
      </c>
      <c r="AO48452" s="94">
        <v>0</v>
      </c>
      <c r="AT48452" s="94">
        <v>-194</v>
      </c>
      <c r="AU48452" s="94">
        <v>-260</v>
      </c>
      <c r="AW48452" s="94">
        <v>486</v>
      </c>
      <c r="AX48452" s="94">
        <v>-226</v>
      </c>
    </row>
    <row r="48453" spans="1:50">
      <c r="A48453" s="85" t="s">
        <v>127</v>
      </c>
      <c r="B48453" s="86">
        <v>44205.041666666664</v>
      </c>
      <c r="C48453" s="87">
        <v>44204</v>
      </c>
      <c r="D48453" s="85">
        <v>20</v>
      </c>
      <c r="E48453" s="86">
        <v>44204.833333333336</v>
      </c>
      <c r="F48453" s="88" t="s">
        <v>391</v>
      </c>
      <c r="G48453" s="89" t="s">
        <v>392</v>
      </c>
      <c r="H48453" s="94">
        <v>4736</v>
      </c>
      <c r="I48453" s="94">
        <v>4741</v>
      </c>
      <c r="J48453" s="94">
        <v>4684</v>
      </c>
      <c r="K48453" s="94">
        <v>-214</v>
      </c>
      <c r="O48453" s="94">
        <v>4741</v>
      </c>
      <c r="P48453" s="94">
        <v>4684</v>
      </c>
      <c r="Q48453" s="94">
        <v>-214</v>
      </c>
      <c r="R48453" s="94">
        <v>4223</v>
      </c>
      <c r="S48453" s="94">
        <v>441</v>
      </c>
      <c r="V48453" s="94">
        <v>20</v>
      </c>
      <c r="W48453" s="94">
        <v>0</v>
      </c>
      <c r="AJ48453" s="94">
        <v>4223</v>
      </c>
      <c r="AK48453" s="94">
        <v>441</v>
      </c>
      <c r="AN48453" s="94">
        <v>20</v>
      </c>
      <c r="AO48453" s="94">
        <v>0</v>
      </c>
      <c r="AT48453" s="94">
        <v>-184</v>
      </c>
      <c r="AU48453" s="94">
        <v>-245</v>
      </c>
      <c r="AW48453" s="94">
        <v>436</v>
      </c>
      <c r="AX48453" s="94">
        <v>-221</v>
      </c>
    </row>
    <row r="48454" spans="1:50">
      <c r="A48454" s="85" t="s">
        <v>127</v>
      </c>
      <c r="B48454" s="86">
        <v>44205.083333333336</v>
      </c>
      <c r="C48454" s="87">
        <v>44204</v>
      </c>
      <c r="D48454" s="85">
        <v>21</v>
      </c>
      <c r="E48454" s="86">
        <v>44204.875</v>
      </c>
      <c r="F48454" s="88" t="s">
        <v>391</v>
      </c>
      <c r="G48454" s="89" t="s">
        <v>392</v>
      </c>
      <c r="H48454" s="94">
        <v>4703</v>
      </c>
      <c r="I48454" s="94">
        <v>4687</v>
      </c>
      <c r="J48454" s="94">
        <v>4521</v>
      </c>
      <c r="K48454" s="94">
        <v>-319</v>
      </c>
      <c r="O48454" s="94">
        <v>4687</v>
      </c>
      <c r="P48454" s="94">
        <v>4521</v>
      </c>
      <c r="Q48454" s="94">
        <v>-319</v>
      </c>
      <c r="R48454" s="94">
        <v>4063</v>
      </c>
      <c r="S48454" s="94">
        <v>438</v>
      </c>
      <c r="V48454" s="94">
        <v>20</v>
      </c>
      <c r="W48454" s="94">
        <v>0</v>
      </c>
      <c r="AJ48454" s="94">
        <v>4063</v>
      </c>
      <c r="AK48454" s="94">
        <v>438</v>
      </c>
      <c r="AN48454" s="94">
        <v>20</v>
      </c>
      <c r="AO48454" s="94">
        <v>0</v>
      </c>
      <c r="AT48454" s="94">
        <v>-185</v>
      </c>
      <c r="AU48454" s="94">
        <v>-305</v>
      </c>
      <c r="AW48454" s="94">
        <v>409</v>
      </c>
      <c r="AX48454" s="94">
        <v>-238</v>
      </c>
    </row>
    <row r="48455" spans="1:50">
      <c r="A48455" s="85" t="s">
        <v>127</v>
      </c>
      <c r="B48455" s="86">
        <v>44205.125</v>
      </c>
      <c r="C48455" s="87">
        <v>44204</v>
      </c>
      <c r="D48455" s="85">
        <v>22</v>
      </c>
      <c r="E48455" s="86">
        <v>44204.916666666664</v>
      </c>
      <c r="F48455" s="88" t="s">
        <v>391</v>
      </c>
      <c r="G48455" s="89" t="s">
        <v>392</v>
      </c>
      <c r="H48455" s="94">
        <v>4588</v>
      </c>
      <c r="I48455" s="94">
        <v>4591</v>
      </c>
      <c r="J48455" s="94">
        <v>4430</v>
      </c>
      <c r="K48455" s="94">
        <v>-316</v>
      </c>
      <c r="O48455" s="94">
        <v>4591</v>
      </c>
      <c r="P48455" s="94">
        <v>4430</v>
      </c>
      <c r="Q48455" s="94">
        <v>-316</v>
      </c>
      <c r="R48455" s="94">
        <v>3961</v>
      </c>
      <c r="S48455" s="94">
        <v>449</v>
      </c>
      <c r="V48455" s="94">
        <v>20</v>
      </c>
      <c r="W48455" s="94">
        <v>0</v>
      </c>
      <c r="AJ48455" s="94">
        <v>3961</v>
      </c>
      <c r="AK48455" s="94">
        <v>449</v>
      </c>
      <c r="AN48455" s="94">
        <v>20</v>
      </c>
      <c r="AO48455" s="94">
        <v>0</v>
      </c>
      <c r="AT48455" s="94">
        <v>-184</v>
      </c>
      <c r="AU48455" s="94">
        <v>-346</v>
      </c>
      <c r="AW48455" s="94">
        <v>449</v>
      </c>
      <c r="AX48455" s="94">
        <v>-235</v>
      </c>
    </row>
    <row r="48456" spans="1:50">
      <c r="A48456" s="85" t="s">
        <v>127</v>
      </c>
      <c r="B48456" s="86">
        <v>44205.166666666664</v>
      </c>
      <c r="C48456" s="87">
        <v>44204</v>
      </c>
      <c r="D48456" s="85">
        <v>23</v>
      </c>
      <c r="E48456" s="86">
        <v>44204.958333333336</v>
      </c>
      <c r="F48456" s="88" t="s">
        <v>391</v>
      </c>
      <c r="G48456" s="89" t="s">
        <v>392</v>
      </c>
      <c r="H48456" s="94">
        <v>4412</v>
      </c>
      <c r="I48456" s="94">
        <v>4449</v>
      </c>
      <c r="J48456" s="94">
        <v>4340</v>
      </c>
      <c r="K48456" s="94">
        <v>-259</v>
      </c>
      <c r="O48456" s="94">
        <v>4449</v>
      </c>
      <c r="P48456" s="94">
        <v>4340</v>
      </c>
      <c r="Q48456" s="94">
        <v>-259</v>
      </c>
      <c r="R48456" s="94">
        <v>3875</v>
      </c>
      <c r="S48456" s="94">
        <v>444</v>
      </c>
      <c r="V48456" s="94">
        <v>21</v>
      </c>
      <c r="W48456" s="94">
        <v>0</v>
      </c>
      <c r="AJ48456" s="94">
        <v>3875</v>
      </c>
      <c r="AK48456" s="94">
        <v>444</v>
      </c>
      <c r="AN48456" s="94">
        <v>21</v>
      </c>
      <c r="AO48456" s="94">
        <v>0</v>
      </c>
      <c r="AT48456" s="94">
        <v>-188</v>
      </c>
      <c r="AU48456" s="94">
        <v>-408</v>
      </c>
      <c r="AW48456" s="94">
        <v>532</v>
      </c>
      <c r="AX48456" s="94">
        <v>-195</v>
      </c>
    </row>
    <row r="48457" spans="1:50">
      <c r="A48457" s="85" t="s">
        <v>127</v>
      </c>
      <c r="B48457" s="86">
        <v>44205.208333333336</v>
      </c>
      <c r="C48457" s="87">
        <v>44204</v>
      </c>
      <c r="D48457" s="85">
        <v>24</v>
      </c>
      <c r="E48457" s="86">
        <v>44205</v>
      </c>
      <c r="F48457" s="88" t="s">
        <v>391</v>
      </c>
      <c r="G48457" s="89" t="s">
        <v>392</v>
      </c>
      <c r="H48457" s="94">
        <v>4240</v>
      </c>
      <c r="I48457" s="94">
        <v>4314</v>
      </c>
      <c r="J48457" s="94">
        <v>4240</v>
      </c>
      <c r="K48457" s="94">
        <v>-208</v>
      </c>
      <c r="O48457" s="94">
        <v>4314</v>
      </c>
      <c r="P48457" s="94">
        <v>4240</v>
      </c>
      <c r="Q48457" s="94">
        <v>-208</v>
      </c>
      <c r="R48457" s="94">
        <v>3786</v>
      </c>
      <c r="S48457" s="94">
        <v>434</v>
      </c>
      <c r="V48457" s="94">
        <v>20</v>
      </c>
      <c r="W48457" s="94">
        <v>0</v>
      </c>
      <c r="AJ48457" s="94">
        <v>3786</v>
      </c>
      <c r="AK48457" s="94">
        <v>434</v>
      </c>
      <c r="AN48457" s="94">
        <v>20</v>
      </c>
      <c r="AO48457" s="94">
        <v>0</v>
      </c>
      <c r="AT48457" s="94">
        <v>-189</v>
      </c>
      <c r="AU48457" s="94">
        <v>-441</v>
      </c>
      <c r="AW48457" s="94">
        <v>587</v>
      </c>
      <c r="AX48457" s="94">
        <v>-165</v>
      </c>
    </row>
    <row r="48458" spans="1:50">
      <c r="A48458" s="85" t="s">
        <v>127</v>
      </c>
      <c r="B48458" s="86">
        <v>44205.25</v>
      </c>
      <c r="C48458" s="87">
        <v>44205</v>
      </c>
      <c r="D48458" s="85">
        <v>1</v>
      </c>
      <c r="E48458" s="86">
        <v>44205.041666666664</v>
      </c>
      <c r="F48458" s="88" t="s">
        <v>391</v>
      </c>
      <c r="G48458" s="89" t="s">
        <v>392</v>
      </c>
      <c r="H48458" s="94">
        <v>4188</v>
      </c>
      <c r="I48458" s="94">
        <v>4156</v>
      </c>
      <c r="J48458" s="94">
        <v>4092</v>
      </c>
      <c r="K48458" s="94">
        <v>-206</v>
      </c>
      <c r="O48458" s="94">
        <v>4156</v>
      </c>
      <c r="P48458" s="94">
        <v>4092</v>
      </c>
      <c r="Q48458" s="94">
        <v>-206</v>
      </c>
      <c r="R48458" s="94">
        <v>3630</v>
      </c>
      <c r="S48458" s="94">
        <v>442</v>
      </c>
      <c r="V48458" s="94">
        <v>20</v>
      </c>
      <c r="W48458" s="94">
        <v>0</v>
      </c>
      <c r="AJ48458" s="94">
        <v>3630</v>
      </c>
      <c r="AK48458" s="94">
        <v>442</v>
      </c>
      <c r="AN48458" s="94">
        <v>20</v>
      </c>
      <c r="AO48458" s="94">
        <v>0</v>
      </c>
      <c r="AT48458" s="94">
        <v>-197</v>
      </c>
      <c r="AU48458" s="94">
        <v>-485</v>
      </c>
      <c r="AW48458" s="94">
        <v>626</v>
      </c>
      <c r="AX48458" s="94">
        <v>-150</v>
      </c>
    </row>
    <row r="48459" spans="1:50">
      <c r="A48459" s="85" t="s">
        <v>127</v>
      </c>
      <c r="B48459" s="86">
        <v>44205.291666666664</v>
      </c>
      <c r="C48459" s="87">
        <v>44205</v>
      </c>
      <c r="D48459" s="85">
        <v>2</v>
      </c>
      <c r="E48459" s="86">
        <v>44205.083333333336</v>
      </c>
      <c r="F48459" s="88" t="s">
        <v>391</v>
      </c>
      <c r="G48459" s="89" t="s">
        <v>392</v>
      </c>
      <c r="H48459" s="94">
        <v>4112</v>
      </c>
      <c r="I48459" s="94">
        <v>4092</v>
      </c>
      <c r="J48459" s="94">
        <v>4024</v>
      </c>
      <c r="K48459" s="94">
        <v>-212</v>
      </c>
      <c r="O48459" s="94">
        <v>4092</v>
      </c>
      <c r="P48459" s="94">
        <v>4024</v>
      </c>
      <c r="Q48459" s="94">
        <v>-212</v>
      </c>
      <c r="R48459" s="94">
        <v>3556</v>
      </c>
      <c r="S48459" s="94">
        <v>448</v>
      </c>
      <c r="V48459" s="94">
        <v>20</v>
      </c>
      <c r="W48459" s="94">
        <v>0</v>
      </c>
      <c r="AJ48459" s="94">
        <v>3556</v>
      </c>
      <c r="AK48459" s="94">
        <v>448</v>
      </c>
      <c r="AN48459" s="94">
        <v>20</v>
      </c>
      <c r="AO48459" s="94">
        <v>0</v>
      </c>
      <c r="AT48459" s="94">
        <v>-202</v>
      </c>
      <c r="AU48459" s="94">
        <v>-537</v>
      </c>
      <c r="AW48459" s="94">
        <v>651</v>
      </c>
      <c r="AX48459" s="94">
        <v>-124</v>
      </c>
    </row>
    <row r="48460" spans="1:50">
      <c r="A48460" s="85" t="s">
        <v>127</v>
      </c>
      <c r="B48460" s="86">
        <v>44205.333333333336</v>
      </c>
      <c r="C48460" s="87">
        <v>44205</v>
      </c>
      <c r="D48460" s="85">
        <v>3</v>
      </c>
      <c r="E48460" s="86">
        <v>44205.125</v>
      </c>
      <c r="F48460" s="88" t="s">
        <v>391</v>
      </c>
      <c r="G48460" s="89" t="s">
        <v>392</v>
      </c>
      <c r="H48460" s="94">
        <v>4061</v>
      </c>
      <c r="I48460" s="94">
        <v>4078</v>
      </c>
      <c r="J48460" s="94">
        <v>3985</v>
      </c>
      <c r="K48460" s="94">
        <v>-239</v>
      </c>
      <c r="O48460" s="94">
        <v>4078</v>
      </c>
      <c r="P48460" s="94">
        <v>3985</v>
      </c>
      <c r="Q48460" s="94">
        <v>-239</v>
      </c>
      <c r="R48460" s="94">
        <v>3516</v>
      </c>
      <c r="S48460" s="94">
        <v>449</v>
      </c>
      <c r="V48460" s="94">
        <v>20</v>
      </c>
      <c r="W48460" s="94">
        <v>0</v>
      </c>
      <c r="AJ48460" s="94">
        <v>3516</v>
      </c>
      <c r="AK48460" s="94">
        <v>449</v>
      </c>
      <c r="AN48460" s="94">
        <v>20</v>
      </c>
      <c r="AO48460" s="94">
        <v>0</v>
      </c>
      <c r="AT48460" s="94">
        <v>-200</v>
      </c>
      <c r="AU48460" s="94">
        <v>-577</v>
      </c>
      <c r="AW48460" s="94">
        <v>631</v>
      </c>
      <c r="AX48460" s="94">
        <v>-93</v>
      </c>
    </row>
    <row r="48461" spans="1:50">
      <c r="A48461" s="85" t="s">
        <v>127</v>
      </c>
      <c r="B48461" s="86">
        <v>44205.375</v>
      </c>
      <c r="C48461" s="87">
        <v>44205</v>
      </c>
      <c r="D48461" s="85">
        <v>4</v>
      </c>
      <c r="E48461" s="86">
        <v>44205.166666666664</v>
      </c>
      <c r="F48461" s="88" t="s">
        <v>391</v>
      </c>
      <c r="G48461" s="89" t="s">
        <v>392</v>
      </c>
      <c r="H48461" s="94">
        <v>4046</v>
      </c>
      <c r="I48461" s="94">
        <v>4005</v>
      </c>
      <c r="J48461" s="94">
        <v>3952</v>
      </c>
      <c r="K48461" s="94">
        <v>-200</v>
      </c>
      <c r="O48461" s="94">
        <v>4005</v>
      </c>
      <c r="P48461" s="94">
        <v>3952</v>
      </c>
      <c r="Q48461" s="94">
        <v>-200</v>
      </c>
      <c r="R48461" s="94">
        <v>3483</v>
      </c>
      <c r="S48461" s="94">
        <v>449</v>
      </c>
      <c r="V48461" s="94">
        <v>20</v>
      </c>
      <c r="W48461" s="94">
        <v>0</v>
      </c>
      <c r="AJ48461" s="94">
        <v>3483</v>
      </c>
      <c r="AK48461" s="94">
        <v>449</v>
      </c>
      <c r="AN48461" s="94">
        <v>20</v>
      </c>
      <c r="AO48461" s="94">
        <v>0</v>
      </c>
      <c r="AT48461" s="94">
        <v>-198</v>
      </c>
      <c r="AU48461" s="94">
        <v>-581</v>
      </c>
      <c r="AW48461" s="94">
        <v>644</v>
      </c>
      <c r="AX48461" s="94">
        <v>-65</v>
      </c>
    </row>
    <row r="48462" spans="1:50">
      <c r="A48462" s="85" t="s">
        <v>127</v>
      </c>
      <c r="B48462" s="86">
        <v>44205.416666666664</v>
      </c>
      <c r="C48462" s="87">
        <v>44205</v>
      </c>
      <c r="D48462" s="85">
        <v>5</v>
      </c>
      <c r="E48462" s="86">
        <v>44205.208333333336</v>
      </c>
      <c r="F48462" s="88" t="s">
        <v>391</v>
      </c>
      <c r="G48462" s="89" t="s">
        <v>392</v>
      </c>
      <c r="H48462" s="94">
        <v>4053</v>
      </c>
      <c r="I48462" s="94">
        <v>4002</v>
      </c>
      <c r="J48462" s="94">
        <v>3904</v>
      </c>
      <c r="K48462" s="94">
        <v>-224</v>
      </c>
      <c r="O48462" s="94">
        <v>4002</v>
      </c>
      <c r="P48462" s="94">
        <v>3904</v>
      </c>
      <c r="Q48462" s="94">
        <v>-224</v>
      </c>
      <c r="R48462" s="94">
        <v>3438</v>
      </c>
      <c r="S48462" s="94">
        <v>446</v>
      </c>
      <c r="V48462" s="94">
        <v>20</v>
      </c>
      <c r="W48462" s="94">
        <v>0</v>
      </c>
      <c r="AJ48462" s="94">
        <v>3438</v>
      </c>
      <c r="AK48462" s="94">
        <v>446</v>
      </c>
      <c r="AN48462" s="94">
        <v>20</v>
      </c>
      <c r="AO48462" s="94">
        <v>0</v>
      </c>
      <c r="AT48462" s="94">
        <v>-188</v>
      </c>
      <c r="AU48462" s="94">
        <v>-614</v>
      </c>
      <c r="AW48462" s="94">
        <v>648</v>
      </c>
      <c r="AX48462" s="94">
        <v>-70</v>
      </c>
    </row>
    <row r="48463" spans="1:50">
      <c r="A48463" s="85" t="s">
        <v>127</v>
      </c>
      <c r="B48463" s="86">
        <v>44205.458333333336</v>
      </c>
      <c r="C48463" s="87">
        <v>44205</v>
      </c>
      <c r="D48463" s="85">
        <v>6</v>
      </c>
      <c r="E48463" s="86">
        <v>44205.25</v>
      </c>
      <c r="F48463" s="88" t="s">
        <v>391</v>
      </c>
      <c r="G48463" s="89" t="s">
        <v>392</v>
      </c>
      <c r="H48463" s="94">
        <v>4122</v>
      </c>
      <c r="I48463" s="94">
        <v>4040</v>
      </c>
      <c r="J48463" s="94">
        <v>3912</v>
      </c>
      <c r="K48463" s="94">
        <v>-244</v>
      </c>
      <c r="O48463" s="94">
        <v>4040</v>
      </c>
      <c r="P48463" s="94">
        <v>3912</v>
      </c>
      <c r="Q48463" s="94">
        <v>-244</v>
      </c>
      <c r="R48463" s="94">
        <v>3445</v>
      </c>
      <c r="S48463" s="94">
        <v>447</v>
      </c>
      <c r="V48463" s="94">
        <v>20</v>
      </c>
      <c r="W48463" s="94">
        <v>0</v>
      </c>
      <c r="AJ48463" s="94">
        <v>3445</v>
      </c>
      <c r="AK48463" s="94">
        <v>447</v>
      </c>
      <c r="AN48463" s="94">
        <v>20</v>
      </c>
      <c r="AO48463" s="94">
        <v>0</v>
      </c>
      <c r="AT48463" s="94">
        <v>-191</v>
      </c>
      <c r="AU48463" s="94">
        <v>-603</v>
      </c>
      <c r="AW48463" s="94">
        <v>674</v>
      </c>
      <c r="AX48463" s="94">
        <v>-124</v>
      </c>
    </row>
    <row r="48464" spans="1:50">
      <c r="A48464" s="85" t="s">
        <v>127</v>
      </c>
      <c r="B48464" s="86">
        <v>44205.5</v>
      </c>
      <c r="C48464" s="87">
        <v>44205</v>
      </c>
      <c r="D48464" s="85">
        <v>7</v>
      </c>
      <c r="E48464" s="86">
        <v>44205.291666666664</v>
      </c>
      <c r="F48464" s="88" t="s">
        <v>391</v>
      </c>
      <c r="G48464" s="89" t="s">
        <v>392</v>
      </c>
      <c r="H48464" s="94">
        <v>4253</v>
      </c>
      <c r="I48464" s="94">
        <v>4110</v>
      </c>
      <c r="J48464" s="94">
        <v>4079</v>
      </c>
      <c r="K48464" s="94">
        <v>-180</v>
      </c>
      <c r="O48464" s="94">
        <v>4110</v>
      </c>
      <c r="P48464" s="94">
        <v>4079</v>
      </c>
      <c r="Q48464" s="94">
        <v>-180</v>
      </c>
      <c r="R48464" s="94">
        <v>3621</v>
      </c>
      <c r="S48464" s="94">
        <v>438</v>
      </c>
      <c r="V48464" s="94">
        <v>20</v>
      </c>
      <c r="W48464" s="94">
        <v>0</v>
      </c>
      <c r="AJ48464" s="94">
        <v>3621</v>
      </c>
      <c r="AK48464" s="94">
        <v>438</v>
      </c>
      <c r="AN48464" s="94">
        <v>20</v>
      </c>
      <c r="AO48464" s="94">
        <v>0</v>
      </c>
      <c r="AT48464" s="94">
        <v>-200</v>
      </c>
      <c r="AU48464" s="94">
        <v>-493</v>
      </c>
      <c r="AW48464" s="94">
        <v>635</v>
      </c>
      <c r="AX48464" s="94">
        <v>-122</v>
      </c>
    </row>
    <row r="48465" spans="1:50">
      <c r="A48465" s="85" t="s">
        <v>127</v>
      </c>
      <c r="B48465" s="86">
        <v>44205.541666666664</v>
      </c>
      <c r="C48465" s="87">
        <v>44205</v>
      </c>
      <c r="D48465" s="85">
        <v>8</v>
      </c>
      <c r="E48465" s="86">
        <v>44205.333333333336</v>
      </c>
      <c r="F48465" s="88" t="s">
        <v>391</v>
      </c>
      <c r="G48465" s="89" t="s">
        <v>392</v>
      </c>
      <c r="H48465" s="94">
        <v>4387</v>
      </c>
      <c r="I48465" s="94">
        <v>4254</v>
      </c>
      <c r="J48465" s="94">
        <v>4312</v>
      </c>
      <c r="K48465" s="94">
        <v>-90</v>
      </c>
      <c r="O48465" s="94">
        <v>4254</v>
      </c>
      <c r="P48465" s="94">
        <v>4312</v>
      </c>
      <c r="Q48465" s="94">
        <v>-90</v>
      </c>
      <c r="R48465" s="94">
        <v>3842</v>
      </c>
      <c r="S48465" s="94">
        <v>450</v>
      </c>
      <c r="V48465" s="94">
        <v>20</v>
      </c>
      <c r="W48465" s="94">
        <v>0</v>
      </c>
      <c r="AJ48465" s="94">
        <v>3842</v>
      </c>
      <c r="AK48465" s="94">
        <v>450</v>
      </c>
      <c r="AN48465" s="94">
        <v>20</v>
      </c>
      <c r="AO48465" s="94">
        <v>0</v>
      </c>
      <c r="AT48465" s="94">
        <v>-197</v>
      </c>
      <c r="AU48465" s="94">
        <v>-413</v>
      </c>
      <c r="AW48465" s="94">
        <v>646</v>
      </c>
      <c r="AX48465" s="94">
        <v>-126</v>
      </c>
    </row>
    <row r="48466" spans="1:50">
      <c r="A48466" s="85" t="s">
        <v>127</v>
      </c>
      <c r="B48466" s="86">
        <v>44205.583333333336</v>
      </c>
      <c r="C48466" s="87">
        <v>44205</v>
      </c>
      <c r="D48466" s="85">
        <v>9</v>
      </c>
      <c r="E48466" s="86">
        <v>44205.375</v>
      </c>
      <c r="F48466" s="88" t="s">
        <v>391</v>
      </c>
      <c r="G48466" s="89" t="s">
        <v>392</v>
      </c>
      <c r="H48466" s="94">
        <v>4473</v>
      </c>
      <c r="I48466" s="94">
        <v>4385</v>
      </c>
      <c r="J48466" s="94">
        <v>4478</v>
      </c>
      <c r="K48466" s="94">
        <v>-61</v>
      </c>
      <c r="O48466" s="94">
        <v>4385</v>
      </c>
      <c r="P48466" s="94">
        <v>4478</v>
      </c>
      <c r="Q48466" s="94">
        <v>-61</v>
      </c>
      <c r="R48466" s="94">
        <v>4009</v>
      </c>
      <c r="S48466" s="94">
        <v>449</v>
      </c>
      <c r="V48466" s="94">
        <v>20</v>
      </c>
      <c r="W48466" s="94">
        <v>0</v>
      </c>
      <c r="AJ48466" s="94">
        <v>4009</v>
      </c>
      <c r="AK48466" s="94">
        <v>449</v>
      </c>
      <c r="AN48466" s="94">
        <v>20</v>
      </c>
      <c r="AO48466" s="94">
        <v>0</v>
      </c>
      <c r="AT48466" s="94">
        <v>-197</v>
      </c>
      <c r="AU48466" s="94">
        <v>-288</v>
      </c>
      <c r="AW48466" s="94">
        <v>513</v>
      </c>
      <c r="AX48466" s="94">
        <v>-89</v>
      </c>
    </row>
    <row r="48467" spans="1:50">
      <c r="A48467" s="85" t="s">
        <v>127</v>
      </c>
      <c r="B48467" s="86">
        <v>44205.625</v>
      </c>
      <c r="C48467" s="87">
        <v>44205</v>
      </c>
      <c r="D48467" s="85">
        <v>10</v>
      </c>
      <c r="E48467" s="86">
        <v>44205.416666666664</v>
      </c>
      <c r="F48467" s="88" t="s">
        <v>391</v>
      </c>
      <c r="G48467" s="89" t="s">
        <v>392</v>
      </c>
      <c r="H48467" s="94">
        <v>4528</v>
      </c>
      <c r="I48467" s="94">
        <v>4490</v>
      </c>
      <c r="J48467" s="94">
        <v>4506</v>
      </c>
      <c r="K48467" s="94">
        <v>-137</v>
      </c>
      <c r="O48467" s="94">
        <v>4490</v>
      </c>
      <c r="P48467" s="94">
        <v>4506</v>
      </c>
      <c r="Q48467" s="94">
        <v>-137</v>
      </c>
      <c r="R48467" s="94">
        <v>4036</v>
      </c>
      <c r="S48467" s="94">
        <v>450</v>
      </c>
      <c r="V48467" s="94">
        <v>20</v>
      </c>
      <c r="W48467" s="94">
        <v>0</v>
      </c>
      <c r="AJ48467" s="94">
        <v>4036</v>
      </c>
      <c r="AK48467" s="94">
        <v>450</v>
      </c>
      <c r="AN48467" s="94">
        <v>20</v>
      </c>
      <c r="AO48467" s="94">
        <v>0</v>
      </c>
      <c r="AT48467" s="94">
        <v>-193</v>
      </c>
      <c r="AU48467" s="94">
        <v>-191</v>
      </c>
      <c r="AW48467" s="94">
        <v>383</v>
      </c>
      <c r="AX48467" s="94">
        <v>-136</v>
      </c>
    </row>
    <row r="48468" spans="1:50">
      <c r="A48468" s="85" t="s">
        <v>127</v>
      </c>
      <c r="B48468" s="86">
        <v>44205.666666666664</v>
      </c>
      <c r="C48468" s="87">
        <v>44205</v>
      </c>
      <c r="D48468" s="85">
        <v>11</v>
      </c>
      <c r="E48468" s="86">
        <v>44205.458333333336</v>
      </c>
      <c r="F48468" s="88" t="s">
        <v>391</v>
      </c>
      <c r="G48468" s="89" t="s">
        <v>392</v>
      </c>
      <c r="H48468" s="94">
        <v>4510</v>
      </c>
      <c r="I48468" s="94">
        <v>4585</v>
      </c>
      <c r="J48468" s="94">
        <v>4491</v>
      </c>
      <c r="K48468" s="94">
        <v>-249</v>
      </c>
      <c r="O48468" s="94">
        <v>4585</v>
      </c>
      <c r="P48468" s="94">
        <v>4491</v>
      </c>
      <c r="Q48468" s="94">
        <v>-249</v>
      </c>
      <c r="R48468" s="94">
        <v>4020</v>
      </c>
      <c r="S48468" s="94">
        <v>450</v>
      </c>
      <c r="V48468" s="94">
        <v>21</v>
      </c>
      <c r="W48468" s="94">
        <v>0</v>
      </c>
      <c r="AJ48468" s="94">
        <v>4020</v>
      </c>
      <c r="AK48468" s="94">
        <v>450</v>
      </c>
      <c r="AN48468" s="94">
        <v>21</v>
      </c>
      <c r="AO48468" s="94">
        <v>0</v>
      </c>
      <c r="AT48468" s="94">
        <v>-190</v>
      </c>
      <c r="AU48468" s="94">
        <v>-148</v>
      </c>
      <c r="AW48468" s="94">
        <v>289</v>
      </c>
      <c r="AX48468" s="94">
        <v>-200</v>
      </c>
    </row>
    <row r="48469" spans="1:50">
      <c r="A48469" s="85" t="s">
        <v>127</v>
      </c>
      <c r="B48469" s="86">
        <v>44205.708333333336</v>
      </c>
      <c r="C48469" s="87">
        <v>44205</v>
      </c>
      <c r="D48469" s="85">
        <v>12</v>
      </c>
      <c r="E48469" s="86">
        <v>44205.5</v>
      </c>
      <c r="F48469" s="88" t="s">
        <v>391</v>
      </c>
      <c r="G48469" s="89" t="s">
        <v>392</v>
      </c>
      <c r="H48469" s="94">
        <v>4454</v>
      </c>
      <c r="I48469" s="94">
        <v>4623</v>
      </c>
      <c r="J48469" s="94">
        <v>4517</v>
      </c>
      <c r="K48469" s="94">
        <v>-255</v>
      </c>
      <c r="O48469" s="94">
        <v>4623</v>
      </c>
      <c r="P48469" s="94">
        <v>4517</v>
      </c>
      <c r="Q48469" s="94">
        <v>-255</v>
      </c>
      <c r="R48469" s="94">
        <v>4047</v>
      </c>
      <c r="S48469" s="94">
        <v>449</v>
      </c>
      <c r="V48469" s="94">
        <v>20</v>
      </c>
      <c r="W48469" s="94">
        <v>1</v>
      </c>
      <c r="AJ48469" s="94">
        <v>4047</v>
      </c>
      <c r="AK48469" s="94">
        <v>449</v>
      </c>
      <c r="AN48469" s="94">
        <v>20</v>
      </c>
      <c r="AO48469" s="94">
        <v>1</v>
      </c>
      <c r="AT48469" s="94">
        <v>-194</v>
      </c>
      <c r="AU48469" s="94">
        <v>-100</v>
      </c>
      <c r="AW48469" s="94">
        <v>294</v>
      </c>
      <c r="AX48469" s="94">
        <v>-255</v>
      </c>
    </row>
    <row r="48470" spans="1:50">
      <c r="A48470" s="85" t="s">
        <v>127</v>
      </c>
      <c r="B48470" s="86">
        <v>44205.75</v>
      </c>
      <c r="C48470" s="87">
        <v>44205</v>
      </c>
      <c r="D48470" s="85">
        <v>13</v>
      </c>
      <c r="E48470" s="86">
        <v>44205.541666666664</v>
      </c>
      <c r="F48470" s="88" t="s">
        <v>391</v>
      </c>
      <c r="G48470" s="89" t="s">
        <v>392</v>
      </c>
      <c r="H48470" s="94">
        <v>4382</v>
      </c>
      <c r="I48470" s="94">
        <v>4570</v>
      </c>
      <c r="J48470" s="94">
        <v>4473</v>
      </c>
      <c r="K48470" s="94">
        <v>-243</v>
      </c>
      <c r="O48470" s="94">
        <v>4570</v>
      </c>
      <c r="P48470" s="94">
        <v>4473</v>
      </c>
      <c r="Q48470" s="94">
        <v>-243</v>
      </c>
      <c r="R48470" s="94">
        <v>4004</v>
      </c>
      <c r="S48470" s="94">
        <v>448</v>
      </c>
      <c r="V48470" s="94">
        <v>20</v>
      </c>
      <c r="W48470" s="94">
        <v>1</v>
      </c>
      <c r="AJ48470" s="94">
        <v>4004</v>
      </c>
      <c r="AK48470" s="94">
        <v>448</v>
      </c>
      <c r="AN48470" s="94">
        <v>20</v>
      </c>
      <c r="AO48470" s="94">
        <v>1</v>
      </c>
      <c r="AT48470" s="94">
        <v>-194</v>
      </c>
      <c r="AU48470" s="94">
        <v>-159</v>
      </c>
      <c r="AW48470" s="94">
        <v>360</v>
      </c>
      <c r="AX48470" s="94">
        <v>-250</v>
      </c>
    </row>
    <row r="48471" spans="1:50">
      <c r="A48471" s="85" t="s">
        <v>127</v>
      </c>
      <c r="B48471" s="86">
        <v>44205.791666666664</v>
      </c>
      <c r="C48471" s="87">
        <v>44205</v>
      </c>
      <c r="D48471" s="85">
        <v>14</v>
      </c>
      <c r="E48471" s="86">
        <v>44205.583333333336</v>
      </c>
      <c r="F48471" s="88" t="s">
        <v>391</v>
      </c>
      <c r="G48471" s="89" t="s">
        <v>392</v>
      </c>
      <c r="H48471" s="94">
        <v>4307</v>
      </c>
      <c r="I48471" s="94">
        <v>4536</v>
      </c>
      <c r="J48471" s="94">
        <v>4423</v>
      </c>
      <c r="K48471" s="94">
        <v>-260</v>
      </c>
      <c r="O48471" s="94">
        <v>4536</v>
      </c>
      <c r="P48471" s="94">
        <v>4423</v>
      </c>
      <c r="Q48471" s="94">
        <v>-260</v>
      </c>
      <c r="R48471" s="94">
        <v>3955</v>
      </c>
      <c r="S48471" s="94">
        <v>447</v>
      </c>
      <c r="V48471" s="94">
        <v>20</v>
      </c>
      <c r="W48471" s="94">
        <v>1</v>
      </c>
      <c r="AJ48471" s="94">
        <v>3955</v>
      </c>
      <c r="AK48471" s="94">
        <v>447</v>
      </c>
      <c r="AN48471" s="94">
        <v>20</v>
      </c>
      <c r="AO48471" s="94">
        <v>1</v>
      </c>
      <c r="AT48471" s="94">
        <v>-196</v>
      </c>
      <c r="AU48471" s="94">
        <v>-184</v>
      </c>
      <c r="AW48471" s="94">
        <v>345</v>
      </c>
      <c r="AX48471" s="94">
        <v>-225</v>
      </c>
    </row>
    <row r="48472" spans="1:50">
      <c r="A48472" s="85" t="s">
        <v>127</v>
      </c>
      <c r="B48472" s="86">
        <v>44205.833333333336</v>
      </c>
      <c r="C48472" s="87">
        <v>44205</v>
      </c>
      <c r="D48472" s="85">
        <v>15</v>
      </c>
      <c r="E48472" s="86">
        <v>44205.625</v>
      </c>
      <c r="F48472" s="88" t="s">
        <v>391</v>
      </c>
      <c r="G48472" s="89" t="s">
        <v>392</v>
      </c>
      <c r="H48472" s="94">
        <v>4271</v>
      </c>
      <c r="I48472" s="94">
        <v>4425</v>
      </c>
      <c r="J48472" s="94">
        <v>4314</v>
      </c>
      <c r="K48472" s="94">
        <v>-249</v>
      </c>
      <c r="O48472" s="94">
        <v>4425</v>
      </c>
      <c r="P48472" s="94">
        <v>4314</v>
      </c>
      <c r="Q48472" s="94">
        <v>-249</v>
      </c>
      <c r="R48472" s="94">
        <v>3847</v>
      </c>
      <c r="S48472" s="94">
        <v>446</v>
      </c>
      <c r="V48472" s="94">
        <v>20</v>
      </c>
      <c r="W48472" s="94">
        <v>1</v>
      </c>
      <c r="AJ48472" s="94">
        <v>3847</v>
      </c>
      <c r="AK48472" s="94">
        <v>446</v>
      </c>
      <c r="AN48472" s="94">
        <v>20</v>
      </c>
      <c r="AO48472" s="94">
        <v>1</v>
      </c>
      <c r="AT48472" s="94">
        <v>-196</v>
      </c>
      <c r="AU48472" s="94">
        <v>-220</v>
      </c>
      <c r="AW48472" s="94">
        <v>398</v>
      </c>
      <c r="AX48472" s="94">
        <v>-231</v>
      </c>
    </row>
    <row r="48473" spans="1:50">
      <c r="A48473" s="85" t="s">
        <v>127</v>
      </c>
      <c r="B48473" s="86">
        <v>44205.875</v>
      </c>
      <c r="C48473" s="87">
        <v>44205</v>
      </c>
      <c r="D48473" s="85">
        <v>16</v>
      </c>
      <c r="E48473" s="86">
        <v>44205.666666666664</v>
      </c>
      <c r="F48473" s="88" t="s">
        <v>391</v>
      </c>
      <c r="G48473" s="89" t="s">
        <v>392</v>
      </c>
      <c r="H48473" s="94">
        <v>4244</v>
      </c>
      <c r="I48473" s="94">
        <v>4403</v>
      </c>
      <c r="J48473" s="94">
        <v>4284</v>
      </c>
      <c r="K48473" s="94">
        <v>-232</v>
      </c>
      <c r="O48473" s="94">
        <v>4403</v>
      </c>
      <c r="P48473" s="94">
        <v>4284</v>
      </c>
      <c r="Q48473" s="94">
        <v>-232</v>
      </c>
      <c r="R48473" s="94">
        <v>3815</v>
      </c>
      <c r="S48473" s="94">
        <v>448</v>
      </c>
      <c r="V48473" s="94">
        <v>20</v>
      </c>
      <c r="W48473" s="94">
        <v>1</v>
      </c>
      <c r="AJ48473" s="94">
        <v>3815</v>
      </c>
      <c r="AK48473" s="94">
        <v>448</v>
      </c>
      <c r="AN48473" s="94">
        <v>20</v>
      </c>
      <c r="AO48473" s="94">
        <v>1</v>
      </c>
      <c r="AT48473" s="94">
        <v>-194</v>
      </c>
      <c r="AU48473" s="94">
        <v>-279</v>
      </c>
      <c r="AW48473" s="94">
        <v>462</v>
      </c>
      <c r="AX48473" s="94">
        <v>-221</v>
      </c>
    </row>
    <row r="48474" spans="1:50">
      <c r="A48474" s="85" t="s">
        <v>127</v>
      </c>
      <c r="B48474" s="86">
        <v>44205.916666666664</v>
      </c>
      <c r="C48474" s="87">
        <v>44205</v>
      </c>
      <c r="D48474" s="85">
        <v>17</v>
      </c>
      <c r="E48474" s="86">
        <v>44205.708333333336</v>
      </c>
      <c r="F48474" s="88" t="s">
        <v>391</v>
      </c>
      <c r="G48474" s="89" t="s">
        <v>392</v>
      </c>
      <c r="H48474" s="94">
        <v>4291</v>
      </c>
      <c r="I48474" s="94">
        <v>4399</v>
      </c>
      <c r="J48474" s="94">
        <v>4302</v>
      </c>
      <c r="K48474" s="94">
        <v>-231</v>
      </c>
      <c r="O48474" s="94">
        <v>4399</v>
      </c>
      <c r="P48474" s="94">
        <v>4302</v>
      </c>
      <c r="Q48474" s="94">
        <v>-231</v>
      </c>
      <c r="R48474" s="94">
        <v>3834</v>
      </c>
      <c r="S48474" s="94">
        <v>448</v>
      </c>
      <c r="V48474" s="94">
        <v>20</v>
      </c>
      <c r="W48474" s="94">
        <v>0</v>
      </c>
      <c r="AJ48474" s="94">
        <v>3834</v>
      </c>
      <c r="AK48474" s="94">
        <v>448</v>
      </c>
      <c r="AN48474" s="94">
        <v>20</v>
      </c>
      <c r="AO48474" s="94">
        <v>0</v>
      </c>
      <c r="AT48474" s="94">
        <v>-198</v>
      </c>
      <c r="AU48474" s="94">
        <v>-383</v>
      </c>
      <c r="AW48474" s="94">
        <v>594</v>
      </c>
      <c r="AX48474" s="94">
        <v>-244</v>
      </c>
    </row>
    <row r="48475" spans="1:50">
      <c r="A48475" s="85" t="s">
        <v>127</v>
      </c>
      <c r="B48475" s="86">
        <v>44205.958333333336</v>
      </c>
      <c r="C48475" s="87">
        <v>44205</v>
      </c>
      <c r="D48475" s="85">
        <v>18</v>
      </c>
      <c r="E48475" s="86">
        <v>44205.75</v>
      </c>
      <c r="F48475" s="88" t="s">
        <v>391</v>
      </c>
      <c r="G48475" s="89" t="s">
        <v>392</v>
      </c>
      <c r="H48475" s="94">
        <v>4439</v>
      </c>
      <c r="I48475" s="94">
        <v>4516</v>
      </c>
      <c r="J48475" s="94">
        <v>4528</v>
      </c>
      <c r="K48475" s="94">
        <v>-141</v>
      </c>
      <c r="O48475" s="94">
        <v>4516</v>
      </c>
      <c r="P48475" s="94">
        <v>4528</v>
      </c>
      <c r="Q48475" s="94">
        <v>-141</v>
      </c>
      <c r="R48475" s="94">
        <v>4060</v>
      </c>
      <c r="S48475" s="94">
        <v>448</v>
      </c>
      <c r="V48475" s="94">
        <v>20</v>
      </c>
      <c r="W48475" s="94">
        <v>0</v>
      </c>
      <c r="AJ48475" s="94">
        <v>4060</v>
      </c>
      <c r="AK48475" s="94">
        <v>448</v>
      </c>
      <c r="AN48475" s="94">
        <v>20</v>
      </c>
      <c r="AO48475" s="94">
        <v>0</v>
      </c>
      <c r="AT48475" s="94">
        <v>-198</v>
      </c>
      <c r="AU48475" s="94">
        <v>-365</v>
      </c>
      <c r="AW48475" s="94">
        <v>678</v>
      </c>
      <c r="AX48475" s="94">
        <v>-256</v>
      </c>
    </row>
    <row r="48476" spans="1:50">
      <c r="A48476" s="85" t="s">
        <v>127</v>
      </c>
      <c r="B48476" s="86">
        <v>44206</v>
      </c>
      <c r="C48476" s="87">
        <v>44205</v>
      </c>
      <c r="D48476" s="85">
        <v>19</v>
      </c>
      <c r="E48476" s="86">
        <v>44205.791666666664</v>
      </c>
      <c r="F48476" s="88" t="s">
        <v>391</v>
      </c>
      <c r="G48476" s="89" t="s">
        <v>392</v>
      </c>
      <c r="H48476" s="94">
        <v>4547</v>
      </c>
      <c r="I48476" s="94">
        <v>4670</v>
      </c>
      <c r="J48476" s="94">
        <v>4897</v>
      </c>
      <c r="K48476" s="94">
        <v>71</v>
      </c>
      <c r="O48476" s="94">
        <v>4670</v>
      </c>
      <c r="P48476" s="94">
        <v>4897</v>
      </c>
      <c r="Q48476" s="94">
        <v>71</v>
      </c>
      <c r="R48476" s="94">
        <v>4431</v>
      </c>
      <c r="S48476" s="94">
        <v>446</v>
      </c>
      <c r="V48476" s="94">
        <v>20</v>
      </c>
      <c r="W48476" s="94">
        <v>0</v>
      </c>
      <c r="AJ48476" s="94">
        <v>4431</v>
      </c>
      <c r="AK48476" s="94">
        <v>446</v>
      </c>
      <c r="AN48476" s="94">
        <v>20</v>
      </c>
      <c r="AO48476" s="94">
        <v>0</v>
      </c>
      <c r="AT48476" s="94">
        <v>-180</v>
      </c>
      <c r="AU48476" s="94">
        <v>-112</v>
      </c>
      <c r="AW48476" s="94">
        <v>537</v>
      </c>
      <c r="AX48476" s="94">
        <v>-174</v>
      </c>
    </row>
    <row r="48477" spans="1:50">
      <c r="A48477" s="85" t="s">
        <v>127</v>
      </c>
      <c r="B48477" s="86">
        <v>44206.041666666664</v>
      </c>
      <c r="C48477" s="87">
        <v>44205</v>
      </c>
      <c r="D48477" s="85">
        <v>20</v>
      </c>
      <c r="E48477" s="86">
        <v>44205.833333333336</v>
      </c>
      <c r="F48477" s="88" t="s">
        <v>391</v>
      </c>
      <c r="G48477" s="89" t="s">
        <v>392</v>
      </c>
      <c r="H48477" s="94">
        <v>4538</v>
      </c>
      <c r="I48477" s="94">
        <v>4595</v>
      </c>
      <c r="J48477" s="94">
        <v>4927</v>
      </c>
      <c r="K48477" s="94">
        <v>175</v>
      </c>
      <c r="O48477" s="94">
        <v>4595</v>
      </c>
      <c r="P48477" s="94">
        <v>4927</v>
      </c>
      <c r="Q48477" s="94">
        <v>175</v>
      </c>
      <c r="R48477" s="94">
        <v>4462</v>
      </c>
      <c r="S48477" s="94">
        <v>445</v>
      </c>
      <c r="V48477" s="94">
        <v>20</v>
      </c>
      <c r="W48477" s="94">
        <v>0</v>
      </c>
      <c r="AJ48477" s="94">
        <v>4462</v>
      </c>
      <c r="AK48477" s="94">
        <v>445</v>
      </c>
      <c r="AN48477" s="94">
        <v>20</v>
      </c>
      <c r="AO48477" s="94">
        <v>0</v>
      </c>
      <c r="AT48477" s="94">
        <v>-182</v>
      </c>
      <c r="AU48477" s="94">
        <v>-48</v>
      </c>
      <c r="AW48477" s="94">
        <v>545</v>
      </c>
      <c r="AX48477" s="94">
        <v>-140</v>
      </c>
    </row>
    <row r="48478" spans="1:50">
      <c r="A48478" s="85" t="s">
        <v>127</v>
      </c>
      <c r="B48478" s="86">
        <v>44206.083333333336</v>
      </c>
      <c r="C48478" s="87">
        <v>44205</v>
      </c>
      <c r="D48478" s="85">
        <v>21</v>
      </c>
      <c r="E48478" s="86">
        <v>44205.875</v>
      </c>
      <c r="F48478" s="88" t="s">
        <v>391</v>
      </c>
      <c r="G48478" s="89" t="s">
        <v>392</v>
      </c>
      <c r="H48478" s="94">
        <v>4510</v>
      </c>
      <c r="I48478" s="94">
        <v>4540</v>
      </c>
      <c r="J48478" s="94">
        <v>4640</v>
      </c>
      <c r="K48478" s="94">
        <v>-55</v>
      </c>
      <c r="O48478" s="94">
        <v>4540</v>
      </c>
      <c r="P48478" s="94">
        <v>4640</v>
      </c>
      <c r="Q48478" s="94">
        <v>-55</v>
      </c>
      <c r="R48478" s="94">
        <v>4184</v>
      </c>
      <c r="S48478" s="94">
        <v>436</v>
      </c>
      <c r="V48478" s="94">
        <v>20</v>
      </c>
      <c r="W48478" s="94">
        <v>0</v>
      </c>
      <c r="AJ48478" s="94">
        <v>4184</v>
      </c>
      <c r="AK48478" s="94">
        <v>436</v>
      </c>
      <c r="AN48478" s="94">
        <v>20</v>
      </c>
      <c r="AO48478" s="94">
        <v>0</v>
      </c>
      <c r="AT48478" s="94">
        <v>-188</v>
      </c>
      <c r="AU48478" s="94">
        <v>-214</v>
      </c>
      <c r="AW48478" s="94">
        <v>510</v>
      </c>
      <c r="AX48478" s="94">
        <v>-163</v>
      </c>
    </row>
    <row r="48479" spans="1:50">
      <c r="A48479" s="85" t="s">
        <v>127</v>
      </c>
      <c r="B48479" s="86">
        <v>44206.125</v>
      </c>
      <c r="C48479" s="87">
        <v>44205</v>
      </c>
      <c r="D48479" s="85">
        <v>22</v>
      </c>
      <c r="E48479" s="86">
        <v>44205.916666666664</v>
      </c>
      <c r="F48479" s="88" t="s">
        <v>391</v>
      </c>
      <c r="G48479" s="89" t="s">
        <v>392</v>
      </c>
      <c r="H48479" s="94">
        <v>4442</v>
      </c>
      <c r="I48479" s="94">
        <v>4443</v>
      </c>
      <c r="J48479" s="94">
        <v>4376</v>
      </c>
      <c r="K48479" s="94">
        <v>-210</v>
      </c>
      <c r="O48479" s="94">
        <v>4443</v>
      </c>
      <c r="P48479" s="94">
        <v>4376</v>
      </c>
      <c r="Q48479" s="94">
        <v>-210</v>
      </c>
      <c r="R48479" s="94">
        <v>3908</v>
      </c>
      <c r="S48479" s="94">
        <v>448</v>
      </c>
      <c r="V48479" s="94">
        <v>20</v>
      </c>
      <c r="W48479" s="94">
        <v>0</v>
      </c>
      <c r="AJ48479" s="94">
        <v>3908</v>
      </c>
      <c r="AK48479" s="94">
        <v>448</v>
      </c>
      <c r="AN48479" s="94">
        <v>20</v>
      </c>
      <c r="AO48479" s="94">
        <v>0</v>
      </c>
      <c r="AT48479" s="94">
        <v>-193</v>
      </c>
      <c r="AU48479" s="94">
        <v>-320</v>
      </c>
      <c r="AW48479" s="94">
        <v>464</v>
      </c>
      <c r="AX48479" s="94">
        <v>-161</v>
      </c>
    </row>
    <row r="48480" spans="1:50">
      <c r="A48480" s="85" t="s">
        <v>127</v>
      </c>
      <c r="B48480" s="86">
        <v>44206.166666666664</v>
      </c>
      <c r="C48480" s="87">
        <v>44205</v>
      </c>
      <c r="D48480" s="85">
        <v>23</v>
      </c>
      <c r="E48480" s="86">
        <v>44205.958333333336</v>
      </c>
      <c r="F48480" s="88" t="s">
        <v>391</v>
      </c>
      <c r="G48480" s="89" t="s">
        <v>392</v>
      </c>
      <c r="H48480" s="94">
        <v>4320</v>
      </c>
      <c r="I48480" s="94">
        <v>4313</v>
      </c>
      <c r="J48480" s="94">
        <v>4346</v>
      </c>
      <c r="K48480" s="94">
        <v>-96</v>
      </c>
      <c r="O48480" s="94">
        <v>4313</v>
      </c>
      <c r="P48480" s="94">
        <v>4346</v>
      </c>
      <c r="Q48480" s="94">
        <v>-96</v>
      </c>
      <c r="R48480" s="94">
        <v>3877</v>
      </c>
      <c r="S48480" s="94">
        <v>449</v>
      </c>
      <c r="V48480" s="94">
        <v>20</v>
      </c>
      <c r="W48480" s="94">
        <v>0</v>
      </c>
      <c r="AJ48480" s="94">
        <v>3877</v>
      </c>
      <c r="AK48480" s="94">
        <v>449</v>
      </c>
      <c r="AN48480" s="94">
        <v>20</v>
      </c>
      <c r="AO48480" s="94">
        <v>0</v>
      </c>
      <c r="AT48480" s="94">
        <v>-191</v>
      </c>
      <c r="AU48480" s="94">
        <v>-292</v>
      </c>
      <c r="AW48480" s="94">
        <v>525</v>
      </c>
      <c r="AX48480" s="94">
        <v>-138</v>
      </c>
    </row>
    <row r="48481" spans="1:50">
      <c r="A48481" s="85" t="s">
        <v>127</v>
      </c>
      <c r="B48481" s="86">
        <v>44206.208333333336</v>
      </c>
      <c r="C48481" s="87">
        <v>44205</v>
      </c>
      <c r="D48481" s="85">
        <v>24</v>
      </c>
      <c r="E48481" s="86">
        <v>44206</v>
      </c>
      <c r="F48481" s="88" t="s">
        <v>391</v>
      </c>
      <c r="G48481" s="89" t="s">
        <v>392</v>
      </c>
      <c r="H48481" s="94">
        <v>4196</v>
      </c>
      <c r="I48481" s="94">
        <v>4234</v>
      </c>
      <c r="J48481" s="94">
        <v>4274</v>
      </c>
      <c r="K48481" s="94">
        <v>-73</v>
      </c>
      <c r="O48481" s="94">
        <v>4234</v>
      </c>
      <c r="P48481" s="94">
        <v>4274</v>
      </c>
      <c r="Q48481" s="94">
        <v>-73</v>
      </c>
      <c r="R48481" s="94">
        <v>3805</v>
      </c>
      <c r="S48481" s="94">
        <v>449</v>
      </c>
      <c r="V48481" s="94">
        <v>20</v>
      </c>
      <c r="W48481" s="94">
        <v>0</v>
      </c>
      <c r="AJ48481" s="94">
        <v>3805</v>
      </c>
      <c r="AK48481" s="94">
        <v>449</v>
      </c>
      <c r="AN48481" s="94">
        <v>20</v>
      </c>
      <c r="AO48481" s="94">
        <v>0</v>
      </c>
      <c r="AT48481" s="94">
        <v>-191</v>
      </c>
      <c r="AU48481" s="94">
        <v>-336</v>
      </c>
      <c r="AW48481" s="94">
        <v>627</v>
      </c>
      <c r="AX48481" s="94">
        <v>-173</v>
      </c>
    </row>
    <row r="48482" spans="1:50">
      <c r="A48482" s="85" t="s">
        <v>127</v>
      </c>
      <c r="B48482" s="86">
        <v>44206.25</v>
      </c>
      <c r="C48482" s="87">
        <v>44206</v>
      </c>
      <c r="D48482" s="85">
        <v>1</v>
      </c>
      <c r="E48482" s="86">
        <v>44206.041666666664</v>
      </c>
      <c r="F48482" s="88" t="s">
        <v>391</v>
      </c>
      <c r="G48482" s="89" t="s">
        <v>392</v>
      </c>
      <c r="H48482" s="94">
        <v>4170</v>
      </c>
      <c r="I48482" s="94">
        <v>4139</v>
      </c>
      <c r="J48482" s="94">
        <v>4020</v>
      </c>
      <c r="K48482" s="94">
        <v>-224</v>
      </c>
      <c r="O48482" s="94">
        <v>4139</v>
      </c>
      <c r="P48482" s="94">
        <v>4020</v>
      </c>
      <c r="Q48482" s="94">
        <v>-224</v>
      </c>
      <c r="R48482" s="94">
        <v>3555</v>
      </c>
      <c r="S48482" s="94">
        <v>445</v>
      </c>
      <c r="V48482" s="94">
        <v>20</v>
      </c>
      <c r="W48482" s="94">
        <v>0</v>
      </c>
      <c r="AJ48482" s="94">
        <v>3555</v>
      </c>
      <c r="AK48482" s="94">
        <v>445</v>
      </c>
      <c r="AN48482" s="94">
        <v>20</v>
      </c>
      <c r="AO48482" s="94">
        <v>0</v>
      </c>
      <c r="AT48482" s="94">
        <v>-187</v>
      </c>
      <c r="AU48482" s="94">
        <v>-472</v>
      </c>
      <c r="AW48482" s="94">
        <v>599</v>
      </c>
      <c r="AX48482" s="94">
        <v>-164</v>
      </c>
    </row>
    <row r="48483" spans="1:50">
      <c r="A48483" s="85" t="s">
        <v>127</v>
      </c>
      <c r="B48483" s="86">
        <v>44206.291666666664</v>
      </c>
      <c r="C48483" s="87">
        <v>44206</v>
      </c>
      <c r="D48483" s="85">
        <v>2</v>
      </c>
      <c r="E48483" s="86">
        <v>44206.083333333336</v>
      </c>
      <c r="F48483" s="88" t="s">
        <v>391</v>
      </c>
      <c r="G48483" s="89" t="s">
        <v>392</v>
      </c>
      <c r="H48483" s="94">
        <v>4108</v>
      </c>
      <c r="I48483" s="94">
        <v>4158</v>
      </c>
      <c r="J48483" s="94">
        <v>3999</v>
      </c>
      <c r="K48483" s="94">
        <v>-267</v>
      </c>
      <c r="O48483" s="94">
        <v>4158</v>
      </c>
      <c r="P48483" s="94">
        <v>3999</v>
      </c>
      <c r="Q48483" s="94">
        <v>-267</v>
      </c>
      <c r="R48483" s="94">
        <v>3531</v>
      </c>
      <c r="S48483" s="94">
        <v>448</v>
      </c>
      <c r="V48483" s="94">
        <v>20</v>
      </c>
      <c r="W48483" s="94">
        <v>0</v>
      </c>
      <c r="AJ48483" s="94">
        <v>3531</v>
      </c>
      <c r="AK48483" s="94">
        <v>448</v>
      </c>
      <c r="AN48483" s="94">
        <v>20</v>
      </c>
      <c r="AO48483" s="94">
        <v>0</v>
      </c>
      <c r="AT48483" s="94">
        <v>-183</v>
      </c>
      <c r="AU48483" s="94">
        <v>-491</v>
      </c>
      <c r="AW48483" s="94">
        <v>523</v>
      </c>
      <c r="AX48483" s="94">
        <v>-116</v>
      </c>
    </row>
    <row r="48484" spans="1:50">
      <c r="A48484" s="85" t="s">
        <v>127</v>
      </c>
      <c r="B48484" s="86">
        <v>44206.333333333336</v>
      </c>
      <c r="C48484" s="87">
        <v>44206</v>
      </c>
      <c r="D48484" s="85">
        <v>3</v>
      </c>
      <c r="E48484" s="86">
        <v>44206.125</v>
      </c>
      <c r="F48484" s="88" t="s">
        <v>391</v>
      </c>
      <c r="G48484" s="89" t="s">
        <v>392</v>
      </c>
      <c r="H48484" s="94">
        <v>4092</v>
      </c>
      <c r="I48484" s="94">
        <v>4130</v>
      </c>
      <c r="J48484" s="94">
        <v>3969</v>
      </c>
      <c r="K48484" s="94">
        <v>-264</v>
      </c>
      <c r="O48484" s="94">
        <v>4130</v>
      </c>
      <c r="P48484" s="94">
        <v>3969</v>
      </c>
      <c r="Q48484" s="94">
        <v>-264</v>
      </c>
      <c r="R48484" s="94">
        <v>3503</v>
      </c>
      <c r="S48484" s="94">
        <v>446</v>
      </c>
      <c r="V48484" s="94">
        <v>20</v>
      </c>
      <c r="W48484" s="94">
        <v>0</v>
      </c>
      <c r="AJ48484" s="94">
        <v>3503</v>
      </c>
      <c r="AK48484" s="94">
        <v>446</v>
      </c>
      <c r="AN48484" s="94">
        <v>20</v>
      </c>
      <c r="AO48484" s="94">
        <v>0</v>
      </c>
      <c r="AT48484" s="94">
        <v>-177</v>
      </c>
      <c r="AU48484" s="94">
        <v>-588</v>
      </c>
      <c r="AW48484" s="94">
        <v>603</v>
      </c>
      <c r="AX48484" s="94">
        <v>-102</v>
      </c>
    </row>
    <row r="48485" spans="1:50">
      <c r="A48485" s="85" t="s">
        <v>127</v>
      </c>
      <c r="B48485" s="86">
        <v>44206.375</v>
      </c>
      <c r="C48485" s="87">
        <v>44206</v>
      </c>
      <c r="D48485" s="85">
        <v>4</v>
      </c>
      <c r="E48485" s="86">
        <v>44206.166666666664</v>
      </c>
      <c r="F48485" s="88" t="s">
        <v>391</v>
      </c>
      <c r="G48485" s="89" t="s">
        <v>392</v>
      </c>
      <c r="H48485" s="94">
        <v>4100</v>
      </c>
      <c r="I48485" s="94">
        <v>4150</v>
      </c>
      <c r="J48485" s="94">
        <v>3986</v>
      </c>
      <c r="K48485" s="94">
        <v>-272</v>
      </c>
      <c r="O48485" s="94">
        <v>4150</v>
      </c>
      <c r="P48485" s="94">
        <v>3986</v>
      </c>
      <c r="Q48485" s="94">
        <v>-272</v>
      </c>
      <c r="R48485" s="94">
        <v>3518</v>
      </c>
      <c r="S48485" s="94">
        <v>448</v>
      </c>
      <c r="V48485" s="94">
        <v>20</v>
      </c>
      <c r="W48485" s="94">
        <v>0</v>
      </c>
      <c r="AJ48485" s="94">
        <v>3518</v>
      </c>
      <c r="AK48485" s="94">
        <v>448</v>
      </c>
      <c r="AN48485" s="94">
        <v>20</v>
      </c>
      <c r="AO48485" s="94">
        <v>0</v>
      </c>
      <c r="AT48485" s="94">
        <v>-176</v>
      </c>
      <c r="AU48485" s="94">
        <v>-600</v>
      </c>
      <c r="AW48485" s="94">
        <v>587</v>
      </c>
      <c r="AX48485" s="94">
        <v>-83</v>
      </c>
    </row>
    <row r="48486" spans="1:50">
      <c r="A48486" s="85" t="s">
        <v>127</v>
      </c>
      <c r="B48486" s="86">
        <v>44206.416666666664</v>
      </c>
      <c r="C48486" s="87">
        <v>44206</v>
      </c>
      <c r="D48486" s="85">
        <v>5</v>
      </c>
      <c r="E48486" s="86">
        <v>44206.208333333336</v>
      </c>
      <c r="F48486" s="88" t="s">
        <v>391</v>
      </c>
      <c r="G48486" s="89" t="s">
        <v>392</v>
      </c>
      <c r="H48486" s="94">
        <v>4128</v>
      </c>
      <c r="I48486" s="94">
        <v>4208</v>
      </c>
      <c r="J48486" s="94">
        <v>4033</v>
      </c>
      <c r="K48486" s="94">
        <v>-282</v>
      </c>
      <c r="O48486" s="94">
        <v>4208</v>
      </c>
      <c r="P48486" s="94">
        <v>4033</v>
      </c>
      <c r="Q48486" s="94">
        <v>-282</v>
      </c>
      <c r="R48486" s="94">
        <v>3569</v>
      </c>
      <c r="S48486" s="94">
        <v>445</v>
      </c>
      <c r="V48486" s="94">
        <v>19</v>
      </c>
      <c r="W48486" s="94">
        <v>0</v>
      </c>
      <c r="AJ48486" s="94">
        <v>3569</v>
      </c>
      <c r="AK48486" s="94">
        <v>445</v>
      </c>
      <c r="AN48486" s="94">
        <v>19</v>
      </c>
      <c r="AO48486" s="94">
        <v>0</v>
      </c>
      <c r="AT48486" s="94">
        <v>-178</v>
      </c>
      <c r="AU48486" s="94">
        <v>-615</v>
      </c>
      <c r="AW48486" s="94">
        <v>616</v>
      </c>
      <c r="AX48486" s="94">
        <v>-105</v>
      </c>
    </row>
    <row r="48487" spans="1:50">
      <c r="A48487" s="85" t="s">
        <v>127</v>
      </c>
      <c r="B48487" s="86">
        <v>44206.458333333336</v>
      </c>
      <c r="C48487" s="87">
        <v>44206</v>
      </c>
      <c r="D48487" s="85">
        <v>6</v>
      </c>
      <c r="E48487" s="86">
        <v>44206.25</v>
      </c>
      <c r="F48487" s="88" t="s">
        <v>391</v>
      </c>
      <c r="G48487" s="89" t="s">
        <v>392</v>
      </c>
      <c r="H48487" s="94">
        <v>4213</v>
      </c>
      <c r="I48487" s="94">
        <v>4298</v>
      </c>
      <c r="J48487" s="94">
        <v>4114</v>
      </c>
      <c r="K48487" s="94">
        <v>-296</v>
      </c>
      <c r="O48487" s="94">
        <v>4298</v>
      </c>
      <c r="P48487" s="94">
        <v>4114</v>
      </c>
      <c r="Q48487" s="94">
        <v>-296</v>
      </c>
      <c r="R48487" s="94">
        <v>3654</v>
      </c>
      <c r="S48487" s="94">
        <v>440</v>
      </c>
      <c r="V48487" s="94">
        <v>20</v>
      </c>
      <c r="W48487" s="94">
        <v>0</v>
      </c>
      <c r="AJ48487" s="94">
        <v>3654</v>
      </c>
      <c r="AK48487" s="94">
        <v>440</v>
      </c>
      <c r="AN48487" s="94">
        <v>20</v>
      </c>
      <c r="AO48487" s="94">
        <v>0</v>
      </c>
      <c r="AT48487" s="94">
        <v>-181</v>
      </c>
      <c r="AU48487" s="94">
        <v>-640</v>
      </c>
      <c r="AW48487" s="94">
        <v>668</v>
      </c>
      <c r="AX48487" s="94">
        <v>-143</v>
      </c>
    </row>
    <row r="48488" spans="1:50">
      <c r="A48488" s="85" t="s">
        <v>127</v>
      </c>
      <c r="B48488" s="86">
        <v>44206.5</v>
      </c>
      <c r="C48488" s="87">
        <v>44206</v>
      </c>
      <c r="D48488" s="85">
        <v>7</v>
      </c>
      <c r="E48488" s="86">
        <v>44206.291666666664</v>
      </c>
      <c r="F48488" s="88" t="s">
        <v>391</v>
      </c>
      <c r="G48488" s="89" t="s">
        <v>392</v>
      </c>
      <c r="H48488" s="94">
        <v>4350</v>
      </c>
      <c r="I48488" s="94">
        <v>4381</v>
      </c>
      <c r="J48488" s="94">
        <v>4452</v>
      </c>
      <c r="K48488" s="94">
        <v>-66</v>
      </c>
      <c r="O48488" s="94">
        <v>4381</v>
      </c>
      <c r="P48488" s="94">
        <v>4452</v>
      </c>
      <c r="Q48488" s="94">
        <v>-66</v>
      </c>
      <c r="R48488" s="94">
        <v>3989</v>
      </c>
      <c r="S48488" s="94">
        <v>443</v>
      </c>
      <c r="V48488" s="94">
        <v>20</v>
      </c>
      <c r="W48488" s="94">
        <v>0</v>
      </c>
      <c r="AJ48488" s="94">
        <v>3989</v>
      </c>
      <c r="AK48488" s="94">
        <v>443</v>
      </c>
      <c r="AN48488" s="94">
        <v>20</v>
      </c>
      <c r="AO48488" s="94">
        <v>0</v>
      </c>
      <c r="AT48488" s="94">
        <v>-179</v>
      </c>
      <c r="AU48488" s="94">
        <v>-553</v>
      </c>
      <c r="AW48488" s="94">
        <v>783</v>
      </c>
      <c r="AX48488" s="94">
        <v>-117</v>
      </c>
    </row>
    <row r="48489" spans="1:50">
      <c r="A48489" s="85" t="s">
        <v>127</v>
      </c>
      <c r="B48489" s="86">
        <v>44206.541666666664</v>
      </c>
      <c r="C48489" s="87">
        <v>44206</v>
      </c>
      <c r="D48489" s="85">
        <v>8</v>
      </c>
      <c r="E48489" s="86">
        <v>44206.333333333336</v>
      </c>
      <c r="F48489" s="88" t="s">
        <v>391</v>
      </c>
      <c r="G48489" s="89" t="s">
        <v>392</v>
      </c>
      <c r="H48489" s="94">
        <v>4493</v>
      </c>
      <c r="I48489" s="94">
        <v>4524</v>
      </c>
      <c r="J48489" s="94">
        <v>4634</v>
      </c>
      <c r="K48489" s="94">
        <v>-46</v>
      </c>
      <c r="O48489" s="94">
        <v>4524</v>
      </c>
      <c r="P48489" s="94">
        <v>4634</v>
      </c>
      <c r="Q48489" s="94">
        <v>-46</v>
      </c>
      <c r="R48489" s="94">
        <v>4164</v>
      </c>
      <c r="S48489" s="94">
        <v>450</v>
      </c>
      <c r="V48489" s="94">
        <v>20</v>
      </c>
      <c r="W48489" s="94">
        <v>0</v>
      </c>
      <c r="AJ48489" s="94">
        <v>4164</v>
      </c>
      <c r="AK48489" s="94">
        <v>450</v>
      </c>
      <c r="AN48489" s="94">
        <v>20</v>
      </c>
      <c r="AO48489" s="94">
        <v>0</v>
      </c>
      <c r="AT48489" s="94">
        <v>-181</v>
      </c>
      <c r="AU48489" s="94">
        <v>-433</v>
      </c>
      <c r="AW48489" s="94">
        <v>657</v>
      </c>
      <c r="AX48489" s="94">
        <v>-89</v>
      </c>
    </row>
    <row r="48490" spans="1:50">
      <c r="A48490" s="85" t="s">
        <v>127</v>
      </c>
      <c r="B48490" s="86">
        <v>44206.583333333336</v>
      </c>
      <c r="C48490" s="87">
        <v>44206</v>
      </c>
      <c r="D48490" s="85">
        <v>9</v>
      </c>
      <c r="E48490" s="86">
        <v>44206.375</v>
      </c>
      <c r="F48490" s="88" t="s">
        <v>391</v>
      </c>
      <c r="G48490" s="89" t="s">
        <v>392</v>
      </c>
      <c r="H48490" s="94">
        <v>4575</v>
      </c>
      <c r="I48490" s="94">
        <v>4641</v>
      </c>
      <c r="J48490" s="94">
        <v>4906</v>
      </c>
      <c r="K48490" s="94">
        <v>117</v>
      </c>
      <c r="O48490" s="94">
        <v>4641</v>
      </c>
      <c r="P48490" s="94">
        <v>4906</v>
      </c>
      <c r="Q48490" s="94">
        <v>117</v>
      </c>
      <c r="R48490" s="94">
        <v>4436</v>
      </c>
      <c r="S48490" s="94">
        <v>449</v>
      </c>
      <c r="V48490" s="94">
        <v>20</v>
      </c>
      <c r="W48490" s="94">
        <v>1</v>
      </c>
      <c r="AJ48490" s="94">
        <v>4436</v>
      </c>
      <c r="AK48490" s="94">
        <v>449</v>
      </c>
      <c r="AN48490" s="94">
        <v>20</v>
      </c>
      <c r="AO48490" s="94">
        <v>1</v>
      </c>
      <c r="AT48490" s="94">
        <v>-177</v>
      </c>
      <c r="AU48490" s="94">
        <v>-262</v>
      </c>
      <c r="AW48490" s="94">
        <v>626</v>
      </c>
      <c r="AX48490" s="94">
        <v>-70</v>
      </c>
    </row>
    <row r="48491" spans="1:50">
      <c r="A48491" s="85" t="s">
        <v>127</v>
      </c>
      <c r="B48491" s="86">
        <v>44206.625</v>
      </c>
      <c r="C48491" s="87">
        <v>44206</v>
      </c>
      <c r="D48491" s="85">
        <v>10</v>
      </c>
      <c r="E48491" s="86">
        <v>44206.416666666664</v>
      </c>
      <c r="F48491" s="88" t="s">
        <v>391</v>
      </c>
      <c r="G48491" s="89" t="s">
        <v>392</v>
      </c>
      <c r="H48491" s="94">
        <v>4571</v>
      </c>
      <c r="I48491" s="94">
        <v>4602</v>
      </c>
      <c r="J48491" s="94">
        <v>4776</v>
      </c>
      <c r="K48491" s="94">
        <v>50</v>
      </c>
      <c r="O48491" s="94">
        <v>4602</v>
      </c>
      <c r="P48491" s="94">
        <v>4776</v>
      </c>
      <c r="Q48491" s="94">
        <v>50</v>
      </c>
      <c r="R48491" s="94">
        <v>4359</v>
      </c>
      <c r="S48491" s="94">
        <v>393</v>
      </c>
      <c r="V48491" s="94">
        <v>20</v>
      </c>
      <c r="W48491" s="94">
        <v>4</v>
      </c>
      <c r="AJ48491" s="94">
        <v>4359</v>
      </c>
      <c r="AK48491" s="94">
        <v>393</v>
      </c>
      <c r="AN48491" s="94">
        <v>20</v>
      </c>
      <c r="AO48491" s="94">
        <v>4</v>
      </c>
      <c r="AT48491" s="94">
        <v>-178</v>
      </c>
      <c r="AU48491" s="94">
        <v>-301</v>
      </c>
      <c r="AW48491" s="94">
        <v>622</v>
      </c>
      <c r="AX48491" s="94">
        <v>-93</v>
      </c>
    </row>
    <row r="48492" spans="1:50">
      <c r="A48492" s="85" t="s">
        <v>127</v>
      </c>
      <c r="B48492" s="86">
        <v>44206.666666666664</v>
      </c>
      <c r="C48492" s="87">
        <v>44206</v>
      </c>
      <c r="D48492" s="85">
        <v>11</v>
      </c>
      <c r="E48492" s="86">
        <v>44206.458333333336</v>
      </c>
      <c r="F48492" s="88" t="s">
        <v>391</v>
      </c>
      <c r="G48492" s="89" t="s">
        <v>392</v>
      </c>
      <c r="H48492" s="94">
        <v>4502</v>
      </c>
      <c r="I48492" s="94">
        <v>4452</v>
      </c>
      <c r="J48492" s="94">
        <v>4295</v>
      </c>
      <c r="K48492" s="94">
        <v>-294</v>
      </c>
      <c r="O48492" s="94">
        <v>4452</v>
      </c>
      <c r="P48492" s="94">
        <v>4295</v>
      </c>
      <c r="Q48492" s="94">
        <v>-294</v>
      </c>
      <c r="R48492" s="94">
        <v>4062</v>
      </c>
      <c r="S48492" s="94">
        <v>207</v>
      </c>
      <c r="V48492" s="94">
        <v>20</v>
      </c>
      <c r="W48492" s="94">
        <v>6</v>
      </c>
      <c r="AJ48492" s="94">
        <v>4062</v>
      </c>
      <c r="AK48492" s="94">
        <v>207</v>
      </c>
      <c r="AN48492" s="94">
        <v>20</v>
      </c>
      <c r="AO48492" s="94">
        <v>6</v>
      </c>
      <c r="AT48492" s="94">
        <v>-174</v>
      </c>
      <c r="AU48492" s="94">
        <v>-354</v>
      </c>
      <c r="AW48492" s="94">
        <v>357</v>
      </c>
      <c r="AX48492" s="94">
        <v>-123</v>
      </c>
    </row>
    <row r="48493" spans="1:50">
      <c r="A48493" s="85" t="s">
        <v>127</v>
      </c>
      <c r="B48493" s="86">
        <v>44206.708333333336</v>
      </c>
      <c r="C48493" s="87">
        <v>44206</v>
      </c>
      <c r="D48493" s="85">
        <v>12</v>
      </c>
      <c r="E48493" s="86">
        <v>44206.5</v>
      </c>
      <c r="F48493" s="88" t="s">
        <v>391</v>
      </c>
      <c r="G48493" s="89" t="s">
        <v>392</v>
      </c>
      <c r="H48493" s="94">
        <v>4397</v>
      </c>
      <c r="I48493" s="94">
        <v>4311</v>
      </c>
      <c r="J48493" s="94">
        <v>4146</v>
      </c>
      <c r="K48493" s="94">
        <v>-316</v>
      </c>
      <c r="O48493" s="94">
        <v>4311</v>
      </c>
      <c r="P48493" s="94">
        <v>4146</v>
      </c>
      <c r="Q48493" s="94">
        <v>-316</v>
      </c>
      <c r="R48493" s="94">
        <v>4106</v>
      </c>
      <c r="S48493" s="94">
        <v>13</v>
      </c>
      <c r="V48493" s="94">
        <v>20</v>
      </c>
      <c r="W48493" s="94">
        <v>7</v>
      </c>
      <c r="AJ48493" s="94">
        <v>4106</v>
      </c>
      <c r="AK48493" s="94">
        <v>13</v>
      </c>
      <c r="AN48493" s="94">
        <v>20</v>
      </c>
      <c r="AO48493" s="94">
        <v>7</v>
      </c>
      <c r="AT48493" s="94">
        <v>-175</v>
      </c>
      <c r="AU48493" s="94">
        <v>-426</v>
      </c>
      <c r="AW48493" s="94">
        <v>423</v>
      </c>
      <c r="AX48493" s="94">
        <v>-138</v>
      </c>
    </row>
    <row r="48494" spans="1:50">
      <c r="A48494" s="85" t="s">
        <v>127</v>
      </c>
      <c r="B48494" s="86">
        <v>44206.75</v>
      </c>
      <c r="C48494" s="87">
        <v>44206</v>
      </c>
      <c r="D48494" s="85">
        <v>13</v>
      </c>
      <c r="E48494" s="86">
        <v>44206.541666666664</v>
      </c>
      <c r="F48494" s="88" t="s">
        <v>391</v>
      </c>
      <c r="G48494" s="89" t="s">
        <v>392</v>
      </c>
      <c r="H48494" s="94">
        <v>4273</v>
      </c>
      <c r="I48494" s="94">
        <v>4212</v>
      </c>
      <c r="J48494" s="94">
        <v>4048</v>
      </c>
      <c r="K48494" s="94">
        <v>-304</v>
      </c>
      <c r="O48494" s="94">
        <v>4212</v>
      </c>
      <c r="P48494" s="94">
        <v>4048</v>
      </c>
      <c r="Q48494" s="94">
        <v>-304</v>
      </c>
      <c r="R48494" s="94">
        <v>4022</v>
      </c>
      <c r="S48494" s="94">
        <v>-2</v>
      </c>
      <c r="V48494" s="94">
        <v>20</v>
      </c>
      <c r="W48494" s="94">
        <v>8</v>
      </c>
      <c r="AJ48494" s="94">
        <v>4022</v>
      </c>
      <c r="AK48494" s="94">
        <v>-2</v>
      </c>
      <c r="AN48494" s="94">
        <v>20</v>
      </c>
      <c r="AO48494" s="94">
        <v>8</v>
      </c>
      <c r="AT48494" s="94">
        <v>-173</v>
      </c>
      <c r="AU48494" s="94">
        <v>-433</v>
      </c>
      <c r="AW48494" s="94">
        <v>435</v>
      </c>
      <c r="AX48494" s="94">
        <v>-133</v>
      </c>
    </row>
    <row r="48495" spans="1:50">
      <c r="A48495" s="85" t="s">
        <v>127</v>
      </c>
      <c r="B48495" s="86">
        <v>44206.791666666664</v>
      </c>
      <c r="C48495" s="87">
        <v>44206</v>
      </c>
      <c r="D48495" s="85">
        <v>14</v>
      </c>
      <c r="E48495" s="86">
        <v>44206.583333333336</v>
      </c>
      <c r="F48495" s="88" t="s">
        <v>391</v>
      </c>
      <c r="G48495" s="89" t="s">
        <v>392</v>
      </c>
      <c r="H48495" s="94">
        <v>4137</v>
      </c>
      <c r="I48495" s="94">
        <v>4072</v>
      </c>
      <c r="J48495" s="94">
        <v>3893</v>
      </c>
      <c r="K48495" s="94">
        <v>-287</v>
      </c>
      <c r="O48495" s="94">
        <v>4072</v>
      </c>
      <c r="P48495" s="94">
        <v>3893</v>
      </c>
      <c r="Q48495" s="94">
        <v>-287</v>
      </c>
      <c r="R48495" s="94">
        <v>3866</v>
      </c>
      <c r="S48495" s="94">
        <v>-1</v>
      </c>
      <c r="V48495" s="94">
        <v>20</v>
      </c>
      <c r="W48495" s="94">
        <v>8</v>
      </c>
      <c r="AJ48495" s="94">
        <v>3866</v>
      </c>
      <c r="AK48495" s="94">
        <v>-1</v>
      </c>
      <c r="AN48495" s="94">
        <v>20</v>
      </c>
      <c r="AO48495" s="94">
        <v>8</v>
      </c>
      <c r="AT48495" s="94">
        <v>-169</v>
      </c>
      <c r="AU48495" s="94">
        <v>-398</v>
      </c>
      <c r="AW48495" s="94">
        <v>402</v>
      </c>
      <c r="AX48495" s="94">
        <v>-122</v>
      </c>
    </row>
    <row r="48496" spans="1:50">
      <c r="A48496" s="85" t="s">
        <v>127</v>
      </c>
      <c r="B48496" s="86">
        <v>44206.833333333336</v>
      </c>
      <c r="C48496" s="87">
        <v>44206</v>
      </c>
      <c r="D48496" s="85">
        <v>15</v>
      </c>
      <c r="E48496" s="86">
        <v>44206.625</v>
      </c>
      <c r="F48496" s="88" t="s">
        <v>391</v>
      </c>
      <c r="G48496" s="89" t="s">
        <v>392</v>
      </c>
      <c r="H48496" s="94">
        <v>4061</v>
      </c>
      <c r="I48496" s="94">
        <v>3976</v>
      </c>
      <c r="J48496" s="94">
        <v>3791</v>
      </c>
      <c r="K48496" s="94">
        <v>-292</v>
      </c>
      <c r="O48496" s="94">
        <v>3976</v>
      </c>
      <c r="P48496" s="94">
        <v>3791</v>
      </c>
      <c r="Q48496" s="94">
        <v>-292</v>
      </c>
      <c r="R48496" s="94">
        <v>3765</v>
      </c>
      <c r="S48496" s="94">
        <v>-1</v>
      </c>
      <c r="V48496" s="94">
        <v>20</v>
      </c>
      <c r="W48496" s="94">
        <v>7</v>
      </c>
      <c r="AJ48496" s="94">
        <v>3765</v>
      </c>
      <c r="AK48496" s="94">
        <v>-1</v>
      </c>
      <c r="AN48496" s="94">
        <v>20</v>
      </c>
      <c r="AO48496" s="94">
        <v>7</v>
      </c>
      <c r="AT48496" s="94">
        <v>-168</v>
      </c>
      <c r="AU48496" s="94">
        <v>-345</v>
      </c>
      <c r="AW48496" s="94">
        <v>365</v>
      </c>
      <c r="AX48496" s="94">
        <v>-144</v>
      </c>
    </row>
    <row r="48497" spans="1:50">
      <c r="A48497" s="85" t="s">
        <v>127</v>
      </c>
      <c r="B48497" s="86">
        <v>44206.875</v>
      </c>
      <c r="C48497" s="87">
        <v>44206</v>
      </c>
      <c r="D48497" s="85">
        <v>16</v>
      </c>
      <c r="E48497" s="86">
        <v>44206.666666666664</v>
      </c>
      <c r="F48497" s="88" t="s">
        <v>391</v>
      </c>
      <c r="G48497" s="89" t="s">
        <v>392</v>
      </c>
      <c r="H48497" s="94">
        <v>4001</v>
      </c>
      <c r="I48497" s="94">
        <v>4023</v>
      </c>
      <c r="J48497" s="94">
        <v>3823</v>
      </c>
      <c r="K48497" s="94">
        <v>-304</v>
      </c>
      <c r="O48497" s="94">
        <v>4023</v>
      </c>
      <c r="P48497" s="94">
        <v>3823</v>
      </c>
      <c r="Q48497" s="94">
        <v>-304</v>
      </c>
      <c r="R48497" s="94">
        <v>3802</v>
      </c>
      <c r="S48497" s="94">
        <v>-2</v>
      </c>
      <c r="V48497" s="94">
        <v>19</v>
      </c>
      <c r="W48497" s="94">
        <v>4</v>
      </c>
      <c r="AJ48497" s="94">
        <v>3802</v>
      </c>
      <c r="AK48497" s="94">
        <v>-2</v>
      </c>
      <c r="AN48497" s="94">
        <v>19</v>
      </c>
      <c r="AO48497" s="94">
        <v>4</v>
      </c>
      <c r="AT48497" s="94">
        <v>-172</v>
      </c>
      <c r="AU48497" s="94">
        <v>-280</v>
      </c>
      <c r="AW48497" s="94">
        <v>301</v>
      </c>
      <c r="AX48497" s="94">
        <v>-153</v>
      </c>
    </row>
    <row r="48498" spans="1:50">
      <c r="A48498" s="85" t="s">
        <v>127</v>
      </c>
      <c r="B48498" s="86">
        <v>44206.916666666664</v>
      </c>
      <c r="C48498" s="87">
        <v>44206</v>
      </c>
      <c r="D48498" s="85">
        <v>17</v>
      </c>
      <c r="E48498" s="86">
        <v>44206.708333333336</v>
      </c>
      <c r="F48498" s="88" t="s">
        <v>391</v>
      </c>
      <c r="G48498" s="89" t="s">
        <v>392</v>
      </c>
      <c r="H48498" s="94">
        <v>4025</v>
      </c>
      <c r="I48498" s="94">
        <v>4019</v>
      </c>
      <c r="J48498" s="94">
        <v>3826</v>
      </c>
      <c r="K48498" s="94">
        <v>-307</v>
      </c>
      <c r="O48498" s="94">
        <v>4019</v>
      </c>
      <c r="P48498" s="94">
        <v>3826</v>
      </c>
      <c r="Q48498" s="94">
        <v>-307</v>
      </c>
      <c r="R48498" s="94">
        <v>3807</v>
      </c>
      <c r="S48498" s="94">
        <v>-2</v>
      </c>
      <c r="V48498" s="94">
        <v>20</v>
      </c>
      <c r="W48498" s="94">
        <v>1</v>
      </c>
      <c r="AJ48498" s="94">
        <v>3807</v>
      </c>
      <c r="AK48498" s="94">
        <v>-2</v>
      </c>
      <c r="AN48498" s="94">
        <v>20</v>
      </c>
      <c r="AO48498" s="94">
        <v>1</v>
      </c>
      <c r="AT48498" s="94">
        <v>-173</v>
      </c>
      <c r="AU48498" s="94">
        <v>-356</v>
      </c>
      <c r="AW48498" s="94">
        <v>419</v>
      </c>
      <c r="AX48498" s="94">
        <v>-197</v>
      </c>
    </row>
    <row r="48499" spans="1:50">
      <c r="A48499" s="85" t="s">
        <v>127</v>
      </c>
      <c r="B48499" s="86">
        <v>44206.958333333336</v>
      </c>
      <c r="C48499" s="87">
        <v>44206</v>
      </c>
      <c r="D48499" s="85">
        <v>18</v>
      </c>
      <c r="E48499" s="86">
        <v>44206.75</v>
      </c>
      <c r="F48499" s="88" t="s">
        <v>391</v>
      </c>
      <c r="G48499" s="89" t="s">
        <v>392</v>
      </c>
      <c r="H48499" s="94">
        <v>4192</v>
      </c>
      <c r="I48499" s="94">
        <v>4288</v>
      </c>
      <c r="J48499" s="94">
        <v>4107</v>
      </c>
      <c r="K48499" s="94">
        <v>-332</v>
      </c>
      <c r="O48499" s="94">
        <v>4288</v>
      </c>
      <c r="P48499" s="94">
        <v>4107</v>
      </c>
      <c r="Q48499" s="94">
        <v>-332</v>
      </c>
      <c r="R48499" s="94">
        <v>4088</v>
      </c>
      <c r="S48499" s="94">
        <v>-1</v>
      </c>
      <c r="V48499" s="94">
        <v>20</v>
      </c>
      <c r="W48499" s="94">
        <v>0</v>
      </c>
      <c r="AJ48499" s="94">
        <v>4088</v>
      </c>
      <c r="AK48499" s="94">
        <v>-1</v>
      </c>
      <c r="AN48499" s="94">
        <v>20</v>
      </c>
      <c r="AO48499" s="94">
        <v>0</v>
      </c>
      <c r="AT48499" s="94">
        <v>-186</v>
      </c>
      <c r="AU48499" s="94">
        <v>-362</v>
      </c>
      <c r="AW48499" s="94">
        <v>457</v>
      </c>
      <c r="AX48499" s="94">
        <v>-241</v>
      </c>
    </row>
    <row r="48500" spans="1:50">
      <c r="A48500" s="85" t="s">
        <v>127</v>
      </c>
      <c r="B48500" s="86">
        <v>44207</v>
      </c>
      <c r="C48500" s="87">
        <v>44206</v>
      </c>
      <c r="D48500" s="85">
        <v>19</v>
      </c>
      <c r="E48500" s="86">
        <v>44206.791666666664</v>
      </c>
      <c r="F48500" s="88" t="s">
        <v>391</v>
      </c>
      <c r="G48500" s="89" t="s">
        <v>392</v>
      </c>
      <c r="H48500" s="94">
        <v>4375</v>
      </c>
      <c r="I48500" s="94">
        <v>4472</v>
      </c>
      <c r="J48500" s="94">
        <v>4352</v>
      </c>
      <c r="K48500" s="94">
        <v>-275</v>
      </c>
      <c r="O48500" s="94">
        <v>4472</v>
      </c>
      <c r="P48500" s="94">
        <v>4352</v>
      </c>
      <c r="Q48500" s="94">
        <v>-275</v>
      </c>
      <c r="R48500" s="94">
        <v>4334</v>
      </c>
      <c r="S48500" s="94">
        <v>-2</v>
      </c>
      <c r="V48500" s="94">
        <v>20</v>
      </c>
      <c r="W48500" s="94">
        <v>0</v>
      </c>
      <c r="AJ48500" s="94">
        <v>4334</v>
      </c>
      <c r="AK48500" s="94">
        <v>-2</v>
      </c>
      <c r="AN48500" s="94">
        <v>20</v>
      </c>
      <c r="AO48500" s="94">
        <v>0</v>
      </c>
      <c r="AT48500" s="94">
        <v>-188</v>
      </c>
      <c r="AU48500" s="94">
        <v>-285</v>
      </c>
      <c r="AW48500" s="94">
        <v>364</v>
      </c>
      <c r="AX48500" s="94">
        <v>-166</v>
      </c>
    </row>
    <row r="48501" spans="1:50">
      <c r="A48501" s="85" t="s">
        <v>127</v>
      </c>
      <c r="B48501" s="86">
        <v>44207.041666666664</v>
      </c>
      <c r="C48501" s="87">
        <v>44206</v>
      </c>
      <c r="D48501" s="85">
        <v>20</v>
      </c>
      <c r="E48501" s="86">
        <v>44206.833333333336</v>
      </c>
      <c r="F48501" s="88" t="s">
        <v>391</v>
      </c>
      <c r="G48501" s="89" t="s">
        <v>392</v>
      </c>
      <c r="H48501" s="94">
        <v>4433</v>
      </c>
      <c r="I48501" s="94">
        <v>4525</v>
      </c>
      <c r="J48501" s="94">
        <v>4334</v>
      </c>
      <c r="K48501" s="94">
        <v>-344</v>
      </c>
      <c r="O48501" s="94">
        <v>4525</v>
      </c>
      <c r="P48501" s="94">
        <v>4334</v>
      </c>
      <c r="Q48501" s="94">
        <v>-344</v>
      </c>
      <c r="R48501" s="94">
        <v>4316</v>
      </c>
      <c r="S48501" s="94">
        <v>-2</v>
      </c>
      <c r="V48501" s="94">
        <v>20</v>
      </c>
      <c r="W48501" s="94">
        <v>0</v>
      </c>
      <c r="AJ48501" s="94">
        <v>4316</v>
      </c>
      <c r="AK48501" s="94">
        <v>-2</v>
      </c>
      <c r="AN48501" s="94">
        <v>20</v>
      </c>
      <c r="AO48501" s="94">
        <v>0</v>
      </c>
      <c r="AT48501" s="94">
        <v>-194</v>
      </c>
      <c r="AU48501" s="94">
        <v>-301</v>
      </c>
      <c r="AW48501" s="94">
        <v>305</v>
      </c>
      <c r="AX48501" s="94">
        <v>-154</v>
      </c>
    </row>
    <row r="48502" spans="1:50">
      <c r="A48502" s="85" t="s">
        <v>127</v>
      </c>
      <c r="B48502" s="86">
        <v>44207.083333333336</v>
      </c>
      <c r="C48502" s="87">
        <v>44206</v>
      </c>
      <c r="D48502" s="85">
        <v>21</v>
      </c>
      <c r="E48502" s="86">
        <v>44206.875</v>
      </c>
      <c r="F48502" s="88" t="s">
        <v>391</v>
      </c>
      <c r="G48502" s="89" t="s">
        <v>392</v>
      </c>
      <c r="H48502" s="94">
        <v>4446</v>
      </c>
      <c r="I48502" s="94">
        <v>4531</v>
      </c>
      <c r="J48502" s="94">
        <v>4338</v>
      </c>
      <c r="K48502" s="94">
        <v>-351</v>
      </c>
      <c r="O48502" s="94">
        <v>4531</v>
      </c>
      <c r="P48502" s="94">
        <v>4338</v>
      </c>
      <c r="Q48502" s="94">
        <v>-351</v>
      </c>
      <c r="R48502" s="94">
        <v>4317</v>
      </c>
      <c r="S48502" s="94">
        <v>1</v>
      </c>
      <c r="V48502" s="94">
        <v>20</v>
      </c>
      <c r="W48502" s="94">
        <v>0</v>
      </c>
      <c r="AJ48502" s="94">
        <v>4317</v>
      </c>
      <c r="AK48502" s="94">
        <v>1</v>
      </c>
      <c r="AN48502" s="94">
        <v>20</v>
      </c>
      <c r="AO48502" s="94">
        <v>0</v>
      </c>
      <c r="AT48502" s="94">
        <v>-194</v>
      </c>
      <c r="AU48502" s="94">
        <v>-424</v>
      </c>
      <c r="AW48502" s="94">
        <v>414</v>
      </c>
      <c r="AX48502" s="94">
        <v>-147</v>
      </c>
    </row>
    <row r="48503" spans="1:50">
      <c r="A48503" s="85" t="s">
        <v>127</v>
      </c>
      <c r="B48503" s="86">
        <v>44207.125</v>
      </c>
      <c r="C48503" s="87">
        <v>44206</v>
      </c>
      <c r="D48503" s="85">
        <v>22</v>
      </c>
      <c r="E48503" s="86">
        <v>44206.916666666664</v>
      </c>
      <c r="F48503" s="88" t="s">
        <v>391</v>
      </c>
      <c r="G48503" s="89" t="s">
        <v>392</v>
      </c>
      <c r="H48503" s="94">
        <v>4373</v>
      </c>
      <c r="I48503" s="94">
        <v>4460</v>
      </c>
      <c r="J48503" s="94">
        <v>4303</v>
      </c>
      <c r="K48503" s="94">
        <v>-313</v>
      </c>
      <c r="O48503" s="94">
        <v>4460</v>
      </c>
      <c r="P48503" s="94">
        <v>4303</v>
      </c>
      <c r="Q48503" s="94">
        <v>-313</v>
      </c>
      <c r="R48503" s="94">
        <v>4189</v>
      </c>
      <c r="S48503" s="94">
        <v>94</v>
      </c>
      <c r="V48503" s="94">
        <v>20</v>
      </c>
      <c r="W48503" s="94">
        <v>0</v>
      </c>
      <c r="AJ48503" s="94">
        <v>4189</v>
      </c>
      <c r="AK48503" s="94">
        <v>94</v>
      </c>
      <c r="AN48503" s="94">
        <v>20</v>
      </c>
      <c r="AO48503" s="94">
        <v>0</v>
      </c>
      <c r="AT48503" s="94">
        <v>-197</v>
      </c>
      <c r="AU48503" s="94">
        <v>-500</v>
      </c>
      <c r="AW48503" s="94">
        <v>512</v>
      </c>
      <c r="AX48503" s="94">
        <v>-128</v>
      </c>
    </row>
    <row r="48504" spans="1:50">
      <c r="A48504" s="85" t="s">
        <v>127</v>
      </c>
      <c r="B48504" s="86">
        <v>44207.166666666664</v>
      </c>
      <c r="C48504" s="87">
        <v>44206</v>
      </c>
      <c r="D48504" s="85">
        <v>23</v>
      </c>
      <c r="E48504" s="86">
        <v>44206.958333333336</v>
      </c>
      <c r="F48504" s="88" t="s">
        <v>391</v>
      </c>
      <c r="G48504" s="89" t="s">
        <v>392</v>
      </c>
      <c r="H48504" s="94">
        <v>4264</v>
      </c>
      <c r="I48504" s="94">
        <v>4332</v>
      </c>
      <c r="J48504" s="94">
        <v>4200</v>
      </c>
      <c r="K48504" s="94">
        <v>-287</v>
      </c>
      <c r="O48504" s="94">
        <v>4332</v>
      </c>
      <c r="P48504" s="94">
        <v>4200</v>
      </c>
      <c r="Q48504" s="94">
        <v>-287</v>
      </c>
      <c r="R48504" s="94">
        <v>4052</v>
      </c>
      <c r="S48504" s="94">
        <v>129</v>
      </c>
      <c r="V48504" s="94">
        <v>19</v>
      </c>
      <c r="W48504" s="94">
        <v>0</v>
      </c>
      <c r="AJ48504" s="94">
        <v>4052</v>
      </c>
      <c r="AK48504" s="94">
        <v>129</v>
      </c>
      <c r="AN48504" s="94">
        <v>19</v>
      </c>
      <c r="AO48504" s="94">
        <v>0</v>
      </c>
      <c r="AT48504" s="94">
        <v>-188</v>
      </c>
      <c r="AU48504" s="94">
        <v>-479</v>
      </c>
      <c r="AW48504" s="94">
        <v>493</v>
      </c>
      <c r="AX48504" s="94">
        <v>-113</v>
      </c>
    </row>
    <row r="48505" spans="1:50">
      <c r="A48505" s="85" t="s">
        <v>127</v>
      </c>
      <c r="B48505" s="86">
        <v>44207.208333333336</v>
      </c>
      <c r="C48505" s="87">
        <v>44206</v>
      </c>
      <c r="D48505" s="85">
        <v>24</v>
      </c>
      <c r="E48505" s="86">
        <v>44207</v>
      </c>
      <c r="F48505" s="88" t="s">
        <v>391</v>
      </c>
      <c r="G48505" s="89" t="s">
        <v>392</v>
      </c>
      <c r="H48505" s="94">
        <v>4133</v>
      </c>
      <c r="I48505" s="94">
        <v>4276</v>
      </c>
      <c r="J48505" s="94">
        <v>4107</v>
      </c>
      <c r="K48505" s="94">
        <v>-321</v>
      </c>
      <c r="O48505" s="94">
        <v>4276</v>
      </c>
      <c r="P48505" s="94">
        <v>4107</v>
      </c>
      <c r="Q48505" s="94">
        <v>-321</v>
      </c>
      <c r="R48505" s="94">
        <v>3956</v>
      </c>
      <c r="S48505" s="94">
        <v>131</v>
      </c>
      <c r="V48505" s="94">
        <v>20</v>
      </c>
      <c r="W48505" s="94">
        <v>0</v>
      </c>
      <c r="AJ48505" s="94">
        <v>3956</v>
      </c>
      <c r="AK48505" s="94">
        <v>131</v>
      </c>
      <c r="AN48505" s="94">
        <v>20</v>
      </c>
      <c r="AO48505" s="94">
        <v>0</v>
      </c>
      <c r="AT48505" s="94">
        <v>-186</v>
      </c>
      <c r="AU48505" s="94">
        <v>-486</v>
      </c>
      <c r="AW48505" s="94">
        <v>482</v>
      </c>
      <c r="AX48505" s="94">
        <v>-131</v>
      </c>
    </row>
    <row r="48506" spans="1:50">
      <c r="A48506" s="85" t="s">
        <v>127</v>
      </c>
      <c r="B48506" s="86">
        <v>44207.25</v>
      </c>
      <c r="C48506" s="87">
        <v>44207</v>
      </c>
      <c r="D48506" s="85">
        <v>1</v>
      </c>
      <c r="E48506" s="86">
        <v>44207.041666666664</v>
      </c>
      <c r="F48506" s="88" t="s">
        <v>391</v>
      </c>
      <c r="G48506" s="89" t="s">
        <v>392</v>
      </c>
      <c r="H48506" s="94">
        <v>4160</v>
      </c>
      <c r="I48506" s="94">
        <v>4153</v>
      </c>
      <c r="J48506" s="94">
        <v>4021</v>
      </c>
      <c r="K48506" s="94">
        <v>-288</v>
      </c>
      <c r="O48506" s="94">
        <v>4153</v>
      </c>
      <c r="P48506" s="94">
        <v>4021</v>
      </c>
      <c r="Q48506" s="94">
        <v>-288</v>
      </c>
      <c r="R48506" s="94">
        <v>3744</v>
      </c>
      <c r="S48506" s="94">
        <v>257</v>
      </c>
      <c r="V48506" s="94">
        <v>20</v>
      </c>
      <c r="W48506" s="94">
        <v>0</v>
      </c>
      <c r="AJ48506" s="94">
        <v>3744</v>
      </c>
      <c r="AK48506" s="94">
        <v>257</v>
      </c>
      <c r="AN48506" s="94">
        <v>20</v>
      </c>
      <c r="AO48506" s="94">
        <v>0</v>
      </c>
      <c r="AT48506" s="94">
        <v>-189</v>
      </c>
      <c r="AU48506" s="94">
        <v>-463</v>
      </c>
      <c r="AW48506" s="94">
        <v>472</v>
      </c>
      <c r="AX48506" s="94">
        <v>-108</v>
      </c>
    </row>
    <row r="48507" spans="1:50">
      <c r="A48507" s="85" t="s">
        <v>127</v>
      </c>
      <c r="B48507" s="86">
        <v>44207.291666666664</v>
      </c>
      <c r="C48507" s="87">
        <v>44207</v>
      </c>
      <c r="D48507" s="85">
        <v>2</v>
      </c>
      <c r="E48507" s="86">
        <v>44207.083333333336</v>
      </c>
      <c r="F48507" s="88" t="s">
        <v>391</v>
      </c>
      <c r="G48507" s="89" t="s">
        <v>392</v>
      </c>
      <c r="H48507" s="94">
        <v>4130</v>
      </c>
      <c r="I48507" s="94">
        <v>4150</v>
      </c>
      <c r="J48507" s="94">
        <v>4011</v>
      </c>
      <c r="K48507" s="94">
        <v>-294</v>
      </c>
      <c r="O48507" s="94">
        <v>4150</v>
      </c>
      <c r="P48507" s="94">
        <v>4011</v>
      </c>
      <c r="Q48507" s="94">
        <v>-294</v>
      </c>
      <c r="R48507" s="94">
        <v>3568</v>
      </c>
      <c r="S48507" s="94">
        <v>423</v>
      </c>
      <c r="V48507" s="94">
        <v>20</v>
      </c>
      <c r="W48507" s="94">
        <v>0</v>
      </c>
      <c r="AJ48507" s="94">
        <v>3568</v>
      </c>
      <c r="AK48507" s="94">
        <v>423</v>
      </c>
      <c r="AN48507" s="94">
        <v>20</v>
      </c>
      <c r="AO48507" s="94">
        <v>0</v>
      </c>
      <c r="AT48507" s="94">
        <v>-194</v>
      </c>
      <c r="AU48507" s="94">
        <v>-392</v>
      </c>
      <c r="AW48507" s="94">
        <v>407</v>
      </c>
      <c r="AX48507" s="94">
        <v>-115</v>
      </c>
    </row>
    <row r="48508" spans="1:50">
      <c r="A48508" s="85" t="s">
        <v>127</v>
      </c>
      <c r="B48508" s="86">
        <v>44207.333333333336</v>
      </c>
      <c r="C48508" s="87">
        <v>44207</v>
      </c>
      <c r="D48508" s="85">
        <v>3</v>
      </c>
      <c r="E48508" s="86">
        <v>44207.125</v>
      </c>
      <c r="F48508" s="88" t="s">
        <v>391</v>
      </c>
      <c r="G48508" s="89" t="s">
        <v>392</v>
      </c>
      <c r="H48508" s="94">
        <v>4147</v>
      </c>
      <c r="I48508" s="94">
        <v>4187</v>
      </c>
      <c r="J48508" s="94">
        <v>4036</v>
      </c>
      <c r="K48508" s="94">
        <v>-304</v>
      </c>
      <c r="O48508" s="94">
        <v>4187</v>
      </c>
      <c r="P48508" s="94">
        <v>4036</v>
      </c>
      <c r="Q48508" s="94">
        <v>-304</v>
      </c>
      <c r="R48508" s="94">
        <v>3567</v>
      </c>
      <c r="S48508" s="94">
        <v>449</v>
      </c>
      <c r="V48508" s="94">
        <v>20</v>
      </c>
      <c r="W48508" s="94">
        <v>0</v>
      </c>
      <c r="AJ48508" s="94">
        <v>3567</v>
      </c>
      <c r="AK48508" s="94">
        <v>449</v>
      </c>
      <c r="AN48508" s="94">
        <v>20</v>
      </c>
      <c r="AO48508" s="94">
        <v>0</v>
      </c>
      <c r="AT48508" s="94">
        <v>-196</v>
      </c>
      <c r="AU48508" s="94">
        <v>-372</v>
      </c>
      <c r="AW48508" s="94">
        <v>390</v>
      </c>
      <c r="AX48508" s="94">
        <v>-126</v>
      </c>
    </row>
    <row r="48509" spans="1:50">
      <c r="A48509" s="85" t="s">
        <v>127</v>
      </c>
      <c r="B48509" s="86">
        <v>44207.375</v>
      </c>
      <c r="C48509" s="87">
        <v>44207</v>
      </c>
      <c r="D48509" s="85">
        <v>4</v>
      </c>
      <c r="E48509" s="86">
        <v>44207.166666666664</v>
      </c>
      <c r="F48509" s="88" t="s">
        <v>391</v>
      </c>
      <c r="G48509" s="89" t="s">
        <v>392</v>
      </c>
      <c r="H48509" s="94">
        <v>4189</v>
      </c>
      <c r="I48509" s="94">
        <v>4219</v>
      </c>
      <c r="J48509" s="94">
        <v>4054</v>
      </c>
      <c r="K48509" s="94">
        <v>-320</v>
      </c>
      <c r="O48509" s="94">
        <v>4219</v>
      </c>
      <c r="P48509" s="94">
        <v>4054</v>
      </c>
      <c r="Q48509" s="94">
        <v>-320</v>
      </c>
      <c r="R48509" s="94">
        <v>3585</v>
      </c>
      <c r="S48509" s="94">
        <v>449</v>
      </c>
      <c r="V48509" s="94">
        <v>20</v>
      </c>
      <c r="W48509" s="94">
        <v>0</v>
      </c>
      <c r="AJ48509" s="94">
        <v>3585</v>
      </c>
      <c r="AK48509" s="94">
        <v>449</v>
      </c>
      <c r="AN48509" s="94">
        <v>20</v>
      </c>
      <c r="AO48509" s="94">
        <v>0</v>
      </c>
      <c r="AT48509" s="94">
        <v>-201</v>
      </c>
      <c r="AU48509" s="94">
        <v>-273</v>
      </c>
      <c r="AW48509" s="94">
        <v>313</v>
      </c>
      <c r="AX48509" s="94">
        <v>-159</v>
      </c>
    </row>
    <row r="48510" spans="1:50">
      <c r="A48510" s="85" t="s">
        <v>127</v>
      </c>
      <c r="B48510" s="86">
        <v>44207.416666666664</v>
      </c>
      <c r="C48510" s="87">
        <v>44207</v>
      </c>
      <c r="D48510" s="85">
        <v>5</v>
      </c>
      <c r="E48510" s="86">
        <v>44207.208333333336</v>
      </c>
      <c r="F48510" s="88" t="s">
        <v>391</v>
      </c>
      <c r="G48510" s="89" t="s">
        <v>392</v>
      </c>
      <c r="H48510" s="94">
        <v>4261</v>
      </c>
      <c r="I48510" s="94">
        <v>4273</v>
      </c>
      <c r="J48510" s="94">
        <v>4110</v>
      </c>
      <c r="K48510" s="94">
        <v>-321</v>
      </c>
      <c r="O48510" s="94">
        <v>4273</v>
      </c>
      <c r="P48510" s="94">
        <v>4110</v>
      </c>
      <c r="Q48510" s="94">
        <v>-321</v>
      </c>
      <c r="R48510" s="94">
        <v>3641</v>
      </c>
      <c r="S48510" s="94">
        <v>450</v>
      </c>
      <c r="V48510" s="94">
        <v>19</v>
      </c>
      <c r="W48510" s="94">
        <v>0</v>
      </c>
      <c r="AJ48510" s="94">
        <v>3641</v>
      </c>
      <c r="AK48510" s="94">
        <v>450</v>
      </c>
      <c r="AN48510" s="94">
        <v>19</v>
      </c>
      <c r="AO48510" s="94">
        <v>0</v>
      </c>
      <c r="AT48510" s="94">
        <v>-203</v>
      </c>
      <c r="AU48510" s="94">
        <v>-241</v>
      </c>
      <c r="AW48510" s="94">
        <v>305</v>
      </c>
      <c r="AX48510" s="94">
        <v>-182</v>
      </c>
    </row>
    <row r="48511" spans="1:50">
      <c r="A48511" s="85" t="s">
        <v>127</v>
      </c>
      <c r="B48511" s="86">
        <v>44207.458333333336</v>
      </c>
      <c r="C48511" s="87">
        <v>44207</v>
      </c>
      <c r="D48511" s="85">
        <v>6</v>
      </c>
      <c r="E48511" s="86">
        <v>44207.25</v>
      </c>
      <c r="F48511" s="88" t="s">
        <v>391</v>
      </c>
      <c r="G48511" s="89" t="s">
        <v>392</v>
      </c>
      <c r="H48511" s="94">
        <v>4463</v>
      </c>
      <c r="I48511" s="94">
        <v>4415</v>
      </c>
      <c r="J48511" s="94">
        <v>4231</v>
      </c>
      <c r="K48511" s="94">
        <v>-340</v>
      </c>
      <c r="O48511" s="94">
        <v>4415</v>
      </c>
      <c r="P48511" s="94">
        <v>4231</v>
      </c>
      <c r="Q48511" s="94">
        <v>-340</v>
      </c>
      <c r="R48511" s="94">
        <v>3778</v>
      </c>
      <c r="S48511" s="94">
        <v>433</v>
      </c>
      <c r="V48511" s="94">
        <v>20</v>
      </c>
      <c r="W48511" s="94">
        <v>0</v>
      </c>
      <c r="AJ48511" s="94">
        <v>3778</v>
      </c>
      <c r="AK48511" s="94">
        <v>433</v>
      </c>
      <c r="AN48511" s="94">
        <v>20</v>
      </c>
      <c r="AO48511" s="94">
        <v>0</v>
      </c>
      <c r="AT48511" s="94">
        <v>-217</v>
      </c>
      <c r="AU48511" s="94">
        <v>-345</v>
      </c>
      <c r="AW48511" s="94">
        <v>425</v>
      </c>
      <c r="AX48511" s="94">
        <v>-203</v>
      </c>
    </row>
    <row r="48512" spans="1:50">
      <c r="A48512" s="85" t="s">
        <v>127</v>
      </c>
      <c r="B48512" s="86">
        <v>44207.5</v>
      </c>
      <c r="C48512" s="87">
        <v>44207</v>
      </c>
      <c r="D48512" s="85">
        <v>7</v>
      </c>
      <c r="E48512" s="86">
        <v>44207.291666666664</v>
      </c>
      <c r="F48512" s="88" t="s">
        <v>391</v>
      </c>
      <c r="G48512" s="89" t="s">
        <v>392</v>
      </c>
      <c r="H48512" s="94">
        <v>4781</v>
      </c>
      <c r="I48512" s="94">
        <v>4713</v>
      </c>
      <c r="J48512" s="94">
        <v>4720</v>
      </c>
      <c r="K48512" s="94">
        <v>-146</v>
      </c>
      <c r="O48512" s="94">
        <v>4713</v>
      </c>
      <c r="P48512" s="94">
        <v>4720</v>
      </c>
      <c r="Q48512" s="94">
        <v>-146</v>
      </c>
      <c r="R48512" s="94">
        <v>4251</v>
      </c>
      <c r="S48512" s="94">
        <v>449</v>
      </c>
      <c r="V48512" s="94">
        <v>20</v>
      </c>
      <c r="W48512" s="94">
        <v>0</v>
      </c>
      <c r="AJ48512" s="94">
        <v>4251</v>
      </c>
      <c r="AK48512" s="94">
        <v>449</v>
      </c>
      <c r="AN48512" s="94">
        <v>20</v>
      </c>
      <c r="AO48512" s="94">
        <v>0</v>
      </c>
      <c r="AT48512" s="94">
        <v>-222</v>
      </c>
      <c r="AU48512" s="94">
        <v>-240</v>
      </c>
      <c r="AW48512" s="94">
        <v>506</v>
      </c>
      <c r="AX48512" s="94">
        <v>-190</v>
      </c>
    </row>
    <row r="48513" spans="1:50">
      <c r="A48513" s="85" t="s">
        <v>127</v>
      </c>
      <c r="B48513" s="86">
        <v>44207.541666666664</v>
      </c>
      <c r="C48513" s="87">
        <v>44207</v>
      </c>
      <c r="D48513" s="85">
        <v>8</v>
      </c>
      <c r="E48513" s="86">
        <v>44207.333333333336</v>
      </c>
      <c r="F48513" s="88" t="s">
        <v>391</v>
      </c>
      <c r="G48513" s="89" t="s">
        <v>392</v>
      </c>
      <c r="H48513" s="94">
        <v>5025</v>
      </c>
      <c r="I48513" s="94">
        <v>5017</v>
      </c>
      <c r="J48513" s="94">
        <v>4973</v>
      </c>
      <c r="K48513" s="94">
        <v>-198</v>
      </c>
      <c r="O48513" s="94">
        <v>5017</v>
      </c>
      <c r="P48513" s="94">
        <v>4973</v>
      </c>
      <c r="Q48513" s="94">
        <v>-198</v>
      </c>
      <c r="R48513" s="94">
        <v>4505</v>
      </c>
      <c r="S48513" s="94">
        <v>448</v>
      </c>
      <c r="V48513" s="94">
        <v>20</v>
      </c>
      <c r="W48513" s="94">
        <v>0</v>
      </c>
      <c r="AJ48513" s="94">
        <v>4505</v>
      </c>
      <c r="AK48513" s="94">
        <v>448</v>
      </c>
      <c r="AN48513" s="94">
        <v>20</v>
      </c>
      <c r="AO48513" s="94">
        <v>0</v>
      </c>
      <c r="AT48513" s="94">
        <v>-220</v>
      </c>
      <c r="AU48513" s="94">
        <v>-251</v>
      </c>
      <c r="AW48513" s="94">
        <v>462</v>
      </c>
      <c r="AX48513" s="94">
        <v>-189</v>
      </c>
    </row>
    <row r="48514" spans="1:50">
      <c r="A48514" s="85" t="s">
        <v>127</v>
      </c>
      <c r="B48514" s="86">
        <v>44207.583333333336</v>
      </c>
      <c r="C48514" s="87">
        <v>44207</v>
      </c>
      <c r="D48514" s="85">
        <v>9</v>
      </c>
      <c r="E48514" s="86">
        <v>44207.375</v>
      </c>
      <c r="F48514" s="88" t="s">
        <v>391</v>
      </c>
      <c r="G48514" s="89" t="s">
        <v>392</v>
      </c>
      <c r="H48514" s="94">
        <v>5056</v>
      </c>
      <c r="I48514" s="94">
        <v>5119</v>
      </c>
      <c r="J48514" s="94">
        <v>4945</v>
      </c>
      <c r="K48514" s="94">
        <v>-330</v>
      </c>
      <c r="O48514" s="94">
        <v>5119</v>
      </c>
      <c r="P48514" s="94">
        <v>4945</v>
      </c>
      <c r="Q48514" s="94">
        <v>-330</v>
      </c>
      <c r="R48514" s="94">
        <v>4491</v>
      </c>
      <c r="S48514" s="94">
        <v>449</v>
      </c>
      <c r="V48514" s="94">
        <v>5</v>
      </c>
      <c r="W48514" s="94">
        <v>0</v>
      </c>
      <c r="AJ48514" s="94">
        <v>4491</v>
      </c>
      <c r="AK48514" s="94">
        <v>449</v>
      </c>
      <c r="AN48514" s="94">
        <v>5</v>
      </c>
      <c r="AO48514" s="94">
        <v>0</v>
      </c>
      <c r="AT48514" s="94">
        <v>-216</v>
      </c>
      <c r="AU48514" s="94">
        <v>-190</v>
      </c>
      <c r="AW48514" s="94">
        <v>303</v>
      </c>
      <c r="AX48514" s="94">
        <v>-227</v>
      </c>
    </row>
    <row r="48515" spans="1:50">
      <c r="A48515" s="85" t="s">
        <v>127</v>
      </c>
      <c r="B48515" s="86">
        <v>44207.625</v>
      </c>
      <c r="C48515" s="87">
        <v>44207</v>
      </c>
      <c r="D48515" s="85">
        <v>10</v>
      </c>
      <c r="E48515" s="86">
        <v>44207.416666666664</v>
      </c>
      <c r="F48515" s="88" t="s">
        <v>391</v>
      </c>
      <c r="G48515" s="89" t="s">
        <v>392</v>
      </c>
      <c r="H48515" s="94">
        <v>4908</v>
      </c>
      <c r="I48515" s="94">
        <v>5150</v>
      </c>
      <c r="J48515" s="94">
        <v>5069</v>
      </c>
      <c r="K48515" s="94">
        <v>-235</v>
      </c>
      <c r="O48515" s="94">
        <v>5150</v>
      </c>
      <c r="P48515" s="94">
        <v>5069</v>
      </c>
      <c r="Q48515" s="94">
        <v>-235</v>
      </c>
      <c r="R48515" s="94">
        <v>4625</v>
      </c>
      <c r="S48515" s="94">
        <v>443</v>
      </c>
      <c r="V48515" s="94">
        <v>0</v>
      </c>
      <c r="W48515" s="94">
        <v>1</v>
      </c>
      <c r="AJ48515" s="94">
        <v>4625</v>
      </c>
      <c r="AK48515" s="94">
        <v>443</v>
      </c>
      <c r="AN48515" s="94">
        <v>0</v>
      </c>
      <c r="AO48515" s="94">
        <v>1</v>
      </c>
      <c r="AT48515" s="94">
        <v>-214</v>
      </c>
      <c r="AU48515" s="94">
        <v>-202</v>
      </c>
      <c r="AW48515" s="94">
        <v>412</v>
      </c>
      <c r="AX48515" s="94">
        <v>-231</v>
      </c>
    </row>
    <row r="48516" spans="1:50">
      <c r="A48516" s="85" t="s">
        <v>127</v>
      </c>
      <c r="B48516" s="86">
        <v>44207.666666666664</v>
      </c>
      <c r="C48516" s="87">
        <v>44207</v>
      </c>
      <c r="D48516" s="85">
        <v>11</v>
      </c>
      <c r="E48516" s="86">
        <v>44207.458333333336</v>
      </c>
      <c r="F48516" s="88" t="s">
        <v>391</v>
      </c>
      <c r="G48516" s="89" t="s">
        <v>392</v>
      </c>
      <c r="H48516" s="94">
        <v>4769</v>
      </c>
      <c r="I48516" s="94">
        <v>5154</v>
      </c>
      <c r="J48516" s="94">
        <v>5010</v>
      </c>
      <c r="K48516" s="94">
        <v>-299</v>
      </c>
      <c r="O48516" s="94">
        <v>5154</v>
      </c>
      <c r="P48516" s="94">
        <v>5010</v>
      </c>
      <c r="Q48516" s="94">
        <v>-299</v>
      </c>
      <c r="R48516" s="94">
        <v>4552</v>
      </c>
      <c r="S48516" s="94">
        <v>448</v>
      </c>
      <c r="V48516" s="94">
        <v>8</v>
      </c>
      <c r="W48516" s="94">
        <v>2</v>
      </c>
      <c r="AJ48516" s="94">
        <v>4552</v>
      </c>
      <c r="AK48516" s="94">
        <v>448</v>
      </c>
      <c r="AN48516" s="94">
        <v>8</v>
      </c>
      <c r="AO48516" s="94">
        <v>2</v>
      </c>
      <c r="AT48516" s="94">
        <v>-210</v>
      </c>
      <c r="AU48516" s="94">
        <v>-305</v>
      </c>
      <c r="AW48516" s="94">
        <v>469</v>
      </c>
      <c r="AX48516" s="94">
        <v>-253</v>
      </c>
    </row>
    <row r="48517" spans="1:50">
      <c r="A48517" s="85" t="s">
        <v>127</v>
      </c>
      <c r="B48517" s="86">
        <v>44207.708333333336</v>
      </c>
      <c r="C48517" s="87">
        <v>44207</v>
      </c>
      <c r="D48517" s="85">
        <v>12</v>
      </c>
      <c r="E48517" s="86">
        <v>44207.5</v>
      </c>
      <c r="F48517" s="88" t="s">
        <v>391</v>
      </c>
      <c r="G48517" s="89" t="s">
        <v>392</v>
      </c>
      <c r="H48517" s="94">
        <v>4622</v>
      </c>
      <c r="I48517" s="94">
        <v>5067</v>
      </c>
      <c r="J48517" s="94">
        <v>4952</v>
      </c>
      <c r="K48517" s="94">
        <v>-264</v>
      </c>
      <c r="O48517" s="94">
        <v>5067</v>
      </c>
      <c r="P48517" s="94">
        <v>4952</v>
      </c>
      <c r="Q48517" s="94">
        <v>-264</v>
      </c>
      <c r="R48517" s="94">
        <v>4482</v>
      </c>
      <c r="S48517" s="94">
        <v>445</v>
      </c>
      <c r="V48517" s="94">
        <v>23</v>
      </c>
      <c r="W48517" s="94">
        <v>2</v>
      </c>
      <c r="AJ48517" s="94">
        <v>4482</v>
      </c>
      <c r="AK48517" s="94">
        <v>445</v>
      </c>
      <c r="AN48517" s="94">
        <v>23</v>
      </c>
      <c r="AO48517" s="94">
        <v>2</v>
      </c>
      <c r="AT48517" s="94">
        <v>-208</v>
      </c>
      <c r="AU48517" s="94">
        <v>-312</v>
      </c>
      <c r="AW48517" s="94">
        <v>499</v>
      </c>
      <c r="AX48517" s="94">
        <v>-243</v>
      </c>
    </row>
    <row r="48518" spans="1:50">
      <c r="A48518" s="85" t="s">
        <v>127</v>
      </c>
      <c r="B48518" s="86">
        <v>44207.75</v>
      </c>
      <c r="C48518" s="87">
        <v>44207</v>
      </c>
      <c r="D48518" s="85">
        <v>13</v>
      </c>
      <c r="E48518" s="86">
        <v>44207.541666666664</v>
      </c>
      <c r="F48518" s="88" t="s">
        <v>391</v>
      </c>
      <c r="G48518" s="89" t="s">
        <v>392</v>
      </c>
      <c r="H48518" s="94">
        <v>4490</v>
      </c>
      <c r="I48518" s="94">
        <v>5015</v>
      </c>
      <c r="J48518" s="94">
        <v>4876</v>
      </c>
      <c r="K48518" s="94">
        <v>-293</v>
      </c>
      <c r="O48518" s="94">
        <v>5015</v>
      </c>
      <c r="P48518" s="94">
        <v>4876</v>
      </c>
      <c r="Q48518" s="94">
        <v>-293</v>
      </c>
      <c r="R48518" s="94">
        <v>4380</v>
      </c>
      <c r="S48518" s="94">
        <v>447</v>
      </c>
      <c r="V48518" s="94">
        <v>45</v>
      </c>
      <c r="W48518" s="94">
        <v>4</v>
      </c>
      <c r="AJ48518" s="94">
        <v>4380</v>
      </c>
      <c r="AK48518" s="94">
        <v>447</v>
      </c>
      <c r="AN48518" s="94">
        <v>45</v>
      </c>
      <c r="AO48518" s="94">
        <v>4</v>
      </c>
      <c r="AT48518" s="94">
        <v>-213</v>
      </c>
      <c r="AU48518" s="94">
        <v>-357</v>
      </c>
      <c r="AW48518" s="94">
        <v>514</v>
      </c>
      <c r="AX48518" s="94">
        <v>-237</v>
      </c>
    </row>
    <row r="48519" spans="1:50">
      <c r="A48519" s="85" t="s">
        <v>127</v>
      </c>
      <c r="B48519" s="86">
        <v>44207.791666666664</v>
      </c>
      <c r="C48519" s="87">
        <v>44207</v>
      </c>
      <c r="D48519" s="85">
        <v>14</v>
      </c>
      <c r="E48519" s="86">
        <v>44207.583333333336</v>
      </c>
      <c r="F48519" s="88" t="s">
        <v>391</v>
      </c>
      <c r="G48519" s="89" t="s">
        <v>392</v>
      </c>
      <c r="H48519" s="94">
        <v>4354</v>
      </c>
      <c r="I48519" s="94">
        <v>4900</v>
      </c>
      <c r="J48519" s="94">
        <v>4707</v>
      </c>
      <c r="K48519" s="94">
        <v>-347</v>
      </c>
      <c r="O48519" s="94">
        <v>4900</v>
      </c>
      <c r="P48519" s="94">
        <v>4707</v>
      </c>
      <c r="Q48519" s="94">
        <v>-347</v>
      </c>
      <c r="R48519" s="94">
        <v>4212</v>
      </c>
      <c r="S48519" s="94">
        <v>446</v>
      </c>
      <c r="V48519" s="94">
        <v>47</v>
      </c>
      <c r="W48519" s="94">
        <v>2</v>
      </c>
      <c r="AJ48519" s="94">
        <v>4212</v>
      </c>
      <c r="AK48519" s="94">
        <v>446</v>
      </c>
      <c r="AN48519" s="94">
        <v>47</v>
      </c>
      <c r="AO48519" s="94">
        <v>2</v>
      </c>
      <c r="AT48519" s="94">
        <v>-219</v>
      </c>
      <c r="AU48519" s="94">
        <v>-463</v>
      </c>
      <c r="AW48519" s="94">
        <v>562</v>
      </c>
      <c r="AX48519" s="94">
        <v>-227</v>
      </c>
    </row>
    <row r="48520" spans="1:50">
      <c r="A48520" s="85" t="s">
        <v>127</v>
      </c>
      <c r="B48520" s="86">
        <v>44207.833333333336</v>
      </c>
      <c r="C48520" s="87">
        <v>44207</v>
      </c>
      <c r="D48520" s="85">
        <v>15</v>
      </c>
      <c r="E48520" s="86">
        <v>44207.625</v>
      </c>
      <c r="F48520" s="88" t="s">
        <v>391</v>
      </c>
      <c r="G48520" s="89" t="s">
        <v>392</v>
      </c>
      <c r="H48520" s="94">
        <v>4241</v>
      </c>
      <c r="I48520" s="94">
        <v>4829</v>
      </c>
      <c r="J48520" s="94">
        <v>4696</v>
      </c>
      <c r="K48520" s="94">
        <v>-284</v>
      </c>
      <c r="O48520" s="94">
        <v>4829</v>
      </c>
      <c r="P48520" s="94">
        <v>4696</v>
      </c>
      <c r="Q48520" s="94">
        <v>-284</v>
      </c>
      <c r="R48520" s="94">
        <v>4197</v>
      </c>
      <c r="S48520" s="94">
        <v>448</v>
      </c>
      <c r="V48520" s="94">
        <v>48</v>
      </c>
      <c r="W48520" s="94">
        <v>3</v>
      </c>
      <c r="AJ48520" s="94">
        <v>4197</v>
      </c>
      <c r="AK48520" s="94">
        <v>448</v>
      </c>
      <c r="AN48520" s="94">
        <v>48</v>
      </c>
      <c r="AO48520" s="94">
        <v>3</v>
      </c>
      <c r="AT48520" s="94">
        <v>-215</v>
      </c>
      <c r="AU48520" s="94">
        <v>-426</v>
      </c>
      <c r="AW48520" s="94">
        <v>574</v>
      </c>
      <c r="AX48520" s="94">
        <v>-217</v>
      </c>
    </row>
    <row r="48521" spans="1:50">
      <c r="A48521" s="85" t="s">
        <v>127</v>
      </c>
      <c r="B48521" s="86">
        <v>44207.875</v>
      </c>
      <c r="C48521" s="87">
        <v>44207</v>
      </c>
      <c r="D48521" s="85">
        <v>16</v>
      </c>
      <c r="E48521" s="86">
        <v>44207.666666666664</v>
      </c>
      <c r="F48521" s="88" t="s">
        <v>391</v>
      </c>
      <c r="G48521" s="89" t="s">
        <v>392</v>
      </c>
      <c r="H48521" s="94">
        <v>4179</v>
      </c>
      <c r="I48521" s="94">
        <v>4700</v>
      </c>
      <c r="J48521" s="94">
        <v>4569</v>
      </c>
      <c r="K48521" s="94">
        <v>-287</v>
      </c>
      <c r="O48521" s="94">
        <v>4700</v>
      </c>
      <c r="P48521" s="94">
        <v>4569</v>
      </c>
      <c r="Q48521" s="94">
        <v>-287</v>
      </c>
      <c r="R48521" s="94">
        <v>4067</v>
      </c>
      <c r="S48521" s="94">
        <v>451</v>
      </c>
      <c r="V48521" s="94">
        <v>48</v>
      </c>
      <c r="W48521" s="94">
        <v>3</v>
      </c>
      <c r="AJ48521" s="94">
        <v>4067</v>
      </c>
      <c r="AK48521" s="94">
        <v>451</v>
      </c>
      <c r="AN48521" s="94">
        <v>48</v>
      </c>
      <c r="AO48521" s="94">
        <v>3</v>
      </c>
      <c r="AT48521" s="94">
        <v>-219</v>
      </c>
      <c r="AU48521" s="94">
        <v>-431</v>
      </c>
      <c r="AW48521" s="94">
        <v>544</v>
      </c>
      <c r="AX48521" s="94">
        <v>-181</v>
      </c>
    </row>
    <row r="48522" spans="1:50">
      <c r="A48522" s="85" t="s">
        <v>127</v>
      </c>
      <c r="B48522" s="86">
        <v>44207.916666666664</v>
      </c>
      <c r="C48522" s="87">
        <v>44207</v>
      </c>
      <c r="D48522" s="85">
        <v>17</v>
      </c>
      <c r="E48522" s="86">
        <v>44207.708333333336</v>
      </c>
      <c r="F48522" s="88" t="s">
        <v>391</v>
      </c>
      <c r="G48522" s="89" t="s">
        <v>392</v>
      </c>
      <c r="H48522" s="94">
        <v>4175</v>
      </c>
      <c r="I48522" s="94">
        <v>4643</v>
      </c>
      <c r="J48522" s="94">
        <v>4522</v>
      </c>
      <c r="K48522" s="94">
        <v>-269</v>
      </c>
      <c r="O48522" s="94">
        <v>4643</v>
      </c>
      <c r="P48522" s="94">
        <v>4522</v>
      </c>
      <c r="Q48522" s="94">
        <v>-269</v>
      </c>
      <c r="R48522" s="94">
        <v>4023</v>
      </c>
      <c r="S48522" s="94">
        <v>449</v>
      </c>
      <c r="V48522" s="94">
        <v>49</v>
      </c>
      <c r="W48522" s="94">
        <v>1</v>
      </c>
      <c r="AJ48522" s="94">
        <v>4023</v>
      </c>
      <c r="AK48522" s="94">
        <v>449</v>
      </c>
      <c r="AN48522" s="94">
        <v>49</v>
      </c>
      <c r="AO48522" s="94">
        <v>1</v>
      </c>
      <c r="AT48522" s="94">
        <v>-224</v>
      </c>
      <c r="AU48522" s="94">
        <v>-497</v>
      </c>
      <c r="AW48522" s="94">
        <v>633</v>
      </c>
      <c r="AX48522" s="94">
        <v>-181</v>
      </c>
    </row>
    <row r="48523" spans="1:50">
      <c r="A48523" s="85" t="s">
        <v>127</v>
      </c>
      <c r="B48523" s="86">
        <v>44207.958333333336</v>
      </c>
      <c r="C48523" s="87">
        <v>44207</v>
      </c>
      <c r="D48523" s="85">
        <v>18</v>
      </c>
      <c r="E48523" s="86">
        <v>44207.75</v>
      </c>
      <c r="F48523" s="88" t="s">
        <v>391</v>
      </c>
      <c r="G48523" s="89" t="s">
        <v>392</v>
      </c>
      <c r="H48523" s="94">
        <v>4369</v>
      </c>
      <c r="I48523" s="94">
        <v>4776</v>
      </c>
      <c r="J48523" s="94">
        <v>4647</v>
      </c>
      <c r="K48523" s="94">
        <v>-285</v>
      </c>
      <c r="O48523" s="94">
        <v>4776</v>
      </c>
      <c r="P48523" s="94">
        <v>4647</v>
      </c>
      <c r="Q48523" s="94">
        <v>-285</v>
      </c>
      <c r="R48523" s="94">
        <v>4147</v>
      </c>
      <c r="S48523" s="94">
        <v>450</v>
      </c>
      <c r="V48523" s="94">
        <v>50</v>
      </c>
      <c r="W48523" s="94">
        <v>0</v>
      </c>
      <c r="AJ48523" s="94">
        <v>4147</v>
      </c>
      <c r="AK48523" s="94">
        <v>450</v>
      </c>
      <c r="AN48523" s="94">
        <v>50</v>
      </c>
      <c r="AO48523" s="94">
        <v>0</v>
      </c>
      <c r="AT48523" s="94">
        <v>-230</v>
      </c>
      <c r="AU48523" s="94">
        <v>-515</v>
      </c>
      <c r="AW48523" s="94">
        <v>697</v>
      </c>
      <c r="AX48523" s="94">
        <v>-237</v>
      </c>
    </row>
    <row r="48524" spans="1:50">
      <c r="A48524" s="85" t="s">
        <v>127</v>
      </c>
      <c r="B48524" s="86">
        <v>44208</v>
      </c>
      <c r="C48524" s="87">
        <v>44207</v>
      </c>
      <c r="D48524" s="85">
        <v>19</v>
      </c>
      <c r="E48524" s="86">
        <v>44207.791666666664</v>
      </c>
      <c r="F48524" s="88" t="s">
        <v>391</v>
      </c>
      <c r="G48524" s="89" t="s">
        <v>392</v>
      </c>
      <c r="H48524" s="94">
        <v>4577</v>
      </c>
      <c r="I48524" s="94">
        <v>4916</v>
      </c>
      <c r="J48524" s="94">
        <v>4927</v>
      </c>
      <c r="K48524" s="94">
        <v>-145</v>
      </c>
      <c r="O48524" s="94">
        <v>4916</v>
      </c>
      <c r="P48524" s="94">
        <v>4927</v>
      </c>
      <c r="Q48524" s="94">
        <v>-145</v>
      </c>
      <c r="R48524" s="94">
        <v>4427</v>
      </c>
      <c r="S48524" s="94">
        <v>450</v>
      </c>
      <c r="V48524" s="94">
        <v>50</v>
      </c>
      <c r="W48524" s="94">
        <v>0</v>
      </c>
      <c r="AJ48524" s="94">
        <v>4427</v>
      </c>
      <c r="AK48524" s="94">
        <v>450</v>
      </c>
      <c r="AN48524" s="94">
        <v>50</v>
      </c>
      <c r="AO48524" s="94">
        <v>0</v>
      </c>
      <c r="AT48524" s="94">
        <v>-221</v>
      </c>
      <c r="AU48524" s="94">
        <v>-407</v>
      </c>
      <c r="AW48524" s="94">
        <v>680</v>
      </c>
      <c r="AX48524" s="94">
        <v>-197</v>
      </c>
    </row>
    <row r="48525" spans="1:50">
      <c r="A48525" s="85" t="s">
        <v>127</v>
      </c>
      <c r="B48525" s="86">
        <v>44208.041666666664</v>
      </c>
      <c r="C48525" s="87">
        <v>44207</v>
      </c>
      <c r="D48525" s="85">
        <v>20</v>
      </c>
      <c r="E48525" s="86">
        <v>44207.833333333336</v>
      </c>
      <c r="F48525" s="88" t="s">
        <v>391</v>
      </c>
      <c r="G48525" s="89" t="s">
        <v>392</v>
      </c>
      <c r="H48525" s="94">
        <v>4598</v>
      </c>
      <c r="I48525" s="94">
        <v>4925</v>
      </c>
      <c r="J48525" s="94">
        <v>4730</v>
      </c>
      <c r="K48525" s="94">
        <v>-350</v>
      </c>
      <c r="O48525" s="94">
        <v>4925</v>
      </c>
      <c r="P48525" s="94">
        <v>4730</v>
      </c>
      <c r="Q48525" s="94">
        <v>-350</v>
      </c>
      <c r="R48525" s="94">
        <v>4232</v>
      </c>
      <c r="S48525" s="94">
        <v>447</v>
      </c>
      <c r="V48525" s="94">
        <v>51</v>
      </c>
      <c r="W48525" s="94">
        <v>0</v>
      </c>
      <c r="AJ48525" s="94">
        <v>4232</v>
      </c>
      <c r="AK48525" s="94">
        <v>447</v>
      </c>
      <c r="AN48525" s="94">
        <v>51</v>
      </c>
      <c r="AO48525" s="94">
        <v>0</v>
      </c>
      <c r="AT48525" s="94">
        <v>-221</v>
      </c>
      <c r="AU48525" s="94">
        <v>-533</v>
      </c>
      <c r="AW48525" s="94">
        <v>538</v>
      </c>
      <c r="AX48525" s="94">
        <v>-134</v>
      </c>
    </row>
    <row r="48526" spans="1:50">
      <c r="A48526" s="85" t="s">
        <v>127</v>
      </c>
      <c r="B48526" s="86">
        <v>44208.083333333336</v>
      </c>
      <c r="C48526" s="87">
        <v>44207</v>
      </c>
      <c r="D48526" s="85">
        <v>21</v>
      </c>
      <c r="E48526" s="86">
        <v>44207.875</v>
      </c>
      <c r="F48526" s="88" t="s">
        <v>391</v>
      </c>
      <c r="G48526" s="89" t="s">
        <v>392</v>
      </c>
      <c r="H48526" s="94">
        <v>4556</v>
      </c>
      <c r="I48526" s="94">
        <v>4874</v>
      </c>
      <c r="J48526" s="94">
        <v>4674</v>
      </c>
      <c r="K48526" s="94">
        <v>-355</v>
      </c>
      <c r="O48526" s="94">
        <v>4874</v>
      </c>
      <c r="P48526" s="94">
        <v>4674</v>
      </c>
      <c r="Q48526" s="94">
        <v>-355</v>
      </c>
      <c r="R48526" s="94">
        <v>4173</v>
      </c>
      <c r="S48526" s="94">
        <v>450</v>
      </c>
      <c r="V48526" s="94">
        <v>51</v>
      </c>
      <c r="W48526" s="94">
        <v>0</v>
      </c>
      <c r="AJ48526" s="94">
        <v>4173</v>
      </c>
      <c r="AK48526" s="94">
        <v>450</v>
      </c>
      <c r="AN48526" s="94">
        <v>51</v>
      </c>
      <c r="AO48526" s="94">
        <v>0</v>
      </c>
      <c r="AT48526" s="94">
        <v>-218</v>
      </c>
      <c r="AU48526" s="94">
        <v>-568</v>
      </c>
      <c r="AW48526" s="94">
        <v>534</v>
      </c>
      <c r="AX48526" s="94">
        <v>-103</v>
      </c>
    </row>
    <row r="48527" spans="1:50">
      <c r="A48527" s="85" t="s">
        <v>127</v>
      </c>
      <c r="B48527" s="86">
        <v>44208.125</v>
      </c>
      <c r="C48527" s="87">
        <v>44207</v>
      </c>
      <c r="D48527" s="85">
        <v>22</v>
      </c>
      <c r="E48527" s="86">
        <v>44207.916666666664</v>
      </c>
      <c r="F48527" s="88" t="s">
        <v>391</v>
      </c>
      <c r="G48527" s="89" t="s">
        <v>392</v>
      </c>
      <c r="H48527" s="94">
        <v>4438</v>
      </c>
      <c r="I48527" s="94">
        <v>4779</v>
      </c>
      <c r="J48527" s="94">
        <v>4595</v>
      </c>
      <c r="K48527" s="94">
        <v>-339</v>
      </c>
      <c r="O48527" s="94">
        <v>4779</v>
      </c>
      <c r="P48527" s="94">
        <v>4595</v>
      </c>
      <c r="Q48527" s="94">
        <v>-339</v>
      </c>
      <c r="R48527" s="94">
        <v>4095</v>
      </c>
      <c r="S48527" s="94">
        <v>450</v>
      </c>
      <c r="V48527" s="94">
        <v>50</v>
      </c>
      <c r="W48527" s="94">
        <v>0</v>
      </c>
      <c r="AJ48527" s="94">
        <v>4095</v>
      </c>
      <c r="AK48527" s="94">
        <v>450</v>
      </c>
      <c r="AN48527" s="94">
        <v>50</v>
      </c>
      <c r="AO48527" s="94">
        <v>0</v>
      </c>
      <c r="AT48527" s="94">
        <v>-217</v>
      </c>
      <c r="AU48527" s="94">
        <v>-528</v>
      </c>
      <c r="AW48527" s="94">
        <v>486</v>
      </c>
      <c r="AX48527" s="94">
        <v>-80</v>
      </c>
    </row>
    <row r="48528" spans="1:50">
      <c r="A48528" s="85" t="s">
        <v>127</v>
      </c>
      <c r="B48528" s="86">
        <v>44208.166666666664</v>
      </c>
      <c r="C48528" s="87">
        <v>44207</v>
      </c>
      <c r="D48528" s="85">
        <v>23</v>
      </c>
      <c r="E48528" s="86">
        <v>44207.958333333336</v>
      </c>
      <c r="F48528" s="88" t="s">
        <v>391</v>
      </c>
      <c r="G48528" s="89" t="s">
        <v>392</v>
      </c>
      <c r="H48528" s="94">
        <v>4281</v>
      </c>
      <c r="I48528" s="94">
        <v>4751</v>
      </c>
      <c r="J48528" s="94">
        <v>4574</v>
      </c>
      <c r="K48528" s="94">
        <v>-328</v>
      </c>
      <c r="O48528" s="94">
        <v>4751</v>
      </c>
      <c r="P48528" s="94">
        <v>4574</v>
      </c>
      <c r="Q48528" s="94">
        <v>-328</v>
      </c>
      <c r="R48528" s="94">
        <v>4080</v>
      </c>
      <c r="S48528" s="94">
        <v>449</v>
      </c>
      <c r="V48528" s="94">
        <v>45</v>
      </c>
      <c r="W48528" s="94">
        <v>0</v>
      </c>
      <c r="AJ48528" s="94">
        <v>4080</v>
      </c>
      <c r="AK48528" s="94">
        <v>449</v>
      </c>
      <c r="AN48528" s="94">
        <v>45</v>
      </c>
      <c r="AO48528" s="94">
        <v>0</v>
      </c>
      <c r="AT48528" s="94">
        <v>-213</v>
      </c>
      <c r="AU48528" s="94">
        <v>-503</v>
      </c>
      <c r="AW48528" s="94">
        <v>446</v>
      </c>
      <c r="AX48528" s="94">
        <v>-58</v>
      </c>
    </row>
    <row r="48529" spans="1:50">
      <c r="A48529" s="85" t="s">
        <v>127</v>
      </c>
      <c r="B48529" s="86">
        <v>44208.208333333336</v>
      </c>
      <c r="C48529" s="87">
        <v>44207</v>
      </c>
      <c r="D48529" s="85">
        <v>24</v>
      </c>
      <c r="E48529" s="86">
        <v>44208</v>
      </c>
      <c r="F48529" s="88" t="s">
        <v>391</v>
      </c>
      <c r="G48529" s="89" t="s">
        <v>392</v>
      </c>
      <c r="H48529" s="94">
        <v>4138</v>
      </c>
      <c r="I48529" s="94">
        <v>4633</v>
      </c>
      <c r="J48529" s="94">
        <v>4448</v>
      </c>
      <c r="K48529" s="94">
        <v>-311</v>
      </c>
      <c r="O48529" s="94">
        <v>4633</v>
      </c>
      <c r="P48529" s="94">
        <v>4448</v>
      </c>
      <c r="Q48529" s="94">
        <v>-311</v>
      </c>
      <c r="R48529" s="94">
        <v>3957</v>
      </c>
      <c r="S48529" s="94">
        <v>445</v>
      </c>
      <c r="V48529" s="94">
        <v>46</v>
      </c>
      <c r="W48529" s="94">
        <v>0</v>
      </c>
      <c r="AJ48529" s="94">
        <v>3957</v>
      </c>
      <c r="AK48529" s="94">
        <v>445</v>
      </c>
      <c r="AN48529" s="94">
        <v>46</v>
      </c>
      <c r="AO48529" s="94">
        <v>0</v>
      </c>
      <c r="AT48529" s="94">
        <v>-203</v>
      </c>
      <c r="AU48529" s="94">
        <v>-560</v>
      </c>
      <c r="AW48529" s="94">
        <v>507</v>
      </c>
      <c r="AX48529" s="94">
        <v>-55</v>
      </c>
    </row>
    <row r="48530" spans="1:50">
      <c r="A48530" s="85" t="s">
        <v>127</v>
      </c>
      <c r="B48530" s="86">
        <v>44208.25</v>
      </c>
      <c r="C48530" s="87">
        <v>44208</v>
      </c>
      <c r="D48530" s="85">
        <v>1</v>
      </c>
      <c r="E48530" s="86">
        <v>44208.041666666664</v>
      </c>
      <c r="F48530" s="88" t="s">
        <v>391</v>
      </c>
      <c r="G48530" s="89" t="s">
        <v>392</v>
      </c>
      <c r="H48530" s="94">
        <v>4472</v>
      </c>
      <c r="I48530" s="94">
        <v>4559</v>
      </c>
      <c r="J48530" s="94">
        <v>4424</v>
      </c>
      <c r="K48530" s="94">
        <v>-243</v>
      </c>
      <c r="O48530" s="94">
        <v>4559</v>
      </c>
      <c r="P48530" s="94">
        <v>4424</v>
      </c>
      <c r="Q48530" s="94">
        <v>-243</v>
      </c>
      <c r="R48530" s="94">
        <v>3930</v>
      </c>
      <c r="S48530" s="94">
        <v>449</v>
      </c>
      <c r="V48530" s="94">
        <v>45</v>
      </c>
      <c r="W48530" s="94">
        <v>0</v>
      </c>
      <c r="AJ48530" s="94">
        <v>3930</v>
      </c>
      <c r="AK48530" s="94">
        <v>449</v>
      </c>
      <c r="AN48530" s="94">
        <v>45</v>
      </c>
      <c r="AO48530" s="94">
        <v>0</v>
      </c>
      <c r="AT48530" s="94">
        <v>-196</v>
      </c>
      <c r="AU48530" s="94">
        <v>-622</v>
      </c>
      <c r="AW48530" s="94">
        <v>576</v>
      </c>
      <c r="AX48530" s="94">
        <v>-1</v>
      </c>
    </row>
    <row r="48531" spans="1:50">
      <c r="A48531" s="85" t="s">
        <v>127</v>
      </c>
      <c r="B48531" s="86">
        <v>44208.291666666664</v>
      </c>
      <c r="C48531" s="87">
        <v>44208</v>
      </c>
      <c r="D48531" s="85">
        <v>2</v>
      </c>
      <c r="E48531" s="86">
        <v>44208.083333333336</v>
      </c>
      <c r="F48531" s="88" t="s">
        <v>391</v>
      </c>
      <c r="G48531" s="89" t="s">
        <v>392</v>
      </c>
      <c r="H48531" s="94">
        <v>4428</v>
      </c>
      <c r="I48531" s="94">
        <v>4478</v>
      </c>
      <c r="J48531" s="94">
        <v>4340</v>
      </c>
      <c r="K48531" s="94">
        <v>-245</v>
      </c>
      <c r="O48531" s="94">
        <v>4478</v>
      </c>
      <c r="P48531" s="94">
        <v>4340</v>
      </c>
      <c r="Q48531" s="94">
        <v>-245</v>
      </c>
      <c r="R48531" s="94">
        <v>3845</v>
      </c>
      <c r="S48531" s="94">
        <v>449</v>
      </c>
      <c r="V48531" s="94">
        <v>46</v>
      </c>
      <c r="W48531" s="94">
        <v>0</v>
      </c>
      <c r="AJ48531" s="94">
        <v>3845</v>
      </c>
      <c r="AK48531" s="94">
        <v>449</v>
      </c>
      <c r="AN48531" s="94">
        <v>46</v>
      </c>
      <c r="AO48531" s="94">
        <v>0</v>
      </c>
      <c r="AT48531" s="94">
        <v>-189</v>
      </c>
      <c r="AU48531" s="94">
        <v>-589</v>
      </c>
      <c r="AW48531" s="94">
        <v>526</v>
      </c>
      <c r="AX48531" s="94">
        <v>8</v>
      </c>
    </row>
    <row r="48532" spans="1:50">
      <c r="A48532" s="85" t="s">
        <v>127</v>
      </c>
      <c r="B48532" s="86">
        <v>44208.333333333336</v>
      </c>
      <c r="C48532" s="87">
        <v>44208</v>
      </c>
      <c r="D48532" s="85">
        <v>3</v>
      </c>
      <c r="E48532" s="86">
        <v>44208.125</v>
      </c>
      <c r="F48532" s="88" t="s">
        <v>391</v>
      </c>
      <c r="G48532" s="89" t="s">
        <v>392</v>
      </c>
      <c r="H48532" s="94">
        <v>4412</v>
      </c>
      <c r="I48532" s="94">
        <v>4472</v>
      </c>
      <c r="J48532" s="94">
        <v>4340</v>
      </c>
      <c r="K48532" s="94">
        <v>-237</v>
      </c>
      <c r="O48532" s="94">
        <v>4472</v>
      </c>
      <c r="P48532" s="94">
        <v>4340</v>
      </c>
      <c r="Q48532" s="94">
        <v>-237</v>
      </c>
      <c r="R48532" s="94">
        <v>3843</v>
      </c>
      <c r="S48532" s="94">
        <v>450</v>
      </c>
      <c r="V48532" s="94">
        <v>47</v>
      </c>
      <c r="W48532" s="94">
        <v>0</v>
      </c>
      <c r="AJ48532" s="94">
        <v>3843</v>
      </c>
      <c r="AK48532" s="94">
        <v>450</v>
      </c>
      <c r="AN48532" s="94">
        <v>47</v>
      </c>
      <c r="AO48532" s="94">
        <v>0</v>
      </c>
      <c r="AT48532" s="94">
        <v>-190</v>
      </c>
      <c r="AU48532" s="94">
        <v>-567</v>
      </c>
      <c r="AW48532" s="94">
        <v>522</v>
      </c>
      <c r="AX48532" s="94">
        <v>-3</v>
      </c>
    </row>
    <row r="48533" spans="1:50">
      <c r="A48533" s="85" t="s">
        <v>127</v>
      </c>
      <c r="B48533" s="86">
        <v>44208.375</v>
      </c>
      <c r="C48533" s="87">
        <v>44208</v>
      </c>
      <c r="D48533" s="85">
        <v>4</v>
      </c>
      <c r="E48533" s="86">
        <v>44208.166666666664</v>
      </c>
      <c r="F48533" s="88" t="s">
        <v>391</v>
      </c>
      <c r="G48533" s="89" t="s">
        <v>392</v>
      </c>
      <c r="H48533" s="94">
        <v>4405</v>
      </c>
      <c r="I48533" s="94">
        <v>4442</v>
      </c>
      <c r="J48533" s="94">
        <v>4329</v>
      </c>
      <c r="K48533" s="94">
        <v>-226</v>
      </c>
      <c r="O48533" s="94">
        <v>4442</v>
      </c>
      <c r="P48533" s="94">
        <v>4329</v>
      </c>
      <c r="Q48533" s="94">
        <v>-226</v>
      </c>
      <c r="R48533" s="94">
        <v>3834</v>
      </c>
      <c r="S48533" s="94">
        <v>449</v>
      </c>
      <c r="V48533" s="94">
        <v>46</v>
      </c>
      <c r="W48533" s="94">
        <v>0</v>
      </c>
      <c r="AJ48533" s="94">
        <v>3834</v>
      </c>
      <c r="AK48533" s="94">
        <v>449</v>
      </c>
      <c r="AN48533" s="94">
        <v>46</v>
      </c>
      <c r="AO48533" s="94">
        <v>0</v>
      </c>
      <c r="AT48533" s="94">
        <v>-187</v>
      </c>
      <c r="AU48533" s="94">
        <v>-645</v>
      </c>
      <c r="AW48533" s="94">
        <v>599</v>
      </c>
      <c r="AX48533" s="94">
        <v>8</v>
      </c>
    </row>
    <row r="48534" spans="1:50">
      <c r="A48534" s="85" t="s">
        <v>127</v>
      </c>
      <c r="B48534" s="86">
        <v>44208.416666666664</v>
      </c>
      <c r="C48534" s="87">
        <v>44208</v>
      </c>
      <c r="D48534" s="85">
        <v>5</v>
      </c>
      <c r="E48534" s="86">
        <v>44208.208333333336</v>
      </c>
      <c r="F48534" s="88" t="s">
        <v>391</v>
      </c>
      <c r="G48534" s="89" t="s">
        <v>392</v>
      </c>
      <c r="H48534" s="94">
        <v>4477</v>
      </c>
      <c r="I48534" s="94">
        <v>4511</v>
      </c>
      <c r="J48534" s="94">
        <v>4413</v>
      </c>
      <c r="K48534" s="94">
        <v>-242</v>
      </c>
      <c r="O48534" s="94">
        <v>4511</v>
      </c>
      <c r="P48534" s="94">
        <v>4413</v>
      </c>
      <c r="Q48534" s="94">
        <v>-242</v>
      </c>
      <c r="R48534" s="94">
        <v>3918</v>
      </c>
      <c r="S48534" s="94">
        <v>449</v>
      </c>
      <c r="V48534" s="94">
        <v>46</v>
      </c>
      <c r="W48534" s="94">
        <v>0</v>
      </c>
      <c r="AJ48534" s="94">
        <v>3918</v>
      </c>
      <c r="AK48534" s="94">
        <v>449</v>
      </c>
      <c r="AN48534" s="94">
        <v>46</v>
      </c>
      <c r="AO48534" s="94">
        <v>0</v>
      </c>
      <c r="AT48534" s="94">
        <v>-190</v>
      </c>
      <c r="AU48534" s="94">
        <v>-666</v>
      </c>
      <c r="AW48534" s="94">
        <v>628</v>
      </c>
      <c r="AX48534" s="94">
        <v>-13</v>
      </c>
    </row>
    <row r="48535" spans="1:50">
      <c r="A48535" s="85" t="s">
        <v>127</v>
      </c>
      <c r="B48535" s="86">
        <v>44208.458333333336</v>
      </c>
      <c r="C48535" s="87">
        <v>44208</v>
      </c>
      <c r="D48535" s="85">
        <v>6</v>
      </c>
      <c r="E48535" s="86">
        <v>44208.25</v>
      </c>
      <c r="F48535" s="88" t="s">
        <v>391</v>
      </c>
      <c r="G48535" s="89" t="s">
        <v>392</v>
      </c>
      <c r="H48535" s="94">
        <v>4659</v>
      </c>
      <c r="I48535" s="94">
        <v>4621</v>
      </c>
      <c r="J48535" s="94">
        <v>4452</v>
      </c>
      <c r="K48535" s="94">
        <v>-314</v>
      </c>
      <c r="O48535" s="94">
        <v>4621</v>
      </c>
      <c r="P48535" s="94">
        <v>4452</v>
      </c>
      <c r="Q48535" s="94">
        <v>-314</v>
      </c>
      <c r="R48535" s="94">
        <v>3967</v>
      </c>
      <c r="S48535" s="94">
        <v>435</v>
      </c>
      <c r="V48535" s="94">
        <v>50</v>
      </c>
      <c r="W48535" s="94">
        <v>0</v>
      </c>
      <c r="AJ48535" s="94">
        <v>3967</v>
      </c>
      <c r="AK48535" s="94">
        <v>435</v>
      </c>
      <c r="AN48535" s="94">
        <v>50</v>
      </c>
      <c r="AO48535" s="94">
        <v>0</v>
      </c>
      <c r="AT48535" s="94">
        <v>-191</v>
      </c>
      <c r="AU48535" s="94">
        <v>-676</v>
      </c>
      <c r="AW48535" s="94">
        <v>634</v>
      </c>
      <c r="AX48535" s="94">
        <v>-81</v>
      </c>
    </row>
    <row r="48536" spans="1:50">
      <c r="A48536" s="85" t="s">
        <v>127</v>
      </c>
      <c r="B48536" s="86">
        <v>44208.5</v>
      </c>
      <c r="C48536" s="87">
        <v>44208</v>
      </c>
      <c r="D48536" s="85">
        <v>7</v>
      </c>
      <c r="E48536" s="86">
        <v>44208.291666666664</v>
      </c>
      <c r="F48536" s="88" t="s">
        <v>391</v>
      </c>
      <c r="G48536" s="89" t="s">
        <v>392</v>
      </c>
      <c r="H48536" s="94">
        <v>4959</v>
      </c>
      <c r="I48536" s="94">
        <v>4892</v>
      </c>
      <c r="J48536" s="94">
        <v>4747</v>
      </c>
      <c r="K48536" s="94">
        <v>-290</v>
      </c>
      <c r="O48536" s="94">
        <v>4892</v>
      </c>
      <c r="P48536" s="94">
        <v>4747</v>
      </c>
      <c r="Q48536" s="94">
        <v>-290</v>
      </c>
      <c r="R48536" s="94">
        <v>4231</v>
      </c>
      <c r="S48536" s="94">
        <v>450</v>
      </c>
      <c r="V48536" s="94">
        <v>66</v>
      </c>
      <c r="W48536" s="94">
        <v>0</v>
      </c>
      <c r="AJ48536" s="94">
        <v>4231</v>
      </c>
      <c r="AK48536" s="94">
        <v>450</v>
      </c>
      <c r="AN48536" s="94">
        <v>66</v>
      </c>
      <c r="AO48536" s="94">
        <v>0</v>
      </c>
      <c r="AT48536" s="94">
        <v>-192</v>
      </c>
      <c r="AU48536" s="94">
        <v>-626</v>
      </c>
      <c r="AW48536" s="94">
        <v>688</v>
      </c>
      <c r="AX48536" s="94">
        <v>-160</v>
      </c>
    </row>
    <row r="48537" spans="1:50">
      <c r="A48537" s="85" t="s">
        <v>127</v>
      </c>
      <c r="B48537" s="86">
        <v>44208.541666666664</v>
      </c>
      <c r="C48537" s="87">
        <v>44208</v>
      </c>
      <c r="D48537" s="85">
        <v>8</v>
      </c>
      <c r="E48537" s="86">
        <v>44208.333333333336</v>
      </c>
      <c r="F48537" s="88" t="s">
        <v>391</v>
      </c>
      <c r="G48537" s="89" t="s">
        <v>392</v>
      </c>
      <c r="H48537" s="94">
        <v>5179</v>
      </c>
      <c r="I48537" s="94">
        <v>5143</v>
      </c>
      <c r="J48537" s="94">
        <v>4985</v>
      </c>
      <c r="K48537" s="94">
        <v>-313</v>
      </c>
      <c r="O48537" s="94">
        <v>5143</v>
      </c>
      <c r="P48537" s="94">
        <v>4985</v>
      </c>
      <c r="Q48537" s="94">
        <v>-313</v>
      </c>
      <c r="R48537" s="94">
        <v>4472</v>
      </c>
      <c r="S48537" s="94">
        <v>449</v>
      </c>
      <c r="V48537" s="94">
        <v>64</v>
      </c>
      <c r="W48537" s="94">
        <v>0</v>
      </c>
      <c r="AJ48537" s="94">
        <v>4472</v>
      </c>
      <c r="AK48537" s="94">
        <v>449</v>
      </c>
      <c r="AN48537" s="94">
        <v>64</v>
      </c>
      <c r="AO48537" s="94">
        <v>0</v>
      </c>
      <c r="AT48537" s="94">
        <v>-195</v>
      </c>
      <c r="AU48537" s="94">
        <v>-439</v>
      </c>
      <c r="AW48537" s="94">
        <v>475</v>
      </c>
      <c r="AX48537" s="94">
        <v>-152</v>
      </c>
    </row>
    <row r="48538" spans="1:50">
      <c r="A48538" s="85" t="s">
        <v>127</v>
      </c>
      <c r="B48538" s="86">
        <v>44208.583333333336</v>
      </c>
      <c r="C48538" s="87">
        <v>44208</v>
      </c>
      <c r="D48538" s="85">
        <v>9</v>
      </c>
      <c r="E48538" s="86">
        <v>44208.375</v>
      </c>
      <c r="F48538" s="88" t="s">
        <v>391</v>
      </c>
      <c r="G48538" s="89" t="s">
        <v>392</v>
      </c>
      <c r="H48538" s="94">
        <v>5204</v>
      </c>
      <c r="I48538" s="94">
        <v>5221</v>
      </c>
      <c r="J48538" s="94">
        <v>5010</v>
      </c>
      <c r="K48538" s="94">
        <v>-366</v>
      </c>
      <c r="O48538" s="94">
        <v>5221</v>
      </c>
      <c r="P48538" s="94">
        <v>5010</v>
      </c>
      <c r="Q48538" s="94">
        <v>-366</v>
      </c>
      <c r="R48538" s="94">
        <v>4495</v>
      </c>
      <c r="S48538" s="94">
        <v>450</v>
      </c>
      <c r="V48538" s="94">
        <v>65</v>
      </c>
      <c r="W48538" s="94">
        <v>0</v>
      </c>
      <c r="AJ48538" s="94">
        <v>4495</v>
      </c>
      <c r="AK48538" s="94">
        <v>450</v>
      </c>
      <c r="AN48538" s="94">
        <v>65</v>
      </c>
      <c r="AO48538" s="94">
        <v>0</v>
      </c>
      <c r="AT48538" s="94">
        <v>-204</v>
      </c>
      <c r="AU48538" s="94">
        <v>-422</v>
      </c>
      <c r="AW48538" s="94">
        <v>426</v>
      </c>
      <c r="AX48538" s="94">
        <v>-167</v>
      </c>
    </row>
    <row r="48539" spans="1:50">
      <c r="A48539" s="85" t="s">
        <v>127</v>
      </c>
      <c r="B48539" s="86">
        <v>44208.625</v>
      </c>
      <c r="C48539" s="87">
        <v>44208</v>
      </c>
      <c r="D48539" s="85">
        <v>10</v>
      </c>
      <c r="E48539" s="86">
        <v>44208.416666666664</v>
      </c>
      <c r="F48539" s="88" t="s">
        <v>391</v>
      </c>
      <c r="G48539" s="89" t="s">
        <v>392</v>
      </c>
      <c r="H48539" s="94">
        <v>5108</v>
      </c>
      <c r="I48539" s="94">
        <v>5264</v>
      </c>
      <c r="J48539" s="94">
        <v>5070</v>
      </c>
      <c r="K48539" s="94">
        <v>-339</v>
      </c>
      <c r="O48539" s="94">
        <v>5264</v>
      </c>
      <c r="P48539" s="94">
        <v>5070</v>
      </c>
      <c r="Q48539" s="94">
        <v>-339</v>
      </c>
      <c r="R48539" s="94">
        <v>4570</v>
      </c>
      <c r="S48539" s="94">
        <v>437</v>
      </c>
      <c r="V48539" s="94">
        <v>62</v>
      </c>
      <c r="W48539" s="94">
        <v>1</v>
      </c>
      <c r="AJ48539" s="94">
        <v>4570</v>
      </c>
      <c r="AK48539" s="94">
        <v>437</v>
      </c>
      <c r="AN48539" s="94">
        <v>62</v>
      </c>
      <c r="AO48539" s="94">
        <v>1</v>
      </c>
      <c r="AT48539" s="94">
        <v>-204</v>
      </c>
      <c r="AU48539" s="94">
        <v>-358</v>
      </c>
      <c r="AW48539" s="94">
        <v>407</v>
      </c>
      <c r="AX48539" s="94">
        <v>-183</v>
      </c>
    </row>
    <row r="48540" spans="1:50">
      <c r="A48540" s="85" t="s">
        <v>127</v>
      </c>
      <c r="B48540" s="86">
        <v>44208.666666666664</v>
      </c>
      <c r="C48540" s="87">
        <v>44208</v>
      </c>
      <c r="D48540" s="85">
        <v>11</v>
      </c>
      <c r="E48540" s="86">
        <v>44208.458333333336</v>
      </c>
      <c r="F48540" s="88" t="s">
        <v>391</v>
      </c>
      <c r="G48540" s="89" t="s">
        <v>392</v>
      </c>
      <c r="H48540" s="94">
        <v>4966</v>
      </c>
      <c r="I48540" s="94">
        <v>5249</v>
      </c>
      <c r="J48540" s="94">
        <v>5049</v>
      </c>
      <c r="K48540" s="94">
        <v>-347</v>
      </c>
      <c r="O48540" s="94">
        <v>5249</v>
      </c>
      <c r="P48540" s="94">
        <v>5049</v>
      </c>
      <c r="Q48540" s="94">
        <v>-347</v>
      </c>
      <c r="R48540" s="94">
        <v>4530</v>
      </c>
      <c r="S48540" s="94">
        <v>448</v>
      </c>
      <c r="V48540" s="94">
        <v>70</v>
      </c>
      <c r="W48540" s="94">
        <v>1</v>
      </c>
      <c r="AJ48540" s="94">
        <v>4530</v>
      </c>
      <c r="AK48540" s="94">
        <v>448</v>
      </c>
      <c r="AN48540" s="94">
        <v>70</v>
      </c>
      <c r="AO48540" s="94">
        <v>1</v>
      </c>
      <c r="AT48540" s="94">
        <v>-208</v>
      </c>
      <c r="AU48540" s="94">
        <v>-336</v>
      </c>
      <c r="AW48540" s="94">
        <v>425</v>
      </c>
      <c r="AX48540" s="94">
        <v>-229</v>
      </c>
    </row>
    <row r="48541" spans="1:50">
      <c r="A48541" s="85" t="s">
        <v>127</v>
      </c>
      <c r="B48541" s="86">
        <v>44208.708333333336</v>
      </c>
      <c r="C48541" s="87">
        <v>44208</v>
      </c>
      <c r="D48541" s="85">
        <v>12</v>
      </c>
      <c r="E48541" s="86">
        <v>44208.5</v>
      </c>
      <c r="F48541" s="88" t="s">
        <v>391</v>
      </c>
      <c r="G48541" s="89" t="s">
        <v>392</v>
      </c>
      <c r="H48541" s="94">
        <v>4821</v>
      </c>
      <c r="I48541" s="94">
        <v>5221</v>
      </c>
      <c r="J48541" s="94">
        <v>5029</v>
      </c>
      <c r="K48541" s="94">
        <v>-339</v>
      </c>
      <c r="O48541" s="94">
        <v>5221</v>
      </c>
      <c r="P48541" s="94">
        <v>5029</v>
      </c>
      <c r="Q48541" s="94">
        <v>-339</v>
      </c>
      <c r="R48541" s="94">
        <v>4509</v>
      </c>
      <c r="S48541" s="94">
        <v>445</v>
      </c>
      <c r="V48541" s="94">
        <v>72</v>
      </c>
      <c r="W48541" s="94">
        <v>3</v>
      </c>
      <c r="AJ48541" s="94">
        <v>4509</v>
      </c>
      <c r="AK48541" s="94">
        <v>445</v>
      </c>
      <c r="AN48541" s="94">
        <v>72</v>
      </c>
      <c r="AO48541" s="94">
        <v>3</v>
      </c>
      <c r="AT48541" s="94">
        <v>-211</v>
      </c>
      <c r="AU48541" s="94">
        <v>-408</v>
      </c>
      <c r="AW48541" s="94">
        <v>599</v>
      </c>
      <c r="AX48541" s="94">
        <v>-317</v>
      </c>
    </row>
    <row r="48542" spans="1:50">
      <c r="A48542" s="85" t="s">
        <v>127</v>
      </c>
      <c r="B48542" s="86">
        <v>44208.75</v>
      </c>
      <c r="C48542" s="87">
        <v>44208</v>
      </c>
      <c r="D48542" s="85">
        <v>13</v>
      </c>
      <c r="E48542" s="86">
        <v>44208.541666666664</v>
      </c>
      <c r="F48542" s="88" t="s">
        <v>391</v>
      </c>
      <c r="G48542" s="89" t="s">
        <v>392</v>
      </c>
      <c r="H48542" s="94">
        <v>4682</v>
      </c>
      <c r="I48542" s="94">
        <v>5005</v>
      </c>
      <c r="J48542" s="94">
        <v>4844</v>
      </c>
      <c r="K48542" s="94">
        <v>-315</v>
      </c>
      <c r="O48542" s="94">
        <v>5005</v>
      </c>
      <c r="P48542" s="94">
        <v>4844</v>
      </c>
      <c r="Q48542" s="94">
        <v>-315</v>
      </c>
      <c r="R48542" s="94">
        <v>4369</v>
      </c>
      <c r="S48542" s="94">
        <v>397</v>
      </c>
      <c r="V48542" s="94">
        <v>72</v>
      </c>
      <c r="W48542" s="94">
        <v>6</v>
      </c>
      <c r="AJ48542" s="94">
        <v>4369</v>
      </c>
      <c r="AK48542" s="94">
        <v>397</v>
      </c>
      <c r="AN48542" s="94">
        <v>72</v>
      </c>
      <c r="AO48542" s="94">
        <v>6</v>
      </c>
      <c r="AT48542" s="94">
        <v>-213</v>
      </c>
      <c r="AU48542" s="94">
        <v>-437</v>
      </c>
      <c r="AW48542" s="94">
        <v>682</v>
      </c>
      <c r="AX48542" s="94">
        <v>-347</v>
      </c>
    </row>
    <row r="48543" spans="1:50">
      <c r="A48543" s="85" t="s">
        <v>127</v>
      </c>
      <c r="B48543" s="86">
        <v>44208.791666666664</v>
      </c>
      <c r="C48543" s="87">
        <v>44208</v>
      </c>
      <c r="D48543" s="85">
        <v>14</v>
      </c>
      <c r="E48543" s="86">
        <v>44208.583333333336</v>
      </c>
      <c r="F48543" s="88" t="s">
        <v>391</v>
      </c>
      <c r="G48543" s="89" t="s">
        <v>392</v>
      </c>
      <c r="H48543" s="94">
        <v>4563</v>
      </c>
      <c r="I48543" s="94">
        <v>4802</v>
      </c>
      <c r="J48543" s="94">
        <v>4643</v>
      </c>
      <c r="K48543" s="94">
        <v>-301</v>
      </c>
      <c r="O48543" s="94">
        <v>4802</v>
      </c>
      <c r="P48543" s="94">
        <v>4643</v>
      </c>
      <c r="Q48543" s="94">
        <v>-301</v>
      </c>
      <c r="R48543" s="94">
        <v>4160</v>
      </c>
      <c r="S48543" s="94">
        <v>422</v>
      </c>
      <c r="V48543" s="94">
        <v>53</v>
      </c>
      <c r="W48543" s="94">
        <v>8</v>
      </c>
      <c r="AJ48543" s="94">
        <v>4160</v>
      </c>
      <c r="AK48543" s="94">
        <v>422</v>
      </c>
      <c r="AN48543" s="94">
        <v>53</v>
      </c>
      <c r="AO48543" s="94">
        <v>8</v>
      </c>
      <c r="AT48543" s="94">
        <v>-209</v>
      </c>
      <c r="AU48543" s="94">
        <v>-429</v>
      </c>
      <c r="AW48543" s="94">
        <v>677</v>
      </c>
      <c r="AX48543" s="94">
        <v>-340</v>
      </c>
    </row>
    <row r="48544" spans="1:50">
      <c r="A48544" s="85" t="s">
        <v>127</v>
      </c>
      <c r="B48544" s="86">
        <v>44208.833333333336</v>
      </c>
      <c r="C48544" s="87">
        <v>44208</v>
      </c>
      <c r="D48544" s="85">
        <v>15</v>
      </c>
      <c r="E48544" s="86">
        <v>44208.625</v>
      </c>
      <c r="F48544" s="88" t="s">
        <v>391</v>
      </c>
      <c r="G48544" s="89" t="s">
        <v>392</v>
      </c>
      <c r="H48544" s="94">
        <v>4441</v>
      </c>
      <c r="I48544" s="94">
        <v>4563</v>
      </c>
      <c r="J48544" s="94">
        <v>4440</v>
      </c>
      <c r="K48544" s="94">
        <v>-266</v>
      </c>
      <c r="O48544" s="94">
        <v>4563</v>
      </c>
      <c r="P48544" s="94">
        <v>4440</v>
      </c>
      <c r="Q48544" s="94">
        <v>-266</v>
      </c>
      <c r="R48544" s="94">
        <v>3979</v>
      </c>
      <c r="S48544" s="94">
        <v>401</v>
      </c>
      <c r="V48544" s="94">
        <v>53</v>
      </c>
      <c r="W48544" s="94">
        <v>7</v>
      </c>
      <c r="AJ48544" s="94">
        <v>3979</v>
      </c>
      <c r="AK48544" s="94">
        <v>401</v>
      </c>
      <c r="AN48544" s="94">
        <v>53</v>
      </c>
      <c r="AO48544" s="94">
        <v>7</v>
      </c>
      <c r="AT48544" s="94">
        <v>-206</v>
      </c>
      <c r="AU48544" s="94">
        <v>-376</v>
      </c>
      <c r="AW48544" s="94">
        <v>663</v>
      </c>
      <c r="AX48544" s="94">
        <v>-346</v>
      </c>
    </row>
    <row r="48545" spans="1:50">
      <c r="A48545" s="85" t="s">
        <v>127</v>
      </c>
      <c r="B48545" s="86">
        <v>44208.875</v>
      </c>
      <c r="C48545" s="87">
        <v>44208</v>
      </c>
      <c r="D48545" s="85">
        <v>16</v>
      </c>
      <c r="E48545" s="86">
        <v>44208.666666666664</v>
      </c>
      <c r="F48545" s="88" t="s">
        <v>391</v>
      </c>
      <c r="G48545" s="89" t="s">
        <v>392</v>
      </c>
      <c r="H48545" s="94">
        <v>4360</v>
      </c>
      <c r="I48545" s="94">
        <v>4404</v>
      </c>
      <c r="J48545" s="94">
        <v>4282</v>
      </c>
      <c r="K48545" s="94">
        <v>-235</v>
      </c>
      <c r="O48545" s="94">
        <v>4404</v>
      </c>
      <c r="P48545" s="94">
        <v>4282</v>
      </c>
      <c r="Q48545" s="94">
        <v>-235</v>
      </c>
      <c r="R48545" s="94">
        <v>3788</v>
      </c>
      <c r="S48545" s="94">
        <v>435</v>
      </c>
      <c r="V48545" s="94">
        <v>54</v>
      </c>
      <c r="W48545" s="94">
        <v>5</v>
      </c>
      <c r="AJ48545" s="94">
        <v>3788</v>
      </c>
      <c r="AK48545" s="94">
        <v>435</v>
      </c>
      <c r="AN48545" s="94">
        <v>54</v>
      </c>
      <c r="AO48545" s="94">
        <v>5</v>
      </c>
      <c r="AT48545" s="94">
        <v>-208</v>
      </c>
      <c r="AU48545" s="94">
        <v>-258</v>
      </c>
      <c r="AW48545" s="94">
        <v>590</v>
      </c>
      <c r="AX48545" s="94">
        <v>-360</v>
      </c>
    </row>
    <row r="48546" spans="1:50">
      <c r="A48546" s="85" t="s">
        <v>127</v>
      </c>
      <c r="B48546" s="86">
        <v>44208.916666666664</v>
      </c>
      <c r="C48546" s="87">
        <v>44208</v>
      </c>
      <c r="D48546" s="85">
        <v>17</v>
      </c>
      <c r="E48546" s="86">
        <v>44208.708333333336</v>
      </c>
      <c r="F48546" s="88" t="s">
        <v>391</v>
      </c>
      <c r="G48546" s="89" t="s">
        <v>392</v>
      </c>
      <c r="H48546" s="94">
        <v>4335</v>
      </c>
      <c r="I48546" s="94">
        <v>4366</v>
      </c>
      <c r="J48546" s="94">
        <v>4211</v>
      </c>
      <c r="K48546" s="94">
        <v>-265</v>
      </c>
      <c r="O48546" s="94">
        <v>4366</v>
      </c>
      <c r="P48546" s="94">
        <v>4211</v>
      </c>
      <c r="Q48546" s="94">
        <v>-265</v>
      </c>
      <c r="R48546" s="94">
        <v>3706</v>
      </c>
      <c r="S48546" s="94">
        <v>448</v>
      </c>
      <c r="V48546" s="94">
        <v>55</v>
      </c>
      <c r="W48546" s="94">
        <v>2</v>
      </c>
      <c r="AJ48546" s="94">
        <v>3706</v>
      </c>
      <c r="AK48546" s="94">
        <v>448</v>
      </c>
      <c r="AN48546" s="94">
        <v>55</v>
      </c>
      <c r="AO48546" s="94">
        <v>2</v>
      </c>
      <c r="AT48546" s="94">
        <v>-214</v>
      </c>
      <c r="AU48546" s="94">
        <v>-268</v>
      </c>
      <c r="AW48546" s="94">
        <v>599</v>
      </c>
      <c r="AX48546" s="94">
        <v>-383</v>
      </c>
    </row>
    <row r="48547" spans="1:50">
      <c r="A48547" s="85" t="s">
        <v>127</v>
      </c>
      <c r="B48547" s="86">
        <v>44208.958333333336</v>
      </c>
      <c r="C48547" s="87">
        <v>44208</v>
      </c>
      <c r="D48547" s="85">
        <v>18</v>
      </c>
      <c r="E48547" s="86">
        <v>44208.75</v>
      </c>
      <c r="F48547" s="88" t="s">
        <v>391</v>
      </c>
      <c r="G48547" s="89" t="s">
        <v>392</v>
      </c>
      <c r="H48547" s="94">
        <v>4488</v>
      </c>
      <c r="I48547" s="94">
        <v>4534</v>
      </c>
      <c r="J48547" s="94">
        <v>4397</v>
      </c>
      <c r="K48547" s="94">
        <v>-282</v>
      </c>
      <c r="O48547" s="94">
        <v>4534</v>
      </c>
      <c r="P48547" s="94">
        <v>4397</v>
      </c>
      <c r="Q48547" s="94">
        <v>-282</v>
      </c>
      <c r="R48547" s="94">
        <v>3892</v>
      </c>
      <c r="S48547" s="94">
        <v>450</v>
      </c>
      <c r="V48547" s="94">
        <v>55</v>
      </c>
      <c r="W48547" s="94">
        <v>0</v>
      </c>
      <c r="AJ48547" s="94">
        <v>3892</v>
      </c>
      <c r="AK48547" s="94">
        <v>450</v>
      </c>
      <c r="AN48547" s="94">
        <v>55</v>
      </c>
      <c r="AO48547" s="94">
        <v>0</v>
      </c>
      <c r="AT48547" s="94">
        <v>-221</v>
      </c>
      <c r="AU48547" s="94">
        <v>-333</v>
      </c>
      <c r="AW48547" s="94">
        <v>657</v>
      </c>
      <c r="AX48547" s="94">
        <v>-385</v>
      </c>
    </row>
    <row r="48548" spans="1:50">
      <c r="A48548" s="85" t="s">
        <v>127</v>
      </c>
      <c r="B48548" s="86">
        <v>44209</v>
      </c>
      <c r="C48548" s="87">
        <v>44208</v>
      </c>
      <c r="D48548" s="85">
        <v>19</v>
      </c>
      <c r="E48548" s="86">
        <v>44208.791666666664</v>
      </c>
      <c r="F48548" s="88" t="s">
        <v>391</v>
      </c>
      <c r="G48548" s="89" t="s">
        <v>392</v>
      </c>
      <c r="H48548" s="94">
        <v>4699</v>
      </c>
      <c r="I48548" s="94">
        <v>4800</v>
      </c>
      <c r="J48548" s="94">
        <v>4655</v>
      </c>
      <c r="K48548" s="94">
        <v>-301</v>
      </c>
      <c r="O48548" s="94">
        <v>4800</v>
      </c>
      <c r="P48548" s="94">
        <v>4655</v>
      </c>
      <c r="Q48548" s="94">
        <v>-301</v>
      </c>
      <c r="R48548" s="94">
        <v>4156</v>
      </c>
      <c r="S48548" s="94">
        <v>443</v>
      </c>
      <c r="V48548" s="94">
        <v>56</v>
      </c>
      <c r="W48548" s="94">
        <v>0</v>
      </c>
      <c r="AJ48548" s="94">
        <v>4156</v>
      </c>
      <c r="AK48548" s="94">
        <v>443</v>
      </c>
      <c r="AN48548" s="94">
        <v>56</v>
      </c>
      <c r="AO48548" s="94">
        <v>0</v>
      </c>
      <c r="AT48548" s="94">
        <v>-217</v>
      </c>
      <c r="AU48548" s="94">
        <v>-292</v>
      </c>
      <c r="AW48548" s="94">
        <v>514</v>
      </c>
      <c r="AX48548" s="94">
        <v>-304</v>
      </c>
    </row>
    <row r="48549" spans="1:50">
      <c r="A48549" s="85" t="s">
        <v>127</v>
      </c>
      <c r="B48549" s="86">
        <v>44209.041666666664</v>
      </c>
      <c r="C48549" s="87">
        <v>44208</v>
      </c>
      <c r="D48549" s="85">
        <v>20</v>
      </c>
      <c r="E48549" s="86">
        <v>44208.833333333336</v>
      </c>
      <c r="F48549" s="88" t="s">
        <v>391</v>
      </c>
      <c r="G48549" s="89" t="s">
        <v>392</v>
      </c>
      <c r="H48549" s="94">
        <v>4730</v>
      </c>
      <c r="I48549" s="94">
        <v>4829</v>
      </c>
      <c r="J48549" s="94">
        <v>4675</v>
      </c>
      <c r="K48549" s="94">
        <v>-311</v>
      </c>
      <c r="O48549" s="94">
        <v>4829</v>
      </c>
      <c r="P48549" s="94">
        <v>4675</v>
      </c>
      <c r="Q48549" s="94">
        <v>-311</v>
      </c>
      <c r="R48549" s="94">
        <v>4169</v>
      </c>
      <c r="S48549" s="94">
        <v>450</v>
      </c>
      <c r="V48549" s="94">
        <v>56</v>
      </c>
      <c r="W48549" s="94">
        <v>0</v>
      </c>
      <c r="AJ48549" s="94">
        <v>4169</v>
      </c>
      <c r="AK48549" s="94">
        <v>450</v>
      </c>
      <c r="AN48549" s="94">
        <v>56</v>
      </c>
      <c r="AO48549" s="94">
        <v>0</v>
      </c>
      <c r="AT48549" s="94">
        <v>-213</v>
      </c>
      <c r="AU48549" s="94">
        <v>-435</v>
      </c>
      <c r="AW48549" s="94">
        <v>580</v>
      </c>
      <c r="AX48549" s="94">
        <v>-243</v>
      </c>
    </row>
    <row r="48550" spans="1:50">
      <c r="A48550" s="85" t="s">
        <v>127</v>
      </c>
      <c r="B48550" s="86">
        <v>44209.083333333336</v>
      </c>
      <c r="C48550" s="87">
        <v>44208</v>
      </c>
      <c r="D48550" s="85">
        <v>21</v>
      </c>
      <c r="E48550" s="86">
        <v>44208.875</v>
      </c>
      <c r="F48550" s="88" t="s">
        <v>391</v>
      </c>
      <c r="G48550" s="89" t="s">
        <v>392</v>
      </c>
      <c r="H48550" s="94">
        <v>4718</v>
      </c>
      <c r="I48550" s="94">
        <v>4843</v>
      </c>
      <c r="J48550" s="94">
        <v>4716</v>
      </c>
      <c r="K48550" s="94">
        <v>-282</v>
      </c>
      <c r="O48550" s="94">
        <v>4843</v>
      </c>
      <c r="P48550" s="94">
        <v>4716</v>
      </c>
      <c r="Q48550" s="94">
        <v>-282</v>
      </c>
      <c r="R48550" s="94">
        <v>4210</v>
      </c>
      <c r="S48550" s="94">
        <v>449</v>
      </c>
      <c r="V48550" s="94">
        <v>57</v>
      </c>
      <c r="W48550" s="94">
        <v>0</v>
      </c>
      <c r="AJ48550" s="94">
        <v>4210</v>
      </c>
      <c r="AK48550" s="94">
        <v>449</v>
      </c>
      <c r="AN48550" s="94">
        <v>57</v>
      </c>
      <c r="AO48550" s="94">
        <v>0</v>
      </c>
      <c r="AT48550" s="94">
        <v>-208</v>
      </c>
      <c r="AU48550" s="94">
        <v>-481</v>
      </c>
      <c r="AW48550" s="94">
        <v>550</v>
      </c>
      <c r="AX48550" s="94">
        <v>-142</v>
      </c>
    </row>
    <row r="48551" spans="1:50">
      <c r="A48551" s="85" t="s">
        <v>127</v>
      </c>
      <c r="B48551" s="86">
        <v>44209.125</v>
      </c>
      <c r="C48551" s="87">
        <v>44208</v>
      </c>
      <c r="D48551" s="85">
        <v>22</v>
      </c>
      <c r="E48551" s="86">
        <v>44208.916666666664</v>
      </c>
      <c r="F48551" s="88" t="s">
        <v>391</v>
      </c>
      <c r="G48551" s="89" t="s">
        <v>392</v>
      </c>
      <c r="H48551" s="94">
        <v>4619</v>
      </c>
      <c r="I48551" s="94">
        <v>4796</v>
      </c>
      <c r="J48551" s="94">
        <v>4653</v>
      </c>
      <c r="K48551" s="94">
        <v>-295</v>
      </c>
      <c r="O48551" s="94">
        <v>4796</v>
      </c>
      <c r="P48551" s="94">
        <v>4653</v>
      </c>
      <c r="Q48551" s="94">
        <v>-295</v>
      </c>
      <c r="R48551" s="94">
        <v>4148</v>
      </c>
      <c r="S48551" s="94">
        <v>450</v>
      </c>
      <c r="V48551" s="94">
        <v>55</v>
      </c>
      <c r="W48551" s="94">
        <v>0</v>
      </c>
      <c r="AJ48551" s="94">
        <v>4148</v>
      </c>
      <c r="AK48551" s="94">
        <v>450</v>
      </c>
      <c r="AN48551" s="94">
        <v>55</v>
      </c>
      <c r="AO48551" s="94">
        <v>0</v>
      </c>
      <c r="AT48551" s="94">
        <v>-204</v>
      </c>
      <c r="AU48551" s="94">
        <v>-557</v>
      </c>
      <c r="AW48551" s="94">
        <v>575</v>
      </c>
      <c r="AX48551" s="94">
        <v>-109</v>
      </c>
    </row>
    <row r="48552" spans="1:50">
      <c r="A48552" s="85" t="s">
        <v>127</v>
      </c>
      <c r="B48552" s="86">
        <v>44209.166666666664</v>
      </c>
      <c r="C48552" s="87">
        <v>44208</v>
      </c>
      <c r="D48552" s="85">
        <v>23</v>
      </c>
      <c r="E48552" s="86">
        <v>44208.958333333336</v>
      </c>
      <c r="F48552" s="88" t="s">
        <v>391</v>
      </c>
      <c r="G48552" s="89" t="s">
        <v>392</v>
      </c>
      <c r="H48552" s="94">
        <v>4461</v>
      </c>
      <c r="I48552" s="94">
        <v>4677</v>
      </c>
      <c r="J48552" s="94">
        <v>4574</v>
      </c>
      <c r="K48552" s="94">
        <v>-249</v>
      </c>
      <c r="O48552" s="94">
        <v>4677</v>
      </c>
      <c r="P48552" s="94">
        <v>4574</v>
      </c>
      <c r="Q48552" s="94">
        <v>-249</v>
      </c>
      <c r="R48552" s="94">
        <v>4068</v>
      </c>
      <c r="S48552" s="94">
        <v>449</v>
      </c>
      <c r="V48552" s="94">
        <v>57</v>
      </c>
      <c r="W48552" s="94">
        <v>0</v>
      </c>
      <c r="AJ48552" s="94">
        <v>4068</v>
      </c>
      <c r="AK48552" s="94">
        <v>449</v>
      </c>
      <c r="AN48552" s="94">
        <v>57</v>
      </c>
      <c r="AO48552" s="94">
        <v>0</v>
      </c>
      <c r="AT48552" s="94">
        <v>-198</v>
      </c>
      <c r="AU48552" s="94">
        <v>-598</v>
      </c>
      <c r="AW48552" s="94">
        <v>641</v>
      </c>
      <c r="AX48552" s="94">
        <v>-95</v>
      </c>
    </row>
    <row r="48553" spans="1:50">
      <c r="A48553" s="85" t="s">
        <v>127</v>
      </c>
      <c r="B48553" s="86">
        <v>44209.208333333336</v>
      </c>
      <c r="C48553" s="87">
        <v>44208</v>
      </c>
      <c r="D48553" s="85">
        <v>24</v>
      </c>
      <c r="E48553" s="86">
        <v>44209</v>
      </c>
      <c r="F48553" s="88" t="s">
        <v>391</v>
      </c>
      <c r="G48553" s="89" t="s">
        <v>392</v>
      </c>
      <c r="H48553" s="94">
        <v>4324</v>
      </c>
      <c r="I48553" s="94">
        <v>4548</v>
      </c>
      <c r="J48553" s="94">
        <v>4455</v>
      </c>
      <c r="K48553" s="94">
        <v>-225</v>
      </c>
      <c r="O48553" s="94">
        <v>4548</v>
      </c>
      <c r="P48553" s="94">
        <v>4455</v>
      </c>
      <c r="Q48553" s="94">
        <v>-225</v>
      </c>
      <c r="R48553" s="94">
        <v>3950</v>
      </c>
      <c r="S48553" s="94">
        <v>449</v>
      </c>
      <c r="V48553" s="94">
        <v>56</v>
      </c>
      <c r="W48553" s="94">
        <v>0</v>
      </c>
      <c r="AJ48553" s="94">
        <v>3950</v>
      </c>
      <c r="AK48553" s="94">
        <v>449</v>
      </c>
      <c r="AN48553" s="94">
        <v>56</v>
      </c>
      <c r="AO48553" s="94">
        <v>0</v>
      </c>
      <c r="AT48553" s="94">
        <v>-193</v>
      </c>
      <c r="AU48553" s="94">
        <v>-647</v>
      </c>
      <c r="AW48553" s="94">
        <v>735</v>
      </c>
      <c r="AX48553" s="94">
        <v>-119</v>
      </c>
    </row>
    <row r="48554" spans="1:50">
      <c r="A48554" s="85" t="s">
        <v>127</v>
      </c>
      <c r="B48554" s="86">
        <v>44209.25</v>
      </c>
      <c r="C48554" s="87">
        <v>44209</v>
      </c>
      <c r="D48554" s="85">
        <v>1</v>
      </c>
      <c r="E48554" s="86">
        <v>44209.041666666664</v>
      </c>
      <c r="F48554" s="88" t="s">
        <v>391</v>
      </c>
      <c r="G48554" s="89" t="s">
        <v>392</v>
      </c>
      <c r="H48554" s="94">
        <v>4403</v>
      </c>
      <c r="I48554" s="94">
        <v>4458</v>
      </c>
      <c r="J48554" s="94">
        <v>4368</v>
      </c>
      <c r="K48554" s="94">
        <v>-224</v>
      </c>
      <c r="O48554" s="94">
        <v>4458</v>
      </c>
      <c r="P48554" s="94">
        <v>4368</v>
      </c>
      <c r="Q48554" s="94">
        <v>-224</v>
      </c>
      <c r="R48554" s="94">
        <v>3863</v>
      </c>
      <c r="S48554" s="94">
        <v>448</v>
      </c>
      <c r="V48554" s="94">
        <v>57</v>
      </c>
      <c r="W48554" s="94">
        <v>0</v>
      </c>
      <c r="AJ48554" s="94">
        <v>3863</v>
      </c>
      <c r="AK48554" s="94">
        <v>448</v>
      </c>
      <c r="AN48554" s="94">
        <v>57</v>
      </c>
      <c r="AO48554" s="94">
        <v>0</v>
      </c>
      <c r="AT48554" s="94">
        <v>-183</v>
      </c>
      <c r="AU48554" s="94">
        <v>-842</v>
      </c>
      <c r="AW48554" s="94">
        <v>857</v>
      </c>
      <c r="AX48554" s="94">
        <v>-56</v>
      </c>
    </row>
    <row r="48555" spans="1:50">
      <c r="A48555" s="85" t="s">
        <v>127</v>
      </c>
      <c r="B48555" s="86">
        <v>44209.291666666664</v>
      </c>
      <c r="C48555" s="87">
        <v>44209</v>
      </c>
      <c r="D48555" s="85">
        <v>2</v>
      </c>
      <c r="E48555" s="86">
        <v>44209.083333333336</v>
      </c>
      <c r="F48555" s="88" t="s">
        <v>391</v>
      </c>
      <c r="G48555" s="89" t="s">
        <v>392</v>
      </c>
      <c r="H48555" s="94">
        <v>4350</v>
      </c>
      <c r="I48555" s="94">
        <v>4433</v>
      </c>
      <c r="J48555" s="94">
        <v>4375</v>
      </c>
      <c r="K48555" s="94">
        <v>-211</v>
      </c>
      <c r="O48555" s="94">
        <v>4433</v>
      </c>
      <c r="P48555" s="94">
        <v>4375</v>
      </c>
      <c r="Q48555" s="94">
        <v>-211</v>
      </c>
      <c r="R48555" s="94">
        <v>3870</v>
      </c>
      <c r="S48555" s="94">
        <v>449</v>
      </c>
      <c r="V48555" s="94">
        <v>56</v>
      </c>
      <c r="W48555" s="94">
        <v>0</v>
      </c>
      <c r="AJ48555" s="94">
        <v>3870</v>
      </c>
      <c r="AK48555" s="94">
        <v>449</v>
      </c>
      <c r="AN48555" s="94">
        <v>56</v>
      </c>
      <c r="AO48555" s="94">
        <v>0</v>
      </c>
      <c r="AT48555" s="94">
        <v>-175</v>
      </c>
      <c r="AU48555" s="94">
        <v>-818</v>
      </c>
      <c r="AW48555" s="94">
        <v>777</v>
      </c>
      <c r="AX48555" s="94">
        <v>5</v>
      </c>
    </row>
    <row r="48556" spans="1:50">
      <c r="A48556" s="85" t="s">
        <v>127</v>
      </c>
      <c r="B48556" s="86">
        <v>44209.333333333336</v>
      </c>
      <c r="C48556" s="87">
        <v>44209</v>
      </c>
      <c r="D48556" s="85">
        <v>3</v>
      </c>
      <c r="E48556" s="86">
        <v>44209.125</v>
      </c>
      <c r="F48556" s="88" t="s">
        <v>391</v>
      </c>
      <c r="G48556" s="89" t="s">
        <v>392</v>
      </c>
      <c r="H48556" s="94">
        <v>4331</v>
      </c>
      <c r="I48556" s="94">
        <v>4374</v>
      </c>
      <c r="J48556" s="94">
        <v>4315</v>
      </c>
      <c r="K48556" s="94">
        <v>-205</v>
      </c>
      <c r="O48556" s="94">
        <v>4374</v>
      </c>
      <c r="P48556" s="94">
        <v>4315</v>
      </c>
      <c r="Q48556" s="94">
        <v>-205</v>
      </c>
      <c r="R48556" s="94">
        <v>3810</v>
      </c>
      <c r="S48556" s="94">
        <v>447</v>
      </c>
      <c r="V48556" s="94">
        <v>58</v>
      </c>
      <c r="W48556" s="94">
        <v>0</v>
      </c>
      <c r="AJ48556" s="94">
        <v>3810</v>
      </c>
      <c r="AK48556" s="94">
        <v>447</v>
      </c>
      <c r="AN48556" s="94">
        <v>58</v>
      </c>
      <c r="AO48556" s="94">
        <v>0</v>
      </c>
      <c r="AT48556" s="94">
        <v>-178</v>
      </c>
      <c r="AU48556" s="94">
        <v>-826</v>
      </c>
      <c r="AW48556" s="94">
        <v>781</v>
      </c>
      <c r="AX48556" s="94">
        <v>18</v>
      </c>
    </row>
    <row r="48557" spans="1:50">
      <c r="A48557" s="85" t="s">
        <v>127</v>
      </c>
      <c r="B48557" s="86">
        <v>44209.375</v>
      </c>
      <c r="C48557" s="87">
        <v>44209</v>
      </c>
      <c r="D48557" s="85">
        <v>4</v>
      </c>
      <c r="E48557" s="86">
        <v>44209.166666666664</v>
      </c>
      <c r="F48557" s="88" t="s">
        <v>391</v>
      </c>
      <c r="G48557" s="89" t="s">
        <v>392</v>
      </c>
      <c r="H48557" s="94">
        <v>4343</v>
      </c>
      <c r="I48557" s="94">
        <v>4360</v>
      </c>
      <c r="J48557" s="94">
        <v>4297</v>
      </c>
      <c r="K48557" s="94">
        <v>-217</v>
      </c>
      <c r="O48557" s="94">
        <v>4360</v>
      </c>
      <c r="P48557" s="94">
        <v>4297</v>
      </c>
      <c r="Q48557" s="94">
        <v>-217</v>
      </c>
      <c r="R48557" s="94">
        <v>3793</v>
      </c>
      <c r="S48557" s="94">
        <v>447</v>
      </c>
      <c r="V48557" s="94">
        <v>57</v>
      </c>
      <c r="W48557" s="94">
        <v>0</v>
      </c>
      <c r="AJ48557" s="94">
        <v>3793</v>
      </c>
      <c r="AK48557" s="94">
        <v>447</v>
      </c>
      <c r="AN48557" s="94">
        <v>57</v>
      </c>
      <c r="AO48557" s="94">
        <v>0</v>
      </c>
      <c r="AT48557" s="94">
        <v>-184</v>
      </c>
      <c r="AU48557" s="94">
        <v>-775</v>
      </c>
      <c r="AW48557" s="94">
        <v>728</v>
      </c>
      <c r="AX48557" s="94">
        <v>14</v>
      </c>
    </row>
    <row r="48558" spans="1:50">
      <c r="A48558" s="85" t="s">
        <v>127</v>
      </c>
      <c r="B48558" s="86">
        <v>44209.416666666664</v>
      </c>
      <c r="C48558" s="87">
        <v>44209</v>
      </c>
      <c r="D48558" s="85">
        <v>5</v>
      </c>
      <c r="E48558" s="86">
        <v>44209.208333333336</v>
      </c>
      <c r="F48558" s="88" t="s">
        <v>391</v>
      </c>
      <c r="G48558" s="89" t="s">
        <v>392</v>
      </c>
      <c r="H48558" s="94">
        <v>4402</v>
      </c>
      <c r="I48558" s="94">
        <v>4439</v>
      </c>
      <c r="J48558" s="94">
        <v>4368</v>
      </c>
      <c r="K48558" s="94">
        <v>-223</v>
      </c>
      <c r="O48558" s="94">
        <v>4439</v>
      </c>
      <c r="P48558" s="94">
        <v>4368</v>
      </c>
      <c r="Q48558" s="94">
        <v>-223</v>
      </c>
      <c r="R48558" s="94">
        <v>3862</v>
      </c>
      <c r="S48558" s="94">
        <v>450</v>
      </c>
      <c r="V48558" s="94">
        <v>56</v>
      </c>
      <c r="W48558" s="94">
        <v>0</v>
      </c>
      <c r="AJ48558" s="94">
        <v>3862</v>
      </c>
      <c r="AK48558" s="94">
        <v>450</v>
      </c>
      <c r="AN48558" s="94">
        <v>56</v>
      </c>
      <c r="AO48558" s="94">
        <v>0</v>
      </c>
      <c r="AT48558" s="94">
        <v>-190</v>
      </c>
      <c r="AU48558" s="94">
        <v>-720</v>
      </c>
      <c r="AW48558" s="94">
        <v>716</v>
      </c>
      <c r="AX48558" s="94">
        <v>-29</v>
      </c>
    </row>
    <row r="48559" spans="1:50">
      <c r="A48559" s="85" t="s">
        <v>127</v>
      </c>
      <c r="B48559" s="86">
        <v>44209.458333333336</v>
      </c>
      <c r="C48559" s="87">
        <v>44209</v>
      </c>
      <c r="D48559" s="85">
        <v>6</v>
      </c>
      <c r="E48559" s="86">
        <v>44209.25</v>
      </c>
      <c r="F48559" s="88" t="s">
        <v>391</v>
      </c>
      <c r="G48559" s="89" t="s">
        <v>392</v>
      </c>
      <c r="H48559" s="94">
        <v>4594</v>
      </c>
      <c r="I48559" s="94">
        <v>4596</v>
      </c>
      <c r="J48559" s="94">
        <v>4497</v>
      </c>
      <c r="K48559" s="94">
        <v>-252</v>
      </c>
      <c r="O48559" s="94">
        <v>4596</v>
      </c>
      <c r="P48559" s="94">
        <v>4497</v>
      </c>
      <c r="Q48559" s="94">
        <v>-252</v>
      </c>
      <c r="R48559" s="94">
        <v>3999</v>
      </c>
      <c r="S48559" s="94">
        <v>441</v>
      </c>
      <c r="V48559" s="94">
        <v>57</v>
      </c>
      <c r="W48559" s="94">
        <v>0</v>
      </c>
      <c r="AJ48559" s="94">
        <v>3999</v>
      </c>
      <c r="AK48559" s="94">
        <v>441</v>
      </c>
      <c r="AN48559" s="94">
        <v>57</v>
      </c>
      <c r="AO48559" s="94">
        <v>0</v>
      </c>
      <c r="AT48559" s="94">
        <v>-196</v>
      </c>
      <c r="AU48559" s="94">
        <v>-699</v>
      </c>
      <c r="AW48559" s="94">
        <v>726</v>
      </c>
      <c r="AX48559" s="94">
        <v>-83</v>
      </c>
    </row>
    <row r="48560" spans="1:50">
      <c r="A48560" s="85" t="s">
        <v>127</v>
      </c>
      <c r="B48560" s="86">
        <v>44209.5</v>
      </c>
      <c r="C48560" s="87">
        <v>44209</v>
      </c>
      <c r="D48560" s="85">
        <v>7</v>
      </c>
      <c r="E48560" s="86">
        <v>44209.291666666664</v>
      </c>
      <c r="F48560" s="88" t="s">
        <v>391</v>
      </c>
      <c r="G48560" s="89" t="s">
        <v>392</v>
      </c>
      <c r="H48560" s="94">
        <v>4869</v>
      </c>
      <c r="I48560" s="94">
        <v>4941</v>
      </c>
      <c r="J48560" s="94">
        <v>4990</v>
      </c>
      <c r="K48560" s="94">
        <v>-103</v>
      </c>
      <c r="O48560" s="94">
        <v>4941</v>
      </c>
      <c r="P48560" s="94">
        <v>4990</v>
      </c>
      <c r="Q48560" s="94">
        <v>-103</v>
      </c>
      <c r="R48560" s="94">
        <v>4480</v>
      </c>
      <c r="S48560" s="94">
        <v>448</v>
      </c>
      <c r="V48560" s="94">
        <v>62</v>
      </c>
      <c r="W48560" s="94">
        <v>0</v>
      </c>
      <c r="AJ48560" s="94">
        <v>4480</v>
      </c>
      <c r="AK48560" s="94">
        <v>448</v>
      </c>
      <c r="AN48560" s="94">
        <v>62</v>
      </c>
      <c r="AO48560" s="94">
        <v>0</v>
      </c>
      <c r="AT48560" s="94">
        <v>-195</v>
      </c>
      <c r="AU48560" s="94">
        <v>-628</v>
      </c>
      <c r="AW48560" s="94">
        <v>802</v>
      </c>
      <c r="AX48560" s="94">
        <v>-82</v>
      </c>
    </row>
    <row r="48561" spans="1:50">
      <c r="A48561" s="85" t="s">
        <v>127</v>
      </c>
      <c r="B48561" s="86">
        <v>44209.541666666664</v>
      </c>
      <c r="C48561" s="87">
        <v>44209</v>
      </c>
      <c r="D48561" s="85">
        <v>8</v>
      </c>
      <c r="E48561" s="86">
        <v>44209.333333333336</v>
      </c>
      <c r="F48561" s="88" t="s">
        <v>391</v>
      </c>
      <c r="G48561" s="89" t="s">
        <v>392</v>
      </c>
      <c r="H48561" s="94">
        <v>5087</v>
      </c>
      <c r="I48561" s="94">
        <v>5117</v>
      </c>
      <c r="J48561" s="94">
        <v>5034</v>
      </c>
      <c r="K48561" s="94">
        <v>-239</v>
      </c>
      <c r="O48561" s="94">
        <v>5117</v>
      </c>
      <c r="P48561" s="94">
        <v>5034</v>
      </c>
      <c r="Q48561" s="94">
        <v>-239</v>
      </c>
      <c r="R48561" s="94">
        <v>4515</v>
      </c>
      <c r="S48561" s="94">
        <v>443</v>
      </c>
      <c r="V48561" s="94">
        <v>76</v>
      </c>
      <c r="W48561" s="94">
        <v>0</v>
      </c>
      <c r="AJ48561" s="94">
        <v>4515</v>
      </c>
      <c r="AK48561" s="94">
        <v>443</v>
      </c>
      <c r="AN48561" s="94">
        <v>76</v>
      </c>
      <c r="AO48561" s="94">
        <v>0</v>
      </c>
      <c r="AT48561" s="94">
        <v>-199</v>
      </c>
      <c r="AU48561" s="94">
        <v>-618</v>
      </c>
      <c r="AW48561" s="94">
        <v>636</v>
      </c>
      <c r="AX48561" s="94">
        <v>-58</v>
      </c>
    </row>
    <row r="48562" spans="1:50">
      <c r="A48562" s="85" t="s">
        <v>127</v>
      </c>
      <c r="B48562" s="86">
        <v>44209.583333333336</v>
      </c>
      <c r="C48562" s="87">
        <v>44209</v>
      </c>
      <c r="D48562" s="85">
        <v>9</v>
      </c>
      <c r="E48562" s="86">
        <v>44209.375</v>
      </c>
      <c r="F48562" s="88" t="s">
        <v>391</v>
      </c>
      <c r="G48562" s="89" t="s">
        <v>392</v>
      </c>
      <c r="H48562" s="94">
        <v>5099</v>
      </c>
      <c r="I48562" s="94">
        <v>5168</v>
      </c>
      <c r="J48562" s="94">
        <v>4991</v>
      </c>
      <c r="K48562" s="94">
        <v>-330</v>
      </c>
      <c r="O48562" s="94">
        <v>5168</v>
      </c>
      <c r="P48562" s="94">
        <v>4991</v>
      </c>
      <c r="Q48562" s="94">
        <v>-330</v>
      </c>
      <c r="R48562" s="94">
        <v>4464</v>
      </c>
      <c r="S48562" s="94">
        <v>449</v>
      </c>
      <c r="V48562" s="94">
        <v>77</v>
      </c>
      <c r="W48562" s="94">
        <v>1</v>
      </c>
      <c r="AJ48562" s="94">
        <v>4464</v>
      </c>
      <c r="AK48562" s="94">
        <v>449</v>
      </c>
      <c r="AN48562" s="94">
        <v>77</v>
      </c>
      <c r="AO48562" s="94">
        <v>1</v>
      </c>
      <c r="AT48562" s="94">
        <v>-202</v>
      </c>
      <c r="AU48562" s="94">
        <v>-589</v>
      </c>
      <c r="AW48562" s="94">
        <v>563</v>
      </c>
      <c r="AX48562" s="94">
        <v>-102</v>
      </c>
    </row>
    <row r="48563" spans="1:50">
      <c r="A48563" s="85" t="s">
        <v>127</v>
      </c>
      <c r="B48563" s="86">
        <v>44209.625</v>
      </c>
      <c r="C48563" s="87">
        <v>44209</v>
      </c>
      <c r="D48563" s="85">
        <v>10</v>
      </c>
      <c r="E48563" s="86">
        <v>44209.416666666664</v>
      </c>
      <c r="F48563" s="88" t="s">
        <v>391</v>
      </c>
      <c r="G48563" s="89" t="s">
        <v>392</v>
      </c>
      <c r="H48563" s="94">
        <v>5005</v>
      </c>
      <c r="I48563" s="94">
        <v>5059</v>
      </c>
      <c r="J48563" s="94">
        <v>4959</v>
      </c>
      <c r="K48563" s="94">
        <v>-250</v>
      </c>
      <c r="O48563" s="94">
        <v>5059</v>
      </c>
      <c r="P48563" s="94">
        <v>4959</v>
      </c>
      <c r="Q48563" s="94">
        <v>-250</v>
      </c>
      <c r="R48563" s="94">
        <v>4445</v>
      </c>
      <c r="S48563" s="94">
        <v>446</v>
      </c>
      <c r="V48563" s="94">
        <v>64</v>
      </c>
      <c r="W48563" s="94">
        <v>4</v>
      </c>
      <c r="AJ48563" s="94">
        <v>4445</v>
      </c>
      <c r="AK48563" s="94">
        <v>446</v>
      </c>
      <c r="AN48563" s="94">
        <v>64</v>
      </c>
      <c r="AO48563" s="94">
        <v>4</v>
      </c>
      <c r="AT48563" s="94">
        <v>-194</v>
      </c>
      <c r="AU48563" s="94">
        <v>-543</v>
      </c>
      <c r="AW48563" s="94">
        <v>596</v>
      </c>
      <c r="AX48563" s="94">
        <v>-109</v>
      </c>
    </row>
    <row r="48564" spans="1:50">
      <c r="A48564" s="85" t="s">
        <v>127</v>
      </c>
      <c r="B48564" s="86">
        <v>44209.666666666664</v>
      </c>
      <c r="C48564" s="87">
        <v>44209</v>
      </c>
      <c r="D48564" s="85">
        <v>11</v>
      </c>
      <c r="E48564" s="86">
        <v>44209.458333333336</v>
      </c>
      <c r="F48564" s="88" t="s">
        <v>391</v>
      </c>
      <c r="G48564" s="89" t="s">
        <v>392</v>
      </c>
      <c r="H48564" s="94">
        <v>4873</v>
      </c>
      <c r="I48564" s="94">
        <v>4840</v>
      </c>
      <c r="J48564" s="94">
        <v>4701</v>
      </c>
      <c r="K48564" s="94">
        <v>-285</v>
      </c>
      <c r="O48564" s="94">
        <v>4840</v>
      </c>
      <c r="P48564" s="94">
        <v>4701</v>
      </c>
      <c r="Q48564" s="94">
        <v>-285</v>
      </c>
      <c r="R48564" s="94">
        <v>4197</v>
      </c>
      <c r="S48564" s="94">
        <v>441</v>
      </c>
      <c r="V48564" s="94">
        <v>56</v>
      </c>
      <c r="W48564" s="94">
        <v>7</v>
      </c>
      <c r="AJ48564" s="94">
        <v>4197</v>
      </c>
      <c r="AK48564" s="94">
        <v>441</v>
      </c>
      <c r="AN48564" s="94">
        <v>56</v>
      </c>
      <c r="AO48564" s="94">
        <v>7</v>
      </c>
      <c r="AT48564" s="94">
        <v>-182</v>
      </c>
      <c r="AU48564" s="94">
        <v>-540</v>
      </c>
      <c r="AW48564" s="94">
        <v>612</v>
      </c>
      <c r="AX48564" s="94">
        <v>-175</v>
      </c>
    </row>
    <row r="48565" spans="1:50">
      <c r="A48565" s="85" t="s">
        <v>127</v>
      </c>
      <c r="B48565" s="86">
        <v>44209.708333333336</v>
      </c>
      <c r="C48565" s="87">
        <v>44209</v>
      </c>
      <c r="D48565" s="85">
        <v>12</v>
      </c>
      <c r="E48565" s="86">
        <v>44209.5</v>
      </c>
      <c r="F48565" s="88" t="s">
        <v>391</v>
      </c>
      <c r="G48565" s="89" t="s">
        <v>392</v>
      </c>
      <c r="H48565" s="94">
        <v>4726</v>
      </c>
      <c r="I48565" s="94">
        <v>4640</v>
      </c>
      <c r="J48565" s="94">
        <v>4492</v>
      </c>
      <c r="K48565" s="94">
        <v>-296</v>
      </c>
      <c r="O48565" s="94">
        <v>4640</v>
      </c>
      <c r="P48565" s="94">
        <v>4492</v>
      </c>
      <c r="Q48565" s="94">
        <v>-296</v>
      </c>
      <c r="R48565" s="94">
        <v>3979</v>
      </c>
      <c r="S48565" s="94">
        <v>448</v>
      </c>
      <c r="V48565" s="94">
        <v>57</v>
      </c>
      <c r="W48565" s="94">
        <v>8</v>
      </c>
      <c r="AJ48565" s="94">
        <v>3979</v>
      </c>
      <c r="AK48565" s="94">
        <v>448</v>
      </c>
      <c r="AN48565" s="94">
        <v>57</v>
      </c>
      <c r="AO48565" s="94">
        <v>8</v>
      </c>
      <c r="AT48565" s="94">
        <v>-177</v>
      </c>
      <c r="AU48565" s="94">
        <v>-574</v>
      </c>
      <c r="AW48565" s="94">
        <v>590</v>
      </c>
      <c r="AX48565" s="94">
        <v>-135</v>
      </c>
    </row>
    <row r="48566" spans="1:50">
      <c r="A48566" s="85" t="s">
        <v>127</v>
      </c>
      <c r="B48566" s="86">
        <v>44209.75</v>
      </c>
      <c r="C48566" s="87">
        <v>44209</v>
      </c>
      <c r="D48566" s="85">
        <v>13</v>
      </c>
      <c r="E48566" s="86">
        <v>44209.541666666664</v>
      </c>
      <c r="F48566" s="88" t="s">
        <v>391</v>
      </c>
      <c r="G48566" s="89" t="s">
        <v>392</v>
      </c>
      <c r="H48566" s="94">
        <v>4582</v>
      </c>
      <c r="I48566" s="94">
        <v>4405</v>
      </c>
      <c r="J48566" s="94">
        <v>4264</v>
      </c>
      <c r="K48566" s="94">
        <v>-286</v>
      </c>
      <c r="O48566" s="94">
        <v>4405</v>
      </c>
      <c r="P48566" s="94">
        <v>4264</v>
      </c>
      <c r="Q48566" s="94">
        <v>-286</v>
      </c>
      <c r="R48566" s="94">
        <v>3751</v>
      </c>
      <c r="S48566" s="94">
        <v>448</v>
      </c>
      <c r="V48566" s="94">
        <v>57</v>
      </c>
      <c r="W48566" s="94">
        <v>8</v>
      </c>
      <c r="AJ48566" s="94">
        <v>3751</v>
      </c>
      <c r="AK48566" s="94">
        <v>448</v>
      </c>
      <c r="AN48566" s="94">
        <v>57</v>
      </c>
      <c r="AO48566" s="94">
        <v>8</v>
      </c>
      <c r="AT48566" s="94">
        <v>-178</v>
      </c>
      <c r="AU48566" s="94">
        <v>-509</v>
      </c>
      <c r="AW48566" s="94">
        <v>551</v>
      </c>
      <c r="AX48566" s="94">
        <v>-150</v>
      </c>
    </row>
    <row r="48567" spans="1:50">
      <c r="A48567" s="85" t="s">
        <v>127</v>
      </c>
      <c r="B48567" s="86">
        <v>44209.791666666664</v>
      </c>
      <c r="C48567" s="87">
        <v>44209</v>
      </c>
      <c r="D48567" s="85">
        <v>14</v>
      </c>
      <c r="E48567" s="86">
        <v>44209.583333333336</v>
      </c>
      <c r="F48567" s="88" t="s">
        <v>391</v>
      </c>
      <c r="G48567" s="89" t="s">
        <v>392</v>
      </c>
      <c r="H48567" s="94">
        <v>4429</v>
      </c>
      <c r="I48567" s="94">
        <v>4232</v>
      </c>
      <c r="J48567" s="94">
        <v>4084</v>
      </c>
      <c r="K48567" s="94">
        <v>-296</v>
      </c>
      <c r="O48567" s="94">
        <v>4232</v>
      </c>
      <c r="P48567" s="94">
        <v>4084</v>
      </c>
      <c r="Q48567" s="94">
        <v>-296</v>
      </c>
      <c r="R48567" s="94">
        <v>3572</v>
      </c>
      <c r="S48567" s="94">
        <v>446</v>
      </c>
      <c r="V48567" s="94">
        <v>58</v>
      </c>
      <c r="W48567" s="94">
        <v>8</v>
      </c>
      <c r="AJ48567" s="94">
        <v>3572</v>
      </c>
      <c r="AK48567" s="94">
        <v>446</v>
      </c>
      <c r="AN48567" s="94">
        <v>58</v>
      </c>
      <c r="AO48567" s="94">
        <v>8</v>
      </c>
      <c r="AT48567" s="94">
        <v>-184</v>
      </c>
      <c r="AU48567" s="94">
        <v>-426</v>
      </c>
      <c r="AW48567" s="94">
        <v>506</v>
      </c>
      <c r="AX48567" s="94">
        <v>-192</v>
      </c>
    </row>
    <row r="48568" spans="1:50">
      <c r="A48568" s="85" t="s">
        <v>127</v>
      </c>
      <c r="B48568" s="86">
        <v>44209.833333333336</v>
      </c>
      <c r="C48568" s="87">
        <v>44209</v>
      </c>
      <c r="D48568" s="85">
        <v>15</v>
      </c>
      <c r="E48568" s="86">
        <v>44209.625</v>
      </c>
      <c r="F48568" s="88" t="s">
        <v>391</v>
      </c>
      <c r="G48568" s="89" t="s">
        <v>392</v>
      </c>
      <c r="H48568" s="94">
        <v>4340</v>
      </c>
      <c r="I48568" s="94">
        <v>4154</v>
      </c>
      <c r="J48568" s="94">
        <v>4004</v>
      </c>
      <c r="K48568" s="94">
        <v>-304</v>
      </c>
      <c r="O48568" s="94">
        <v>4154</v>
      </c>
      <c r="P48568" s="94">
        <v>4004</v>
      </c>
      <c r="Q48568" s="94">
        <v>-304</v>
      </c>
      <c r="R48568" s="94">
        <v>3497</v>
      </c>
      <c r="S48568" s="94">
        <v>443</v>
      </c>
      <c r="V48568" s="94">
        <v>57</v>
      </c>
      <c r="W48568" s="94">
        <v>7</v>
      </c>
      <c r="AJ48568" s="94">
        <v>3497</v>
      </c>
      <c r="AK48568" s="94">
        <v>443</v>
      </c>
      <c r="AN48568" s="94">
        <v>57</v>
      </c>
      <c r="AO48568" s="94">
        <v>7</v>
      </c>
      <c r="AT48568" s="94">
        <v>-191</v>
      </c>
      <c r="AU48568" s="94">
        <v>-419</v>
      </c>
      <c r="AW48568" s="94">
        <v>537</v>
      </c>
      <c r="AX48568" s="94">
        <v>-231</v>
      </c>
    </row>
    <row r="48569" spans="1:50">
      <c r="A48569" s="85" t="s">
        <v>127</v>
      </c>
      <c r="B48569" s="86">
        <v>44209.875</v>
      </c>
      <c r="C48569" s="87">
        <v>44209</v>
      </c>
      <c r="D48569" s="85">
        <v>16</v>
      </c>
      <c r="E48569" s="86">
        <v>44209.666666666664</v>
      </c>
      <c r="F48569" s="88" t="s">
        <v>391</v>
      </c>
      <c r="G48569" s="89" t="s">
        <v>392</v>
      </c>
      <c r="H48569" s="94">
        <v>4249</v>
      </c>
      <c r="I48569" s="94">
        <v>4067</v>
      </c>
      <c r="J48569" s="94">
        <v>3908</v>
      </c>
      <c r="K48569" s="94">
        <v>-307</v>
      </c>
      <c r="O48569" s="94">
        <v>4067</v>
      </c>
      <c r="P48569" s="94">
        <v>3908</v>
      </c>
      <c r="Q48569" s="94">
        <v>-307</v>
      </c>
      <c r="R48569" s="94">
        <v>3405</v>
      </c>
      <c r="S48569" s="94">
        <v>439</v>
      </c>
      <c r="V48569" s="94">
        <v>59</v>
      </c>
      <c r="W48569" s="94">
        <v>5</v>
      </c>
      <c r="AJ48569" s="94">
        <v>3405</v>
      </c>
      <c r="AK48569" s="94">
        <v>439</v>
      </c>
      <c r="AN48569" s="94">
        <v>59</v>
      </c>
      <c r="AO48569" s="94">
        <v>5</v>
      </c>
      <c r="AT48569" s="94">
        <v>-194</v>
      </c>
      <c r="AU48569" s="94">
        <v>-457</v>
      </c>
      <c r="AW48569" s="94">
        <v>558</v>
      </c>
      <c r="AX48569" s="94">
        <v>-214</v>
      </c>
    </row>
    <row r="48570" spans="1:50">
      <c r="A48570" s="85" t="s">
        <v>127</v>
      </c>
      <c r="B48570" s="86">
        <v>44209.916666666664</v>
      </c>
      <c r="C48570" s="87">
        <v>44209</v>
      </c>
      <c r="D48570" s="85">
        <v>17</v>
      </c>
      <c r="E48570" s="86">
        <v>44209.708333333336</v>
      </c>
      <c r="F48570" s="88" t="s">
        <v>391</v>
      </c>
      <c r="G48570" s="89" t="s">
        <v>392</v>
      </c>
      <c r="H48570" s="94">
        <v>4206</v>
      </c>
      <c r="I48570" s="94">
        <v>3976</v>
      </c>
      <c r="J48570" s="94">
        <v>3860</v>
      </c>
      <c r="K48570" s="94">
        <v>-264</v>
      </c>
      <c r="O48570" s="94">
        <v>3976</v>
      </c>
      <c r="P48570" s="94">
        <v>3860</v>
      </c>
      <c r="Q48570" s="94">
        <v>-264</v>
      </c>
      <c r="R48570" s="94">
        <v>3368</v>
      </c>
      <c r="S48570" s="94">
        <v>432</v>
      </c>
      <c r="V48570" s="94">
        <v>58</v>
      </c>
      <c r="W48570" s="94">
        <v>2</v>
      </c>
      <c r="AJ48570" s="94">
        <v>3368</v>
      </c>
      <c r="AK48570" s="94">
        <v>432</v>
      </c>
      <c r="AN48570" s="94">
        <v>58</v>
      </c>
      <c r="AO48570" s="94">
        <v>2</v>
      </c>
      <c r="AT48570" s="94">
        <v>-200</v>
      </c>
      <c r="AU48570" s="94">
        <v>-515</v>
      </c>
      <c r="AW48570" s="94">
        <v>668</v>
      </c>
      <c r="AX48570" s="94">
        <v>-217</v>
      </c>
    </row>
    <row r="48571" spans="1:50">
      <c r="A48571" s="85" t="s">
        <v>127</v>
      </c>
      <c r="B48571" s="86">
        <v>44209.958333333336</v>
      </c>
      <c r="C48571" s="87">
        <v>44209</v>
      </c>
      <c r="D48571" s="85">
        <v>18</v>
      </c>
      <c r="E48571" s="86">
        <v>44209.75</v>
      </c>
      <c r="F48571" s="88" t="s">
        <v>391</v>
      </c>
      <c r="G48571" s="89" t="s">
        <v>392</v>
      </c>
      <c r="H48571" s="94">
        <v>4358</v>
      </c>
      <c r="I48571" s="94">
        <v>4133</v>
      </c>
      <c r="J48571" s="94">
        <v>4007</v>
      </c>
      <c r="K48571" s="94">
        <v>-279</v>
      </c>
      <c r="O48571" s="94">
        <v>4133</v>
      </c>
      <c r="P48571" s="94">
        <v>4007</v>
      </c>
      <c r="Q48571" s="94">
        <v>-279</v>
      </c>
      <c r="R48571" s="94">
        <v>3501</v>
      </c>
      <c r="S48571" s="94">
        <v>447</v>
      </c>
      <c r="V48571" s="94">
        <v>59</v>
      </c>
      <c r="W48571" s="94">
        <v>0</v>
      </c>
      <c r="AJ48571" s="94">
        <v>3501</v>
      </c>
      <c r="AK48571" s="94">
        <v>447</v>
      </c>
      <c r="AN48571" s="94">
        <v>59</v>
      </c>
      <c r="AO48571" s="94">
        <v>0</v>
      </c>
      <c r="AT48571" s="94">
        <v>-212</v>
      </c>
      <c r="AU48571" s="94">
        <v>-624</v>
      </c>
      <c r="AW48571" s="94">
        <v>775</v>
      </c>
      <c r="AX48571" s="94">
        <v>-218</v>
      </c>
    </row>
    <row r="48572" spans="1:50">
      <c r="A48572" s="85" t="s">
        <v>127</v>
      </c>
      <c r="B48572" s="86">
        <v>44210</v>
      </c>
      <c r="C48572" s="87">
        <v>44209</v>
      </c>
      <c r="D48572" s="85">
        <v>19</v>
      </c>
      <c r="E48572" s="86">
        <v>44209.791666666664</v>
      </c>
      <c r="F48572" s="88" t="s">
        <v>391</v>
      </c>
      <c r="G48572" s="89" t="s">
        <v>392</v>
      </c>
      <c r="H48572" s="94">
        <v>4532</v>
      </c>
      <c r="I48572" s="94">
        <v>4506</v>
      </c>
      <c r="J48572" s="94">
        <v>4437</v>
      </c>
      <c r="K48572" s="94">
        <v>-226</v>
      </c>
      <c r="O48572" s="94">
        <v>4506</v>
      </c>
      <c r="P48572" s="94">
        <v>4437</v>
      </c>
      <c r="Q48572" s="94">
        <v>-226</v>
      </c>
      <c r="R48572" s="94">
        <v>3928</v>
      </c>
      <c r="S48572" s="94">
        <v>449</v>
      </c>
      <c r="V48572" s="94">
        <v>60</v>
      </c>
      <c r="W48572" s="94">
        <v>0</v>
      </c>
      <c r="AJ48572" s="94">
        <v>3928</v>
      </c>
      <c r="AK48572" s="94">
        <v>449</v>
      </c>
      <c r="AN48572" s="94">
        <v>60</v>
      </c>
      <c r="AO48572" s="94">
        <v>0</v>
      </c>
      <c r="AT48572" s="94">
        <v>-211</v>
      </c>
      <c r="AU48572" s="94">
        <v>-677</v>
      </c>
      <c r="AW48572" s="94">
        <v>832</v>
      </c>
      <c r="AX48572" s="94">
        <v>-170</v>
      </c>
    </row>
    <row r="48573" spans="1:50">
      <c r="A48573" s="85" t="s">
        <v>127</v>
      </c>
      <c r="B48573" s="86">
        <v>44210.041666666664</v>
      </c>
      <c r="C48573" s="87">
        <v>44209</v>
      </c>
      <c r="D48573" s="85">
        <v>20</v>
      </c>
      <c r="E48573" s="86">
        <v>44209.833333333336</v>
      </c>
      <c r="F48573" s="88" t="s">
        <v>391</v>
      </c>
      <c r="G48573" s="89" t="s">
        <v>392</v>
      </c>
      <c r="H48573" s="94">
        <v>4551</v>
      </c>
      <c r="I48573" s="94">
        <v>4455</v>
      </c>
      <c r="J48573" s="94">
        <v>4380</v>
      </c>
      <c r="K48573" s="94">
        <v>-228</v>
      </c>
      <c r="O48573" s="94">
        <v>4455</v>
      </c>
      <c r="P48573" s="94">
        <v>4380</v>
      </c>
      <c r="Q48573" s="94">
        <v>-228</v>
      </c>
      <c r="R48573" s="94">
        <v>3874</v>
      </c>
      <c r="S48573" s="94">
        <v>447</v>
      </c>
      <c r="V48573" s="94">
        <v>59</v>
      </c>
      <c r="W48573" s="94">
        <v>0</v>
      </c>
      <c r="AJ48573" s="94">
        <v>3874</v>
      </c>
      <c r="AK48573" s="94">
        <v>447</v>
      </c>
      <c r="AN48573" s="94">
        <v>59</v>
      </c>
      <c r="AO48573" s="94">
        <v>0</v>
      </c>
      <c r="AT48573" s="94">
        <v>-204</v>
      </c>
      <c r="AU48573" s="94">
        <v>-728</v>
      </c>
      <c r="AW48573" s="94">
        <v>748</v>
      </c>
      <c r="AX48573" s="94">
        <v>-44</v>
      </c>
    </row>
    <row r="48574" spans="1:50">
      <c r="A48574" s="85" t="s">
        <v>127</v>
      </c>
      <c r="B48574" s="86">
        <v>44210.083333333336</v>
      </c>
      <c r="C48574" s="87">
        <v>44209</v>
      </c>
      <c r="D48574" s="85">
        <v>21</v>
      </c>
      <c r="E48574" s="86">
        <v>44209.875</v>
      </c>
      <c r="F48574" s="88" t="s">
        <v>391</v>
      </c>
      <c r="G48574" s="89" t="s">
        <v>392</v>
      </c>
      <c r="H48574" s="94">
        <v>4523</v>
      </c>
      <c r="I48574" s="94">
        <v>4471</v>
      </c>
      <c r="J48574" s="94">
        <v>4360</v>
      </c>
      <c r="K48574" s="94">
        <v>-258</v>
      </c>
      <c r="O48574" s="94">
        <v>4471</v>
      </c>
      <c r="P48574" s="94">
        <v>4360</v>
      </c>
      <c r="Q48574" s="94">
        <v>-258</v>
      </c>
      <c r="R48574" s="94">
        <v>3851</v>
      </c>
      <c r="S48574" s="94">
        <v>449</v>
      </c>
      <c r="V48574" s="94">
        <v>60</v>
      </c>
      <c r="W48574" s="94">
        <v>0</v>
      </c>
      <c r="AJ48574" s="94">
        <v>3851</v>
      </c>
      <c r="AK48574" s="94">
        <v>449</v>
      </c>
      <c r="AN48574" s="94">
        <v>60</v>
      </c>
      <c r="AO48574" s="94">
        <v>0</v>
      </c>
      <c r="AT48574" s="94">
        <v>-193</v>
      </c>
      <c r="AU48574" s="94">
        <v>-744</v>
      </c>
      <c r="AW48574" s="94">
        <v>689</v>
      </c>
      <c r="AX48574" s="94">
        <v>-10</v>
      </c>
    </row>
    <row r="48575" spans="1:50">
      <c r="A48575" s="85" t="s">
        <v>127</v>
      </c>
      <c r="B48575" s="86">
        <v>44210.125</v>
      </c>
      <c r="C48575" s="87">
        <v>44209</v>
      </c>
      <c r="D48575" s="85">
        <v>22</v>
      </c>
      <c r="E48575" s="86">
        <v>44209.916666666664</v>
      </c>
      <c r="F48575" s="88" t="s">
        <v>391</v>
      </c>
      <c r="G48575" s="89" t="s">
        <v>392</v>
      </c>
      <c r="H48575" s="94">
        <v>4423</v>
      </c>
      <c r="I48575" s="94">
        <v>4412</v>
      </c>
      <c r="J48575" s="94">
        <v>4352</v>
      </c>
      <c r="K48575" s="94">
        <v>-212</v>
      </c>
      <c r="O48575" s="94">
        <v>4412</v>
      </c>
      <c r="P48575" s="94">
        <v>4352</v>
      </c>
      <c r="Q48575" s="94">
        <v>-212</v>
      </c>
      <c r="R48575" s="94">
        <v>3845</v>
      </c>
      <c r="S48575" s="94">
        <v>449</v>
      </c>
      <c r="V48575" s="94">
        <v>58</v>
      </c>
      <c r="W48575" s="94">
        <v>0</v>
      </c>
      <c r="AJ48575" s="94">
        <v>3845</v>
      </c>
      <c r="AK48575" s="94">
        <v>449</v>
      </c>
      <c r="AN48575" s="94">
        <v>58</v>
      </c>
      <c r="AO48575" s="94">
        <v>0</v>
      </c>
      <c r="AT48575" s="94">
        <v>-188</v>
      </c>
      <c r="AU48575" s="94">
        <v>-641</v>
      </c>
      <c r="AW48575" s="94">
        <v>655</v>
      </c>
      <c r="AX48575" s="94">
        <v>-38</v>
      </c>
    </row>
    <row r="48576" spans="1:50">
      <c r="A48576" s="85" t="s">
        <v>127</v>
      </c>
      <c r="B48576" s="86">
        <v>44210.166666666664</v>
      </c>
      <c r="C48576" s="87">
        <v>44209</v>
      </c>
      <c r="D48576" s="85">
        <v>23</v>
      </c>
      <c r="E48576" s="86">
        <v>44209.958333333336</v>
      </c>
      <c r="F48576" s="88" t="s">
        <v>391</v>
      </c>
      <c r="G48576" s="89" t="s">
        <v>392</v>
      </c>
      <c r="H48576" s="94">
        <v>4291</v>
      </c>
      <c r="I48576" s="94">
        <v>4295</v>
      </c>
      <c r="J48576" s="94">
        <v>4215</v>
      </c>
      <c r="K48576" s="94">
        <v>-228</v>
      </c>
      <c r="O48576" s="94">
        <v>4295</v>
      </c>
      <c r="P48576" s="94">
        <v>4215</v>
      </c>
      <c r="Q48576" s="94">
        <v>-228</v>
      </c>
      <c r="R48576" s="94">
        <v>3706</v>
      </c>
      <c r="S48576" s="94">
        <v>449</v>
      </c>
      <c r="V48576" s="94">
        <v>60</v>
      </c>
      <c r="W48576" s="94">
        <v>0</v>
      </c>
      <c r="AJ48576" s="94">
        <v>3706</v>
      </c>
      <c r="AK48576" s="94">
        <v>449</v>
      </c>
      <c r="AN48576" s="94">
        <v>60</v>
      </c>
      <c r="AO48576" s="94">
        <v>0</v>
      </c>
      <c r="AT48576" s="94">
        <v>-183</v>
      </c>
      <c r="AU48576" s="94">
        <v>-599</v>
      </c>
      <c r="AW48576" s="94">
        <v>595</v>
      </c>
      <c r="AX48576" s="94">
        <v>-41</v>
      </c>
    </row>
    <row r="48577" spans="1:50">
      <c r="A48577" s="85" t="s">
        <v>127</v>
      </c>
      <c r="B48577" s="86">
        <v>44210.208333333336</v>
      </c>
      <c r="C48577" s="87">
        <v>44209</v>
      </c>
      <c r="D48577" s="85">
        <v>24</v>
      </c>
      <c r="E48577" s="86">
        <v>44210</v>
      </c>
      <c r="F48577" s="88" t="s">
        <v>391</v>
      </c>
      <c r="G48577" s="89" t="s">
        <v>392</v>
      </c>
      <c r="H48577" s="94">
        <v>4170</v>
      </c>
      <c r="I48577" s="94">
        <v>4110</v>
      </c>
      <c r="J48577" s="94">
        <v>3983</v>
      </c>
      <c r="K48577" s="94">
        <v>-253</v>
      </c>
      <c r="O48577" s="94">
        <v>4110</v>
      </c>
      <c r="P48577" s="94">
        <v>3983</v>
      </c>
      <c r="Q48577" s="94">
        <v>-253</v>
      </c>
      <c r="R48577" s="94">
        <v>3476</v>
      </c>
      <c r="S48577" s="94">
        <v>447</v>
      </c>
      <c r="V48577" s="94">
        <v>60</v>
      </c>
      <c r="W48577" s="94">
        <v>0</v>
      </c>
      <c r="AJ48577" s="94">
        <v>3476</v>
      </c>
      <c r="AK48577" s="94">
        <v>447</v>
      </c>
      <c r="AN48577" s="94">
        <v>60</v>
      </c>
      <c r="AO48577" s="94">
        <v>0</v>
      </c>
      <c r="AT48577" s="94">
        <v>-181</v>
      </c>
      <c r="AU48577" s="94">
        <v>-559</v>
      </c>
      <c r="AW48577" s="94">
        <v>511</v>
      </c>
      <c r="AX48577" s="94">
        <v>-24</v>
      </c>
    </row>
    <row r="48578" spans="1:50">
      <c r="A48578" s="85" t="s">
        <v>127</v>
      </c>
      <c r="B48578" s="86">
        <v>44210.25</v>
      </c>
      <c r="C48578" s="87">
        <v>44210</v>
      </c>
      <c r="D48578" s="85">
        <v>1</v>
      </c>
      <c r="E48578" s="86">
        <v>44210.041666666664</v>
      </c>
      <c r="F48578" s="88" t="s">
        <v>391</v>
      </c>
      <c r="G48578" s="89" t="s">
        <v>392</v>
      </c>
      <c r="H48578" s="94">
        <v>4117</v>
      </c>
      <c r="I48578" s="94">
        <v>4024</v>
      </c>
      <c r="J48578" s="94">
        <v>3892</v>
      </c>
      <c r="K48578" s="94">
        <v>-236</v>
      </c>
      <c r="O48578" s="94">
        <v>4024</v>
      </c>
      <c r="P48578" s="94">
        <v>3892</v>
      </c>
      <c r="Q48578" s="94">
        <v>-236</v>
      </c>
      <c r="R48578" s="94">
        <v>3382</v>
      </c>
      <c r="S48578" s="94">
        <v>450</v>
      </c>
      <c r="V48578" s="94">
        <v>60</v>
      </c>
      <c r="W48578" s="94">
        <v>0</v>
      </c>
      <c r="AJ48578" s="94">
        <v>3382</v>
      </c>
      <c r="AK48578" s="94">
        <v>450</v>
      </c>
      <c r="AN48578" s="94">
        <v>60</v>
      </c>
      <c r="AO48578" s="94">
        <v>0</v>
      </c>
      <c r="AT48578" s="94">
        <v>-177</v>
      </c>
      <c r="AU48578" s="94">
        <v>-653</v>
      </c>
      <c r="AW48578" s="94">
        <v>619</v>
      </c>
      <c r="AX48578" s="94">
        <v>-26</v>
      </c>
    </row>
    <row r="48579" spans="1:50">
      <c r="A48579" s="85" t="s">
        <v>127</v>
      </c>
      <c r="B48579" s="86">
        <v>44210.291666666664</v>
      </c>
      <c r="C48579" s="87">
        <v>44210</v>
      </c>
      <c r="D48579" s="85">
        <v>2</v>
      </c>
      <c r="E48579" s="86">
        <v>44210.083333333336</v>
      </c>
      <c r="F48579" s="88" t="s">
        <v>391</v>
      </c>
      <c r="G48579" s="89" t="s">
        <v>392</v>
      </c>
      <c r="H48579" s="94">
        <v>4070</v>
      </c>
      <c r="I48579" s="94">
        <v>3993</v>
      </c>
      <c r="J48579" s="94">
        <v>3859</v>
      </c>
      <c r="K48579" s="94">
        <v>-241</v>
      </c>
      <c r="O48579" s="94">
        <v>3993</v>
      </c>
      <c r="P48579" s="94">
        <v>3859</v>
      </c>
      <c r="Q48579" s="94">
        <v>-241</v>
      </c>
      <c r="R48579" s="94">
        <v>3350</v>
      </c>
      <c r="S48579" s="94">
        <v>449</v>
      </c>
      <c r="V48579" s="94">
        <v>60</v>
      </c>
      <c r="W48579" s="94">
        <v>0</v>
      </c>
      <c r="AJ48579" s="94">
        <v>3350</v>
      </c>
      <c r="AK48579" s="94">
        <v>449</v>
      </c>
      <c r="AN48579" s="94">
        <v>60</v>
      </c>
      <c r="AO48579" s="94">
        <v>0</v>
      </c>
      <c r="AT48579" s="94">
        <v>-174</v>
      </c>
      <c r="AU48579" s="94">
        <v>-768</v>
      </c>
      <c r="AW48579" s="94">
        <v>688</v>
      </c>
      <c r="AX48579" s="94">
        <v>13</v>
      </c>
    </row>
    <row r="48580" spans="1:50">
      <c r="A48580" s="85" t="s">
        <v>127</v>
      </c>
      <c r="B48580" s="86">
        <v>44210.333333333336</v>
      </c>
      <c r="C48580" s="87">
        <v>44210</v>
      </c>
      <c r="D48580" s="85">
        <v>3</v>
      </c>
      <c r="E48580" s="86">
        <v>44210.125</v>
      </c>
      <c r="F48580" s="88" t="s">
        <v>391</v>
      </c>
      <c r="G48580" s="89" t="s">
        <v>392</v>
      </c>
      <c r="H48580" s="94">
        <v>4062</v>
      </c>
      <c r="I48580" s="94">
        <v>3968</v>
      </c>
      <c r="J48580" s="94">
        <v>3828</v>
      </c>
      <c r="K48580" s="94">
        <v>-245</v>
      </c>
      <c r="O48580" s="94">
        <v>3968</v>
      </c>
      <c r="P48580" s="94">
        <v>3828</v>
      </c>
      <c r="Q48580" s="94">
        <v>-245</v>
      </c>
      <c r="R48580" s="94">
        <v>3320</v>
      </c>
      <c r="S48580" s="94">
        <v>449</v>
      </c>
      <c r="V48580" s="94">
        <v>59</v>
      </c>
      <c r="W48580" s="94">
        <v>0</v>
      </c>
      <c r="AJ48580" s="94">
        <v>3320</v>
      </c>
      <c r="AK48580" s="94">
        <v>449</v>
      </c>
      <c r="AN48580" s="94">
        <v>59</v>
      </c>
      <c r="AO48580" s="94">
        <v>0</v>
      </c>
      <c r="AT48580" s="94">
        <v>-177</v>
      </c>
      <c r="AU48580" s="94">
        <v>-833</v>
      </c>
      <c r="AW48580" s="94">
        <v>744</v>
      </c>
      <c r="AX48580" s="94">
        <v>20</v>
      </c>
    </row>
    <row r="48581" spans="1:50">
      <c r="A48581" s="85" t="s">
        <v>127</v>
      </c>
      <c r="B48581" s="86">
        <v>44210.375</v>
      </c>
      <c r="C48581" s="87">
        <v>44210</v>
      </c>
      <c r="D48581" s="85">
        <v>4</v>
      </c>
      <c r="E48581" s="86">
        <v>44210.166666666664</v>
      </c>
      <c r="F48581" s="88" t="s">
        <v>391</v>
      </c>
      <c r="G48581" s="89" t="s">
        <v>392</v>
      </c>
      <c r="H48581" s="94">
        <v>4063</v>
      </c>
      <c r="I48581" s="94">
        <v>3977</v>
      </c>
      <c r="J48581" s="94">
        <v>3848</v>
      </c>
      <c r="K48581" s="94">
        <v>-235</v>
      </c>
      <c r="O48581" s="94">
        <v>3977</v>
      </c>
      <c r="P48581" s="94">
        <v>3848</v>
      </c>
      <c r="Q48581" s="94">
        <v>-235</v>
      </c>
      <c r="R48581" s="94">
        <v>3339</v>
      </c>
      <c r="S48581" s="94">
        <v>449</v>
      </c>
      <c r="V48581" s="94">
        <v>60</v>
      </c>
      <c r="W48581" s="94">
        <v>0</v>
      </c>
      <c r="AJ48581" s="94">
        <v>3339</v>
      </c>
      <c r="AK48581" s="94">
        <v>449</v>
      </c>
      <c r="AN48581" s="94">
        <v>60</v>
      </c>
      <c r="AO48581" s="94">
        <v>0</v>
      </c>
      <c r="AT48581" s="94">
        <v>-169</v>
      </c>
      <c r="AU48581" s="94">
        <v>-803</v>
      </c>
      <c r="AW48581" s="94">
        <v>715</v>
      </c>
      <c r="AX48581" s="94">
        <v>24</v>
      </c>
    </row>
    <row r="48582" spans="1:50">
      <c r="A48582" s="85" t="s">
        <v>127</v>
      </c>
      <c r="B48582" s="86">
        <v>44210.416666666664</v>
      </c>
      <c r="C48582" s="87">
        <v>44210</v>
      </c>
      <c r="D48582" s="85">
        <v>5</v>
      </c>
      <c r="E48582" s="86">
        <v>44210.208333333336</v>
      </c>
      <c r="F48582" s="88" t="s">
        <v>391</v>
      </c>
      <c r="G48582" s="89" t="s">
        <v>392</v>
      </c>
      <c r="H48582" s="94">
        <v>4123</v>
      </c>
      <c r="I48582" s="94">
        <v>4017</v>
      </c>
      <c r="J48582" s="94">
        <v>3866</v>
      </c>
      <c r="K48582" s="94">
        <v>-257</v>
      </c>
      <c r="O48582" s="94">
        <v>4017</v>
      </c>
      <c r="P48582" s="94">
        <v>3866</v>
      </c>
      <c r="Q48582" s="94">
        <v>-257</v>
      </c>
      <c r="R48582" s="94">
        <v>3357</v>
      </c>
      <c r="S48582" s="94">
        <v>450</v>
      </c>
      <c r="V48582" s="94">
        <v>59</v>
      </c>
      <c r="W48582" s="94">
        <v>0</v>
      </c>
      <c r="AJ48582" s="94">
        <v>3357</v>
      </c>
      <c r="AK48582" s="94">
        <v>450</v>
      </c>
      <c r="AN48582" s="94">
        <v>59</v>
      </c>
      <c r="AO48582" s="94">
        <v>0</v>
      </c>
      <c r="AT48582" s="94">
        <v>-172</v>
      </c>
      <c r="AU48582" s="94">
        <v>-851</v>
      </c>
      <c r="AW48582" s="94">
        <v>751</v>
      </c>
      <c r="AX48582" s="94">
        <v>14</v>
      </c>
    </row>
    <row r="48583" spans="1:50">
      <c r="A48583" s="85" t="s">
        <v>127</v>
      </c>
      <c r="B48583" s="86">
        <v>44210.458333333336</v>
      </c>
      <c r="C48583" s="87">
        <v>44210</v>
      </c>
      <c r="D48583" s="85">
        <v>6</v>
      </c>
      <c r="E48583" s="86">
        <v>44210.25</v>
      </c>
      <c r="F48583" s="88" t="s">
        <v>391</v>
      </c>
      <c r="G48583" s="89" t="s">
        <v>392</v>
      </c>
      <c r="H48583" s="94">
        <v>4314</v>
      </c>
      <c r="I48583" s="94">
        <v>4194</v>
      </c>
      <c r="J48583" s="94">
        <v>4059</v>
      </c>
      <c r="K48583" s="94">
        <v>-259</v>
      </c>
      <c r="O48583" s="94">
        <v>4194</v>
      </c>
      <c r="P48583" s="94">
        <v>4059</v>
      </c>
      <c r="Q48583" s="94">
        <v>-259</v>
      </c>
      <c r="R48583" s="94">
        <v>3550</v>
      </c>
      <c r="S48583" s="94">
        <v>449</v>
      </c>
      <c r="V48583" s="94">
        <v>60</v>
      </c>
      <c r="W48583" s="94">
        <v>0</v>
      </c>
      <c r="AJ48583" s="94">
        <v>3550</v>
      </c>
      <c r="AK48583" s="94">
        <v>449</v>
      </c>
      <c r="AN48583" s="94">
        <v>60</v>
      </c>
      <c r="AO48583" s="94">
        <v>0</v>
      </c>
      <c r="AT48583" s="94">
        <v>-181</v>
      </c>
      <c r="AU48583" s="94">
        <v>-746</v>
      </c>
      <c r="AW48583" s="94">
        <v>702</v>
      </c>
      <c r="AX48583" s="94">
        <v>-33</v>
      </c>
    </row>
    <row r="48584" spans="1:50">
      <c r="A48584" s="85" t="s">
        <v>127</v>
      </c>
      <c r="B48584" s="86">
        <v>44210.5</v>
      </c>
      <c r="C48584" s="87">
        <v>44210</v>
      </c>
      <c r="D48584" s="85">
        <v>7</v>
      </c>
      <c r="E48584" s="86">
        <v>44210.291666666664</v>
      </c>
      <c r="F48584" s="88" t="s">
        <v>391</v>
      </c>
      <c r="G48584" s="89" t="s">
        <v>392</v>
      </c>
      <c r="H48584" s="94">
        <v>4591</v>
      </c>
      <c r="I48584" s="94">
        <v>4537</v>
      </c>
      <c r="J48584" s="94">
        <v>4418</v>
      </c>
      <c r="K48584" s="94">
        <v>-274</v>
      </c>
      <c r="O48584" s="94">
        <v>4537</v>
      </c>
      <c r="P48584" s="94">
        <v>4418</v>
      </c>
      <c r="Q48584" s="94">
        <v>-274</v>
      </c>
      <c r="R48584" s="94">
        <v>3912</v>
      </c>
      <c r="S48584" s="94">
        <v>446</v>
      </c>
      <c r="V48584" s="94">
        <v>60</v>
      </c>
      <c r="W48584" s="94">
        <v>0</v>
      </c>
      <c r="AJ48584" s="94">
        <v>3912</v>
      </c>
      <c r="AK48584" s="94">
        <v>446</v>
      </c>
      <c r="AN48584" s="94">
        <v>60</v>
      </c>
      <c r="AO48584" s="94">
        <v>0</v>
      </c>
      <c r="AT48584" s="94">
        <v>-186</v>
      </c>
      <c r="AU48584" s="94">
        <v>-671</v>
      </c>
      <c r="AW48584" s="94">
        <v>714</v>
      </c>
      <c r="AX48584" s="94">
        <v>-131</v>
      </c>
    </row>
    <row r="48585" spans="1:50">
      <c r="A48585" s="85" t="s">
        <v>127</v>
      </c>
      <c r="B48585" s="86">
        <v>44210.541666666664</v>
      </c>
      <c r="C48585" s="87">
        <v>44210</v>
      </c>
      <c r="D48585" s="85">
        <v>8</v>
      </c>
      <c r="E48585" s="86">
        <v>44210.333333333336</v>
      </c>
      <c r="F48585" s="88" t="s">
        <v>391</v>
      </c>
      <c r="G48585" s="89" t="s">
        <v>392</v>
      </c>
      <c r="H48585" s="94">
        <v>4817</v>
      </c>
      <c r="I48585" s="94">
        <v>4811</v>
      </c>
      <c r="J48585" s="94">
        <v>4876</v>
      </c>
      <c r="K48585" s="94">
        <v>-91</v>
      </c>
      <c r="O48585" s="94">
        <v>4811</v>
      </c>
      <c r="P48585" s="94">
        <v>4876</v>
      </c>
      <c r="Q48585" s="94">
        <v>-91</v>
      </c>
      <c r="R48585" s="94">
        <v>4372</v>
      </c>
      <c r="S48585" s="94">
        <v>445</v>
      </c>
      <c r="V48585" s="94">
        <v>59</v>
      </c>
      <c r="W48585" s="94">
        <v>0</v>
      </c>
      <c r="AJ48585" s="94">
        <v>4372</v>
      </c>
      <c r="AK48585" s="94">
        <v>445</v>
      </c>
      <c r="AN48585" s="94">
        <v>59</v>
      </c>
      <c r="AO48585" s="94">
        <v>0</v>
      </c>
      <c r="AT48585" s="94">
        <v>-187</v>
      </c>
      <c r="AU48585" s="94">
        <v>-530</v>
      </c>
      <c r="AW48585" s="94">
        <v>712</v>
      </c>
      <c r="AX48585" s="94">
        <v>-85</v>
      </c>
    </row>
    <row r="48586" spans="1:50">
      <c r="A48586" s="85" t="s">
        <v>127</v>
      </c>
      <c r="B48586" s="86">
        <v>44210.583333333336</v>
      </c>
      <c r="C48586" s="87">
        <v>44210</v>
      </c>
      <c r="D48586" s="85">
        <v>9</v>
      </c>
      <c r="E48586" s="86">
        <v>44210.375</v>
      </c>
      <c r="F48586" s="88" t="s">
        <v>391</v>
      </c>
      <c r="G48586" s="89" t="s">
        <v>392</v>
      </c>
      <c r="H48586" s="94">
        <v>4820</v>
      </c>
      <c r="I48586" s="94">
        <v>4868</v>
      </c>
      <c r="J48586" s="94">
        <v>5026</v>
      </c>
      <c r="K48586" s="94">
        <v>3</v>
      </c>
      <c r="O48586" s="94">
        <v>4868</v>
      </c>
      <c r="P48586" s="94">
        <v>5026</v>
      </c>
      <c r="Q48586" s="94">
        <v>3</v>
      </c>
      <c r="R48586" s="94">
        <v>4520</v>
      </c>
      <c r="S48586" s="94">
        <v>445</v>
      </c>
      <c r="V48586" s="94">
        <v>60</v>
      </c>
      <c r="W48586" s="94">
        <v>1</v>
      </c>
      <c r="AJ48586" s="94">
        <v>4520</v>
      </c>
      <c r="AK48586" s="94">
        <v>445</v>
      </c>
      <c r="AN48586" s="94">
        <v>60</v>
      </c>
      <c r="AO48586" s="94">
        <v>1</v>
      </c>
      <c r="AT48586" s="94">
        <v>-191</v>
      </c>
      <c r="AU48586" s="94">
        <v>-467</v>
      </c>
      <c r="AW48586" s="94">
        <v>709</v>
      </c>
      <c r="AX48586" s="94">
        <v>-49</v>
      </c>
    </row>
    <row r="48587" spans="1:50">
      <c r="A48587" s="85" t="s">
        <v>127</v>
      </c>
      <c r="B48587" s="86">
        <v>44210.625</v>
      </c>
      <c r="C48587" s="87">
        <v>44210</v>
      </c>
      <c r="D48587" s="85">
        <v>10</v>
      </c>
      <c r="E48587" s="86">
        <v>44210.416666666664</v>
      </c>
      <c r="F48587" s="88" t="s">
        <v>391</v>
      </c>
      <c r="G48587" s="89" t="s">
        <v>392</v>
      </c>
      <c r="H48587" s="94">
        <v>4770</v>
      </c>
      <c r="I48587" s="94">
        <v>4779</v>
      </c>
      <c r="J48587" s="94">
        <v>4764</v>
      </c>
      <c r="K48587" s="94">
        <v>-167</v>
      </c>
      <c r="O48587" s="94">
        <v>4779</v>
      </c>
      <c r="P48587" s="94">
        <v>4764</v>
      </c>
      <c r="Q48587" s="94">
        <v>-167</v>
      </c>
      <c r="R48587" s="94">
        <v>4274</v>
      </c>
      <c r="S48587" s="94">
        <v>427</v>
      </c>
      <c r="V48587" s="94">
        <v>59</v>
      </c>
      <c r="W48587" s="94">
        <v>4</v>
      </c>
      <c r="AJ48587" s="94">
        <v>4274</v>
      </c>
      <c r="AK48587" s="94">
        <v>427</v>
      </c>
      <c r="AN48587" s="94">
        <v>59</v>
      </c>
      <c r="AO48587" s="94">
        <v>4</v>
      </c>
      <c r="AT48587" s="94">
        <v>-189</v>
      </c>
      <c r="AU48587" s="94">
        <v>-462</v>
      </c>
      <c r="AW48587" s="94">
        <v>583</v>
      </c>
      <c r="AX48587" s="94">
        <v>-99</v>
      </c>
    </row>
    <row r="48588" spans="1:50">
      <c r="A48588" s="85" t="s">
        <v>127</v>
      </c>
      <c r="B48588" s="86">
        <v>44210.666666666664</v>
      </c>
      <c r="C48588" s="87">
        <v>44210</v>
      </c>
      <c r="D48588" s="85">
        <v>11</v>
      </c>
      <c r="E48588" s="86">
        <v>44210.458333333336</v>
      </c>
      <c r="F48588" s="88" t="s">
        <v>391</v>
      </c>
      <c r="G48588" s="89" t="s">
        <v>392</v>
      </c>
      <c r="H48588" s="94">
        <v>4718</v>
      </c>
      <c r="I48588" s="94">
        <v>4566</v>
      </c>
      <c r="J48588" s="94">
        <v>4465</v>
      </c>
      <c r="K48588" s="94">
        <v>-254</v>
      </c>
      <c r="O48588" s="94">
        <v>4566</v>
      </c>
      <c r="P48588" s="94">
        <v>4465</v>
      </c>
      <c r="Q48588" s="94">
        <v>-254</v>
      </c>
      <c r="R48588" s="94">
        <v>3986</v>
      </c>
      <c r="S48588" s="94">
        <v>414</v>
      </c>
      <c r="V48588" s="94">
        <v>59</v>
      </c>
      <c r="W48588" s="94">
        <v>6</v>
      </c>
      <c r="AJ48588" s="94">
        <v>3986</v>
      </c>
      <c r="AK48588" s="94">
        <v>414</v>
      </c>
      <c r="AN48588" s="94">
        <v>59</v>
      </c>
      <c r="AO48588" s="94">
        <v>6</v>
      </c>
      <c r="AT48588" s="94">
        <v>-184</v>
      </c>
      <c r="AU48588" s="94">
        <v>-462</v>
      </c>
      <c r="AW48588" s="94">
        <v>539</v>
      </c>
      <c r="AX48588" s="94">
        <v>-147</v>
      </c>
    </row>
    <row r="48589" spans="1:50">
      <c r="A48589" s="85" t="s">
        <v>127</v>
      </c>
      <c r="B48589" s="86">
        <v>44210.708333333336</v>
      </c>
      <c r="C48589" s="87">
        <v>44210</v>
      </c>
      <c r="D48589" s="85">
        <v>12</v>
      </c>
      <c r="E48589" s="86">
        <v>44210.5</v>
      </c>
      <c r="F48589" s="88" t="s">
        <v>391</v>
      </c>
      <c r="G48589" s="89" t="s">
        <v>392</v>
      </c>
      <c r="H48589" s="94">
        <v>4648</v>
      </c>
      <c r="I48589" s="94">
        <v>4458</v>
      </c>
      <c r="J48589" s="94">
        <v>4343</v>
      </c>
      <c r="K48589" s="94">
        <v>-263</v>
      </c>
      <c r="O48589" s="94">
        <v>4458</v>
      </c>
      <c r="P48589" s="94">
        <v>4343</v>
      </c>
      <c r="Q48589" s="94">
        <v>-263</v>
      </c>
      <c r="R48589" s="94">
        <v>3857</v>
      </c>
      <c r="S48589" s="94">
        <v>419</v>
      </c>
      <c r="V48589" s="94">
        <v>60</v>
      </c>
      <c r="W48589" s="94">
        <v>7</v>
      </c>
      <c r="AJ48589" s="94">
        <v>3857</v>
      </c>
      <c r="AK48589" s="94">
        <v>419</v>
      </c>
      <c r="AN48589" s="94">
        <v>60</v>
      </c>
      <c r="AO48589" s="94">
        <v>7</v>
      </c>
      <c r="AT48589" s="94">
        <v>-182</v>
      </c>
      <c r="AU48589" s="94">
        <v>-263</v>
      </c>
      <c r="AW48589" s="94">
        <v>372</v>
      </c>
      <c r="AX48589" s="94">
        <v>-191</v>
      </c>
    </row>
    <row r="48590" spans="1:50">
      <c r="A48590" s="85" t="s">
        <v>127</v>
      </c>
      <c r="B48590" s="86">
        <v>44210.75</v>
      </c>
      <c r="C48590" s="87">
        <v>44210</v>
      </c>
      <c r="D48590" s="85">
        <v>13</v>
      </c>
      <c r="E48590" s="86">
        <v>44210.541666666664</v>
      </c>
      <c r="F48590" s="88" t="s">
        <v>391</v>
      </c>
      <c r="G48590" s="89" t="s">
        <v>392</v>
      </c>
      <c r="H48590" s="94">
        <v>4544</v>
      </c>
      <c r="I48590" s="94">
        <v>4325</v>
      </c>
      <c r="J48590" s="94">
        <v>4057</v>
      </c>
      <c r="K48590" s="94">
        <v>-396</v>
      </c>
      <c r="O48590" s="94">
        <v>4325</v>
      </c>
      <c r="P48590" s="94">
        <v>4057</v>
      </c>
      <c r="Q48590" s="94">
        <v>-396</v>
      </c>
      <c r="R48590" s="94">
        <v>3580</v>
      </c>
      <c r="S48590" s="94">
        <v>415</v>
      </c>
      <c r="V48590" s="94">
        <v>54</v>
      </c>
      <c r="W48590" s="94">
        <v>8</v>
      </c>
      <c r="AJ48590" s="94">
        <v>3580</v>
      </c>
      <c r="AK48590" s="94">
        <v>415</v>
      </c>
      <c r="AN48590" s="94">
        <v>54</v>
      </c>
      <c r="AO48590" s="94">
        <v>8</v>
      </c>
      <c r="AT48590" s="94">
        <v>-188</v>
      </c>
      <c r="AU48590" s="94">
        <v>-88</v>
      </c>
      <c r="AW48590" s="94">
        <v>128</v>
      </c>
      <c r="AX48590" s="94">
        <v>-246</v>
      </c>
    </row>
    <row r="48591" spans="1:50">
      <c r="A48591" s="85" t="s">
        <v>127</v>
      </c>
      <c r="B48591" s="86">
        <v>44210.791666666664</v>
      </c>
      <c r="C48591" s="87">
        <v>44210</v>
      </c>
      <c r="D48591" s="85">
        <v>14</v>
      </c>
      <c r="E48591" s="86">
        <v>44210.583333333336</v>
      </c>
      <c r="F48591" s="88" t="s">
        <v>391</v>
      </c>
      <c r="G48591" s="89" t="s">
        <v>392</v>
      </c>
      <c r="H48591" s="94">
        <v>4410</v>
      </c>
      <c r="I48591" s="94">
        <v>4128</v>
      </c>
      <c r="J48591" s="94">
        <v>3943</v>
      </c>
      <c r="K48591" s="94">
        <v>-286</v>
      </c>
      <c r="O48591" s="94">
        <v>4128</v>
      </c>
      <c r="P48591" s="94">
        <v>3943</v>
      </c>
      <c r="Q48591" s="94">
        <v>-286</v>
      </c>
      <c r="R48591" s="94">
        <v>3437</v>
      </c>
      <c r="S48591" s="94">
        <v>447</v>
      </c>
      <c r="V48591" s="94">
        <v>51</v>
      </c>
      <c r="W48591" s="94">
        <v>8</v>
      </c>
      <c r="AJ48591" s="94">
        <v>3437</v>
      </c>
      <c r="AK48591" s="94">
        <v>447</v>
      </c>
      <c r="AN48591" s="94">
        <v>51</v>
      </c>
      <c r="AO48591" s="94">
        <v>8</v>
      </c>
      <c r="AT48591" s="94">
        <v>-188</v>
      </c>
      <c r="AU48591" s="94">
        <v>114</v>
      </c>
      <c r="AW48591" s="94">
        <v>65</v>
      </c>
      <c r="AX48591" s="94">
        <v>-279</v>
      </c>
    </row>
    <row r="48592" spans="1:50">
      <c r="A48592" s="85" t="s">
        <v>127</v>
      </c>
      <c r="B48592" s="86">
        <v>44210.833333333336</v>
      </c>
      <c r="C48592" s="87">
        <v>44210</v>
      </c>
      <c r="D48592" s="85">
        <v>15</v>
      </c>
      <c r="E48592" s="86">
        <v>44210.625</v>
      </c>
      <c r="F48592" s="88" t="s">
        <v>391</v>
      </c>
      <c r="G48592" s="89" t="s">
        <v>392</v>
      </c>
      <c r="H48592" s="94">
        <v>4313</v>
      </c>
      <c r="I48592" s="94">
        <v>4059</v>
      </c>
      <c r="J48592" s="94">
        <v>3816</v>
      </c>
      <c r="K48592" s="94">
        <v>-305</v>
      </c>
      <c r="O48592" s="94">
        <v>4059</v>
      </c>
      <c r="P48592" s="94">
        <v>3816</v>
      </c>
      <c r="Q48592" s="94">
        <v>-305</v>
      </c>
      <c r="R48592" s="94">
        <v>3315</v>
      </c>
      <c r="S48592" s="94">
        <v>445</v>
      </c>
      <c r="V48592" s="94">
        <v>51</v>
      </c>
      <c r="W48592" s="94">
        <v>5</v>
      </c>
      <c r="AJ48592" s="94">
        <v>3315</v>
      </c>
      <c r="AK48592" s="94">
        <v>445</v>
      </c>
      <c r="AN48592" s="94">
        <v>51</v>
      </c>
      <c r="AO48592" s="94">
        <v>5</v>
      </c>
      <c r="AT48592" s="94">
        <v>-192</v>
      </c>
      <c r="AU48592" s="94">
        <v>131</v>
      </c>
      <c r="AW48592" s="94">
        <v>80</v>
      </c>
      <c r="AX48592" s="94">
        <v>-322</v>
      </c>
    </row>
    <row r="48593" spans="1:50">
      <c r="A48593" s="85" t="s">
        <v>127</v>
      </c>
      <c r="B48593" s="86">
        <v>44210.875</v>
      </c>
      <c r="C48593" s="87">
        <v>44210</v>
      </c>
      <c r="D48593" s="85">
        <v>16</v>
      </c>
      <c r="E48593" s="86">
        <v>44210.666666666664</v>
      </c>
      <c r="F48593" s="88" t="s">
        <v>391</v>
      </c>
      <c r="G48593" s="89" t="s">
        <v>392</v>
      </c>
      <c r="H48593" s="94">
        <v>4199</v>
      </c>
      <c r="I48593" s="94">
        <v>3953</v>
      </c>
      <c r="J48593" s="94">
        <v>3711</v>
      </c>
      <c r="K48593" s="94">
        <v>-295</v>
      </c>
      <c r="O48593" s="94">
        <v>3953</v>
      </c>
      <c r="P48593" s="94">
        <v>3711</v>
      </c>
      <c r="Q48593" s="94">
        <v>-295</v>
      </c>
      <c r="R48593" s="94">
        <v>3215</v>
      </c>
      <c r="S48593" s="94">
        <v>441</v>
      </c>
      <c r="V48593" s="94">
        <v>51</v>
      </c>
      <c r="W48593" s="94">
        <v>4</v>
      </c>
      <c r="AJ48593" s="94">
        <v>3215</v>
      </c>
      <c r="AK48593" s="94">
        <v>441</v>
      </c>
      <c r="AN48593" s="94">
        <v>51</v>
      </c>
      <c r="AO48593" s="94">
        <v>4</v>
      </c>
      <c r="AT48593" s="94">
        <v>-195</v>
      </c>
      <c r="AU48593" s="94">
        <v>35</v>
      </c>
      <c r="AW48593" s="94">
        <v>205</v>
      </c>
      <c r="AX48593" s="94">
        <v>-342</v>
      </c>
    </row>
    <row r="48594" spans="1:50">
      <c r="A48594" s="85" t="s">
        <v>127</v>
      </c>
      <c r="B48594" s="86">
        <v>44210.916666666664</v>
      </c>
      <c r="C48594" s="87">
        <v>44210</v>
      </c>
      <c r="D48594" s="85">
        <v>17</v>
      </c>
      <c r="E48594" s="86">
        <v>44210.708333333336</v>
      </c>
      <c r="F48594" s="88" t="s">
        <v>391</v>
      </c>
      <c r="G48594" s="89" t="s">
        <v>392</v>
      </c>
      <c r="H48594" s="94">
        <v>4163</v>
      </c>
      <c r="I48594" s="94">
        <v>3881</v>
      </c>
      <c r="J48594" s="94">
        <v>3639</v>
      </c>
      <c r="K48594" s="94">
        <v>-297</v>
      </c>
      <c r="O48594" s="94">
        <v>3881</v>
      </c>
      <c r="P48594" s="94">
        <v>3639</v>
      </c>
      <c r="Q48594" s="94">
        <v>-297</v>
      </c>
      <c r="R48594" s="94">
        <v>3149</v>
      </c>
      <c r="S48594" s="94">
        <v>437</v>
      </c>
      <c r="V48594" s="94">
        <v>51</v>
      </c>
      <c r="W48594" s="94">
        <v>2</v>
      </c>
      <c r="AJ48594" s="94">
        <v>3149</v>
      </c>
      <c r="AK48594" s="94">
        <v>437</v>
      </c>
      <c r="AN48594" s="94">
        <v>51</v>
      </c>
      <c r="AO48594" s="94">
        <v>2</v>
      </c>
      <c r="AT48594" s="94">
        <v>-196</v>
      </c>
      <c r="AU48594" s="94">
        <v>-55</v>
      </c>
      <c r="AW48594" s="94">
        <v>294</v>
      </c>
      <c r="AX48594" s="94">
        <v>-339</v>
      </c>
    </row>
    <row r="48595" spans="1:50">
      <c r="A48595" s="85" t="s">
        <v>127</v>
      </c>
      <c r="B48595" s="86">
        <v>44210.958333333336</v>
      </c>
      <c r="C48595" s="87">
        <v>44210</v>
      </c>
      <c r="D48595" s="85">
        <v>18</v>
      </c>
      <c r="E48595" s="86">
        <v>44210.75</v>
      </c>
      <c r="F48595" s="88" t="s">
        <v>391</v>
      </c>
      <c r="G48595" s="89" t="s">
        <v>392</v>
      </c>
      <c r="H48595" s="94">
        <v>4292</v>
      </c>
      <c r="I48595" s="94">
        <v>4008</v>
      </c>
      <c r="J48595" s="94">
        <v>3779</v>
      </c>
      <c r="K48595" s="94">
        <v>-295</v>
      </c>
      <c r="O48595" s="94">
        <v>4008</v>
      </c>
      <c r="P48595" s="94">
        <v>3779</v>
      </c>
      <c r="Q48595" s="94">
        <v>-295</v>
      </c>
      <c r="R48595" s="94">
        <v>3288</v>
      </c>
      <c r="S48595" s="94">
        <v>440</v>
      </c>
      <c r="V48595" s="94">
        <v>51</v>
      </c>
      <c r="W48595" s="94">
        <v>0</v>
      </c>
      <c r="AJ48595" s="94">
        <v>3288</v>
      </c>
      <c r="AK48595" s="94">
        <v>440</v>
      </c>
      <c r="AN48595" s="94">
        <v>51</v>
      </c>
      <c r="AO48595" s="94">
        <v>0</v>
      </c>
      <c r="AT48595" s="94">
        <v>-200</v>
      </c>
      <c r="AU48595" s="94">
        <v>-109</v>
      </c>
      <c r="AW48595" s="94">
        <v>387</v>
      </c>
      <c r="AX48595" s="94">
        <v>-373</v>
      </c>
    </row>
    <row r="48596" spans="1:50">
      <c r="A48596" s="85" t="s">
        <v>127</v>
      </c>
      <c r="B48596" s="86">
        <v>44211</v>
      </c>
      <c r="C48596" s="87">
        <v>44210</v>
      </c>
      <c r="D48596" s="85">
        <v>19</v>
      </c>
      <c r="E48596" s="86">
        <v>44210.791666666664</v>
      </c>
      <c r="F48596" s="88" t="s">
        <v>391</v>
      </c>
      <c r="G48596" s="89" t="s">
        <v>392</v>
      </c>
      <c r="H48596" s="94">
        <v>4425</v>
      </c>
      <c r="I48596" s="94">
        <v>4235</v>
      </c>
      <c r="J48596" s="94">
        <v>4032</v>
      </c>
      <c r="K48596" s="94">
        <v>-292</v>
      </c>
      <c r="O48596" s="94">
        <v>4235</v>
      </c>
      <c r="P48596" s="94">
        <v>4032</v>
      </c>
      <c r="Q48596" s="94">
        <v>-292</v>
      </c>
      <c r="R48596" s="94">
        <v>3538</v>
      </c>
      <c r="S48596" s="94">
        <v>443</v>
      </c>
      <c r="V48596" s="94">
        <v>51</v>
      </c>
      <c r="W48596" s="94">
        <v>0</v>
      </c>
      <c r="AJ48596" s="94">
        <v>3538</v>
      </c>
      <c r="AK48596" s="94">
        <v>443</v>
      </c>
      <c r="AN48596" s="94">
        <v>51</v>
      </c>
      <c r="AO48596" s="94">
        <v>0</v>
      </c>
      <c r="AT48596" s="94">
        <v>-198</v>
      </c>
      <c r="AU48596" s="94">
        <v>-115</v>
      </c>
      <c r="AW48596" s="94">
        <v>362</v>
      </c>
      <c r="AX48596" s="94">
        <v>-341</v>
      </c>
    </row>
    <row r="48597" spans="1:50">
      <c r="A48597" s="85" t="s">
        <v>127</v>
      </c>
      <c r="B48597" s="86">
        <v>44211.041666666664</v>
      </c>
      <c r="C48597" s="87">
        <v>44210</v>
      </c>
      <c r="D48597" s="85">
        <v>20</v>
      </c>
      <c r="E48597" s="86">
        <v>44210.833333333336</v>
      </c>
      <c r="F48597" s="88" t="s">
        <v>391</v>
      </c>
      <c r="G48597" s="89" t="s">
        <v>392</v>
      </c>
      <c r="H48597" s="94">
        <v>4408</v>
      </c>
      <c r="I48597" s="94">
        <v>4247</v>
      </c>
      <c r="J48597" s="94">
        <v>4045</v>
      </c>
      <c r="K48597" s="94">
        <v>-296</v>
      </c>
      <c r="O48597" s="94">
        <v>4247</v>
      </c>
      <c r="P48597" s="94">
        <v>4045</v>
      </c>
      <c r="Q48597" s="94">
        <v>-296</v>
      </c>
      <c r="R48597" s="94">
        <v>3551</v>
      </c>
      <c r="S48597" s="94">
        <v>443</v>
      </c>
      <c r="V48597" s="94">
        <v>51</v>
      </c>
      <c r="W48597" s="94">
        <v>0</v>
      </c>
      <c r="AJ48597" s="94">
        <v>3551</v>
      </c>
      <c r="AK48597" s="94">
        <v>443</v>
      </c>
      <c r="AN48597" s="94">
        <v>51</v>
      </c>
      <c r="AO48597" s="94">
        <v>0</v>
      </c>
      <c r="AT48597" s="94">
        <v>-192</v>
      </c>
      <c r="AU48597" s="94">
        <v>-210</v>
      </c>
      <c r="AW48597" s="94">
        <v>377</v>
      </c>
      <c r="AX48597" s="94">
        <v>-271</v>
      </c>
    </row>
    <row r="48598" spans="1:50">
      <c r="A48598" s="85" t="s">
        <v>127</v>
      </c>
      <c r="B48598" s="86">
        <v>44211.083333333336</v>
      </c>
      <c r="C48598" s="87">
        <v>44210</v>
      </c>
      <c r="D48598" s="85">
        <v>21</v>
      </c>
      <c r="E48598" s="86">
        <v>44210.875</v>
      </c>
      <c r="F48598" s="88" t="s">
        <v>391</v>
      </c>
      <c r="G48598" s="89" t="s">
        <v>392</v>
      </c>
      <c r="H48598" s="94">
        <v>4369</v>
      </c>
      <c r="I48598" s="94">
        <v>4237</v>
      </c>
      <c r="J48598" s="94">
        <v>4050</v>
      </c>
      <c r="K48598" s="94">
        <v>-282</v>
      </c>
      <c r="O48598" s="94">
        <v>4237</v>
      </c>
      <c r="P48598" s="94">
        <v>4050</v>
      </c>
      <c r="Q48598" s="94">
        <v>-282</v>
      </c>
      <c r="R48598" s="94">
        <v>3557</v>
      </c>
      <c r="S48598" s="94">
        <v>443</v>
      </c>
      <c r="V48598" s="94">
        <v>50</v>
      </c>
      <c r="W48598" s="94">
        <v>0</v>
      </c>
      <c r="AJ48598" s="94">
        <v>3557</v>
      </c>
      <c r="AK48598" s="94">
        <v>443</v>
      </c>
      <c r="AN48598" s="94">
        <v>50</v>
      </c>
      <c r="AO48598" s="94">
        <v>0</v>
      </c>
      <c r="AT48598" s="94">
        <v>-191</v>
      </c>
      <c r="AU48598" s="94">
        <v>-221</v>
      </c>
      <c r="AW48598" s="94">
        <v>354</v>
      </c>
      <c r="AX48598" s="94">
        <v>-224</v>
      </c>
    </row>
    <row r="48599" spans="1:50">
      <c r="A48599" s="85" t="s">
        <v>127</v>
      </c>
      <c r="B48599" s="86">
        <v>44211.125</v>
      </c>
      <c r="C48599" s="87">
        <v>44210</v>
      </c>
      <c r="D48599" s="85">
        <v>22</v>
      </c>
      <c r="E48599" s="86">
        <v>44210.916666666664</v>
      </c>
      <c r="F48599" s="88" t="s">
        <v>391</v>
      </c>
      <c r="G48599" s="89" t="s">
        <v>392</v>
      </c>
      <c r="H48599" s="94">
        <v>4268</v>
      </c>
      <c r="I48599" s="94">
        <v>4093</v>
      </c>
      <c r="J48599" s="94">
        <v>3918</v>
      </c>
      <c r="K48599" s="94">
        <v>-251</v>
      </c>
      <c r="O48599" s="94">
        <v>4093</v>
      </c>
      <c r="P48599" s="94">
        <v>3918</v>
      </c>
      <c r="Q48599" s="94">
        <v>-251</v>
      </c>
      <c r="R48599" s="94">
        <v>3423</v>
      </c>
      <c r="S48599" s="94">
        <v>444</v>
      </c>
      <c r="V48599" s="94">
        <v>51</v>
      </c>
      <c r="W48599" s="94">
        <v>0</v>
      </c>
      <c r="AJ48599" s="94">
        <v>3423</v>
      </c>
      <c r="AK48599" s="94">
        <v>444</v>
      </c>
      <c r="AN48599" s="94">
        <v>51</v>
      </c>
      <c r="AO48599" s="94">
        <v>0</v>
      </c>
      <c r="AT48599" s="94">
        <v>-189</v>
      </c>
      <c r="AU48599" s="94">
        <v>-216</v>
      </c>
      <c r="AW48599" s="94">
        <v>333</v>
      </c>
      <c r="AX48599" s="94">
        <v>-198</v>
      </c>
    </row>
    <row r="48600" spans="1:50">
      <c r="A48600" s="85" t="s">
        <v>127</v>
      </c>
      <c r="B48600" s="86">
        <v>44211.166666666664</v>
      </c>
      <c r="C48600" s="87">
        <v>44210</v>
      </c>
      <c r="D48600" s="85">
        <v>23</v>
      </c>
      <c r="E48600" s="86">
        <v>44210.958333333336</v>
      </c>
      <c r="F48600" s="88" t="s">
        <v>391</v>
      </c>
      <c r="G48600" s="89" t="s">
        <v>392</v>
      </c>
      <c r="H48600" s="94">
        <v>4103</v>
      </c>
      <c r="I48600" s="94">
        <v>3896</v>
      </c>
      <c r="J48600" s="94">
        <v>3688</v>
      </c>
      <c r="K48600" s="94">
        <v>-265</v>
      </c>
      <c r="O48600" s="94">
        <v>3896</v>
      </c>
      <c r="P48600" s="94">
        <v>3688</v>
      </c>
      <c r="Q48600" s="94">
        <v>-265</v>
      </c>
      <c r="R48600" s="94">
        <v>3194</v>
      </c>
      <c r="S48600" s="94">
        <v>444</v>
      </c>
      <c r="V48600" s="94">
        <v>50</v>
      </c>
      <c r="W48600" s="94">
        <v>0</v>
      </c>
      <c r="AJ48600" s="94">
        <v>3194</v>
      </c>
      <c r="AK48600" s="94">
        <v>444</v>
      </c>
      <c r="AN48600" s="94">
        <v>50</v>
      </c>
      <c r="AO48600" s="94">
        <v>0</v>
      </c>
      <c r="AT48600" s="94">
        <v>-191</v>
      </c>
      <c r="AU48600" s="94">
        <v>-205</v>
      </c>
      <c r="AW48600" s="94">
        <v>302</v>
      </c>
      <c r="AX48600" s="94">
        <v>-172</v>
      </c>
    </row>
    <row r="48601" spans="1:50">
      <c r="A48601" s="85" t="s">
        <v>127</v>
      </c>
      <c r="B48601" s="86">
        <v>44211.208333333336</v>
      </c>
      <c r="C48601" s="87">
        <v>44210</v>
      </c>
      <c r="D48601" s="85">
        <v>24</v>
      </c>
      <c r="E48601" s="86">
        <v>44211</v>
      </c>
      <c r="F48601" s="88" t="s">
        <v>391</v>
      </c>
      <c r="G48601" s="89" t="s">
        <v>392</v>
      </c>
      <c r="H48601" s="94">
        <v>3932</v>
      </c>
      <c r="I48601" s="94">
        <v>3795</v>
      </c>
      <c r="J48601" s="94">
        <v>3556</v>
      </c>
      <c r="K48601" s="94">
        <v>-294</v>
      </c>
      <c r="O48601" s="94">
        <v>3795</v>
      </c>
      <c r="P48601" s="94">
        <v>3556</v>
      </c>
      <c r="Q48601" s="94">
        <v>-294</v>
      </c>
      <c r="R48601" s="94">
        <v>3058</v>
      </c>
      <c r="S48601" s="94">
        <v>447</v>
      </c>
      <c r="V48601" s="94">
        <v>51</v>
      </c>
      <c r="W48601" s="94">
        <v>0</v>
      </c>
      <c r="AJ48601" s="94">
        <v>3058</v>
      </c>
      <c r="AK48601" s="94">
        <v>447</v>
      </c>
      <c r="AN48601" s="94">
        <v>51</v>
      </c>
      <c r="AO48601" s="94">
        <v>0</v>
      </c>
      <c r="AT48601" s="94">
        <v>-180</v>
      </c>
      <c r="AU48601" s="94">
        <v>-255</v>
      </c>
      <c r="AW48601" s="94">
        <v>292</v>
      </c>
      <c r="AX48601" s="94">
        <v>-152</v>
      </c>
    </row>
    <row r="48602" spans="1:50">
      <c r="A48602" s="85" t="s">
        <v>127</v>
      </c>
      <c r="B48602" s="86">
        <v>44211.25</v>
      </c>
      <c r="C48602" s="87">
        <v>44211</v>
      </c>
      <c r="D48602" s="85">
        <v>1</v>
      </c>
      <c r="E48602" s="86">
        <v>44211.041666666664</v>
      </c>
      <c r="F48602" s="88" t="s">
        <v>391</v>
      </c>
      <c r="G48602" s="89" t="s">
        <v>392</v>
      </c>
      <c r="H48602" s="94">
        <v>3856</v>
      </c>
      <c r="I48602" s="94">
        <v>3624</v>
      </c>
      <c r="J48602" s="94">
        <v>3408</v>
      </c>
      <c r="K48602" s="94">
        <v>-272</v>
      </c>
      <c r="O48602" s="94">
        <v>3624</v>
      </c>
      <c r="P48602" s="94">
        <v>3408</v>
      </c>
      <c r="Q48602" s="94">
        <v>-272</v>
      </c>
      <c r="R48602" s="94">
        <v>2909</v>
      </c>
      <c r="S48602" s="94">
        <v>449</v>
      </c>
      <c r="V48602" s="94">
        <v>50</v>
      </c>
      <c r="W48602" s="94">
        <v>0</v>
      </c>
      <c r="AJ48602" s="94">
        <v>2909</v>
      </c>
      <c r="AK48602" s="94">
        <v>449</v>
      </c>
      <c r="AN48602" s="94">
        <v>50</v>
      </c>
      <c r="AO48602" s="94">
        <v>0</v>
      </c>
      <c r="AT48602" s="94">
        <v>-183</v>
      </c>
      <c r="AU48602" s="94">
        <v>-279</v>
      </c>
      <c r="AW48602" s="94">
        <v>334</v>
      </c>
      <c r="AX48602" s="94">
        <v>-144</v>
      </c>
    </row>
    <row r="48603" spans="1:50">
      <c r="A48603" s="85" t="s">
        <v>127</v>
      </c>
      <c r="B48603" s="86">
        <v>44211.291666666664</v>
      </c>
      <c r="C48603" s="87">
        <v>44211</v>
      </c>
      <c r="D48603" s="85">
        <v>2</v>
      </c>
      <c r="E48603" s="86">
        <v>44211.083333333336</v>
      </c>
      <c r="F48603" s="88" t="s">
        <v>391</v>
      </c>
      <c r="G48603" s="89" t="s">
        <v>392</v>
      </c>
      <c r="H48603" s="94">
        <v>3765</v>
      </c>
      <c r="I48603" s="94">
        <v>3623</v>
      </c>
      <c r="J48603" s="94">
        <v>3419</v>
      </c>
      <c r="K48603" s="94">
        <v>-260</v>
      </c>
      <c r="O48603" s="94">
        <v>3623</v>
      </c>
      <c r="P48603" s="94">
        <v>3419</v>
      </c>
      <c r="Q48603" s="94">
        <v>-260</v>
      </c>
      <c r="R48603" s="94">
        <v>2923</v>
      </c>
      <c r="S48603" s="94">
        <v>446</v>
      </c>
      <c r="V48603" s="94">
        <v>50</v>
      </c>
      <c r="W48603" s="94">
        <v>0</v>
      </c>
      <c r="AJ48603" s="94">
        <v>2923</v>
      </c>
      <c r="AK48603" s="94">
        <v>446</v>
      </c>
      <c r="AN48603" s="94">
        <v>50</v>
      </c>
      <c r="AO48603" s="94">
        <v>0</v>
      </c>
      <c r="AT48603" s="94">
        <v>-180</v>
      </c>
      <c r="AU48603" s="94">
        <v>-275</v>
      </c>
      <c r="AW48603" s="94">
        <v>311</v>
      </c>
      <c r="AX48603" s="94">
        <v>-116</v>
      </c>
    </row>
    <row r="48604" spans="1:50">
      <c r="A48604" s="85" t="s">
        <v>127</v>
      </c>
      <c r="B48604" s="86">
        <v>44211.333333333336</v>
      </c>
      <c r="C48604" s="87">
        <v>44211</v>
      </c>
      <c r="D48604" s="85">
        <v>3</v>
      </c>
      <c r="E48604" s="86">
        <v>44211.125</v>
      </c>
      <c r="F48604" s="88" t="s">
        <v>391</v>
      </c>
      <c r="G48604" s="89" t="s">
        <v>392</v>
      </c>
      <c r="H48604" s="94">
        <v>3743</v>
      </c>
      <c r="I48604" s="94">
        <v>3553</v>
      </c>
      <c r="J48604" s="94">
        <v>3352</v>
      </c>
      <c r="K48604" s="94">
        <v>-256</v>
      </c>
      <c r="O48604" s="94">
        <v>3553</v>
      </c>
      <c r="P48604" s="94">
        <v>3352</v>
      </c>
      <c r="Q48604" s="94">
        <v>-256</v>
      </c>
      <c r="R48604" s="94">
        <v>2857</v>
      </c>
      <c r="S48604" s="94">
        <v>444</v>
      </c>
      <c r="V48604" s="94">
        <v>51</v>
      </c>
      <c r="W48604" s="94">
        <v>0</v>
      </c>
      <c r="AJ48604" s="94">
        <v>2857</v>
      </c>
      <c r="AK48604" s="94">
        <v>444</v>
      </c>
      <c r="AN48604" s="94">
        <v>51</v>
      </c>
      <c r="AO48604" s="94">
        <v>0</v>
      </c>
      <c r="AT48604" s="94">
        <v>-174</v>
      </c>
      <c r="AU48604" s="94">
        <v>-241</v>
      </c>
      <c r="AW48604" s="94">
        <v>271</v>
      </c>
      <c r="AX48604" s="94">
        <v>-112</v>
      </c>
    </row>
    <row r="48605" spans="1:50">
      <c r="A48605" s="85" t="s">
        <v>127</v>
      </c>
      <c r="B48605" s="86">
        <v>44211.375</v>
      </c>
      <c r="C48605" s="87">
        <v>44211</v>
      </c>
      <c r="D48605" s="85">
        <v>4</v>
      </c>
      <c r="E48605" s="86">
        <v>44211.166666666664</v>
      </c>
      <c r="F48605" s="88" t="s">
        <v>391</v>
      </c>
      <c r="G48605" s="89" t="s">
        <v>392</v>
      </c>
      <c r="H48605" s="94">
        <v>3720</v>
      </c>
      <c r="I48605" s="94">
        <v>3570</v>
      </c>
      <c r="J48605" s="94">
        <v>3359</v>
      </c>
      <c r="K48605" s="94">
        <v>-267</v>
      </c>
      <c r="O48605" s="94">
        <v>3570</v>
      </c>
      <c r="P48605" s="94">
        <v>3359</v>
      </c>
      <c r="Q48605" s="94">
        <v>-267</v>
      </c>
      <c r="R48605" s="94">
        <v>2868</v>
      </c>
      <c r="S48605" s="94">
        <v>442</v>
      </c>
      <c r="V48605" s="94">
        <v>49</v>
      </c>
      <c r="W48605" s="94">
        <v>0</v>
      </c>
      <c r="AJ48605" s="94">
        <v>2868</v>
      </c>
      <c r="AK48605" s="94">
        <v>442</v>
      </c>
      <c r="AN48605" s="94">
        <v>49</v>
      </c>
      <c r="AO48605" s="94">
        <v>0</v>
      </c>
      <c r="AT48605" s="94">
        <v>-171</v>
      </c>
      <c r="AU48605" s="94">
        <v>-232</v>
      </c>
      <c r="AW48605" s="94">
        <v>219</v>
      </c>
      <c r="AX48605" s="94">
        <v>-83</v>
      </c>
    </row>
    <row r="48606" spans="1:50">
      <c r="A48606" s="85" t="s">
        <v>127</v>
      </c>
      <c r="B48606" s="86">
        <v>44211.416666666664</v>
      </c>
      <c r="C48606" s="87">
        <v>44211</v>
      </c>
      <c r="D48606" s="85">
        <v>5</v>
      </c>
      <c r="E48606" s="86">
        <v>44211.208333333336</v>
      </c>
      <c r="F48606" s="88" t="s">
        <v>391</v>
      </c>
      <c r="G48606" s="89" t="s">
        <v>392</v>
      </c>
      <c r="H48606" s="94">
        <v>3770</v>
      </c>
      <c r="I48606" s="94">
        <v>3640</v>
      </c>
      <c r="J48606" s="94">
        <v>3449</v>
      </c>
      <c r="K48606" s="94">
        <v>-264</v>
      </c>
      <c r="O48606" s="94">
        <v>3640</v>
      </c>
      <c r="P48606" s="94">
        <v>3449</v>
      </c>
      <c r="Q48606" s="94">
        <v>-264</v>
      </c>
      <c r="R48606" s="94">
        <v>2956</v>
      </c>
      <c r="S48606" s="94">
        <v>442</v>
      </c>
      <c r="V48606" s="94">
        <v>51</v>
      </c>
      <c r="W48606" s="94">
        <v>0</v>
      </c>
      <c r="AJ48606" s="94">
        <v>2956</v>
      </c>
      <c r="AK48606" s="94">
        <v>442</v>
      </c>
      <c r="AN48606" s="94">
        <v>51</v>
      </c>
      <c r="AO48606" s="94">
        <v>0</v>
      </c>
      <c r="AT48606" s="94">
        <v>-177</v>
      </c>
      <c r="AU48606" s="94">
        <v>-224</v>
      </c>
      <c r="AW48606" s="94">
        <v>222</v>
      </c>
      <c r="AX48606" s="94">
        <v>-85</v>
      </c>
    </row>
    <row r="48607" spans="1:50">
      <c r="A48607" s="85" t="s">
        <v>127</v>
      </c>
      <c r="B48607" s="86">
        <v>44211.458333333336</v>
      </c>
      <c r="C48607" s="87">
        <v>44211</v>
      </c>
      <c r="D48607" s="85">
        <v>6</v>
      </c>
      <c r="E48607" s="86">
        <v>44211.25</v>
      </c>
      <c r="F48607" s="88" t="s">
        <v>391</v>
      </c>
      <c r="G48607" s="89" t="s">
        <v>392</v>
      </c>
      <c r="H48607" s="94">
        <v>3922</v>
      </c>
      <c r="I48607" s="94">
        <v>3766</v>
      </c>
      <c r="J48607" s="94">
        <v>3554</v>
      </c>
      <c r="K48607" s="94">
        <v>-288</v>
      </c>
      <c r="O48607" s="94">
        <v>3766</v>
      </c>
      <c r="P48607" s="94">
        <v>3554</v>
      </c>
      <c r="Q48607" s="94">
        <v>-288</v>
      </c>
      <c r="R48607" s="94">
        <v>3062</v>
      </c>
      <c r="S48607" s="94">
        <v>442</v>
      </c>
      <c r="V48607" s="94">
        <v>50</v>
      </c>
      <c r="W48607" s="94">
        <v>0</v>
      </c>
      <c r="AJ48607" s="94">
        <v>3062</v>
      </c>
      <c r="AK48607" s="94">
        <v>442</v>
      </c>
      <c r="AN48607" s="94">
        <v>50</v>
      </c>
      <c r="AO48607" s="94">
        <v>0</v>
      </c>
      <c r="AT48607" s="94">
        <v>-184</v>
      </c>
      <c r="AU48607" s="94">
        <v>-178</v>
      </c>
      <c r="AW48607" s="94">
        <v>209</v>
      </c>
      <c r="AX48607" s="94">
        <v>-135</v>
      </c>
    </row>
    <row r="48608" spans="1:50">
      <c r="A48608" s="85" t="s">
        <v>127</v>
      </c>
      <c r="B48608" s="86">
        <v>44211.5</v>
      </c>
      <c r="C48608" s="87">
        <v>44211</v>
      </c>
      <c r="D48608" s="85">
        <v>7</v>
      </c>
      <c r="E48608" s="86">
        <v>44211.291666666664</v>
      </c>
      <c r="F48608" s="88" t="s">
        <v>391</v>
      </c>
      <c r="G48608" s="89" t="s">
        <v>392</v>
      </c>
      <c r="H48608" s="94">
        <v>4204</v>
      </c>
      <c r="I48608" s="94">
        <v>4020</v>
      </c>
      <c r="J48608" s="94">
        <v>3797</v>
      </c>
      <c r="K48608" s="94">
        <v>-319</v>
      </c>
      <c r="O48608" s="94">
        <v>4020</v>
      </c>
      <c r="P48608" s="94">
        <v>3797</v>
      </c>
      <c r="Q48608" s="94">
        <v>-319</v>
      </c>
      <c r="R48608" s="94">
        <v>3307</v>
      </c>
      <c r="S48608" s="94">
        <v>440</v>
      </c>
      <c r="V48608" s="94">
        <v>50</v>
      </c>
      <c r="W48608" s="94">
        <v>0</v>
      </c>
      <c r="AJ48608" s="94">
        <v>3307</v>
      </c>
      <c r="AK48608" s="94">
        <v>440</v>
      </c>
      <c r="AN48608" s="94">
        <v>50</v>
      </c>
      <c r="AO48608" s="94">
        <v>0</v>
      </c>
      <c r="AT48608" s="94">
        <v>-195</v>
      </c>
      <c r="AU48608" s="94">
        <v>-221</v>
      </c>
      <c r="AW48608" s="94">
        <v>294</v>
      </c>
      <c r="AX48608" s="94">
        <v>-197</v>
      </c>
    </row>
    <row r="48609" spans="1:50">
      <c r="A48609" s="85" t="s">
        <v>127</v>
      </c>
      <c r="B48609" s="86">
        <v>44211.541666666664</v>
      </c>
      <c r="C48609" s="87">
        <v>44211</v>
      </c>
      <c r="D48609" s="85">
        <v>8</v>
      </c>
      <c r="E48609" s="86">
        <v>44211.333333333336</v>
      </c>
      <c r="F48609" s="88" t="s">
        <v>391</v>
      </c>
      <c r="G48609" s="89" t="s">
        <v>392</v>
      </c>
      <c r="H48609" s="94">
        <v>4466</v>
      </c>
      <c r="I48609" s="94">
        <v>4398</v>
      </c>
      <c r="J48609" s="94">
        <v>4361</v>
      </c>
      <c r="K48609" s="94">
        <v>-133</v>
      </c>
      <c r="O48609" s="94">
        <v>4398</v>
      </c>
      <c r="P48609" s="94">
        <v>4361</v>
      </c>
      <c r="Q48609" s="94">
        <v>-133</v>
      </c>
      <c r="R48609" s="94">
        <v>3867</v>
      </c>
      <c r="S48609" s="94">
        <v>444</v>
      </c>
      <c r="V48609" s="94">
        <v>50</v>
      </c>
      <c r="W48609" s="94">
        <v>0</v>
      </c>
      <c r="AJ48609" s="94">
        <v>3867</v>
      </c>
      <c r="AK48609" s="94">
        <v>444</v>
      </c>
      <c r="AN48609" s="94">
        <v>50</v>
      </c>
      <c r="AO48609" s="94">
        <v>0</v>
      </c>
      <c r="AT48609" s="94">
        <v>-183</v>
      </c>
      <c r="AU48609" s="94">
        <v>-116</v>
      </c>
      <c r="AW48609" s="94">
        <v>337</v>
      </c>
      <c r="AX48609" s="94">
        <v>-171</v>
      </c>
    </row>
    <row r="48610" spans="1:50">
      <c r="A48610" s="85" t="s">
        <v>127</v>
      </c>
      <c r="B48610" s="86">
        <v>44211.583333333336</v>
      </c>
      <c r="C48610" s="87">
        <v>44211</v>
      </c>
      <c r="D48610" s="85">
        <v>9</v>
      </c>
      <c r="E48610" s="86">
        <v>44211.375</v>
      </c>
      <c r="F48610" s="88" t="s">
        <v>391</v>
      </c>
      <c r="G48610" s="89" t="s">
        <v>392</v>
      </c>
      <c r="H48610" s="94">
        <v>4581</v>
      </c>
      <c r="I48610" s="94">
        <v>4448</v>
      </c>
      <c r="J48610" s="94">
        <v>4260</v>
      </c>
      <c r="K48610" s="94">
        <v>-283</v>
      </c>
      <c r="O48610" s="94">
        <v>4448</v>
      </c>
      <c r="P48610" s="94">
        <v>4260</v>
      </c>
      <c r="Q48610" s="94">
        <v>-283</v>
      </c>
      <c r="R48610" s="94">
        <v>3766</v>
      </c>
      <c r="S48610" s="94">
        <v>444</v>
      </c>
      <c r="V48610" s="94">
        <v>50</v>
      </c>
      <c r="W48610" s="94">
        <v>0</v>
      </c>
      <c r="AJ48610" s="94">
        <v>3766</v>
      </c>
      <c r="AK48610" s="94">
        <v>444</v>
      </c>
      <c r="AN48610" s="94">
        <v>50</v>
      </c>
      <c r="AO48610" s="94">
        <v>0</v>
      </c>
      <c r="AT48610" s="94">
        <v>-179</v>
      </c>
      <c r="AU48610" s="94">
        <v>-163</v>
      </c>
      <c r="AW48610" s="94">
        <v>262</v>
      </c>
      <c r="AX48610" s="94">
        <v>-203</v>
      </c>
    </row>
    <row r="48611" spans="1:50">
      <c r="A48611" s="85" t="s">
        <v>127</v>
      </c>
      <c r="B48611" s="86">
        <v>44211.625</v>
      </c>
      <c r="C48611" s="87">
        <v>44211</v>
      </c>
      <c r="D48611" s="85">
        <v>10</v>
      </c>
      <c r="E48611" s="86">
        <v>44211.416666666664</v>
      </c>
      <c r="F48611" s="88" t="s">
        <v>391</v>
      </c>
      <c r="G48611" s="89" t="s">
        <v>392</v>
      </c>
      <c r="H48611" s="94">
        <v>4644</v>
      </c>
      <c r="I48611" s="94">
        <v>4470</v>
      </c>
      <c r="J48611" s="94">
        <v>4176</v>
      </c>
      <c r="K48611" s="94">
        <v>-389</v>
      </c>
      <c r="O48611" s="94">
        <v>4470</v>
      </c>
      <c r="P48611" s="94">
        <v>4176</v>
      </c>
      <c r="Q48611" s="94">
        <v>-389</v>
      </c>
      <c r="R48611" s="94">
        <v>3676</v>
      </c>
      <c r="S48611" s="94">
        <v>447</v>
      </c>
      <c r="V48611" s="94">
        <v>50</v>
      </c>
      <c r="W48611" s="94">
        <v>3</v>
      </c>
      <c r="AJ48611" s="94">
        <v>3676</v>
      </c>
      <c r="AK48611" s="94">
        <v>447</v>
      </c>
      <c r="AN48611" s="94">
        <v>50</v>
      </c>
      <c r="AO48611" s="94">
        <v>3</v>
      </c>
      <c r="AT48611" s="94">
        <v>-180</v>
      </c>
      <c r="AU48611" s="94">
        <v>-158</v>
      </c>
      <c r="AW48611" s="94">
        <v>228</v>
      </c>
      <c r="AX48611" s="94">
        <v>-279</v>
      </c>
    </row>
    <row r="48612" spans="1:50">
      <c r="A48612" s="85" t="s">
        <v>127</v>
      </c>
      <c r="B48612" s="86">
        <v>44211.666666666664</v>
      </c>
      <c r="C48612" s="87">
        <v>44211</v>
      </c>
      <c r="D48612" s="85">
        <v>11</v>
      </c>
      <c r="E48612" s="86">
        <v>44211.458333333336</v>
      </c>
      <c r="F48612" s="88" t="s">
        <v>391</v>
      </c>
      <c r="G48612" s="89" t="s">
        <v>392</v>
      </c>
      <c r="H48612" s="94">
        <v>4654</v>
      </c>
      <c r="I48612" s="94">
        <v>4430</v>
      </c>
      <c r="J48612" s="94">
        <v>4119</v>
      </c>
      <c r="K48612" s="94">
        <v>-405</v>
      </c>
      <c r="O48612" s="94">
        <v>4430</v>
      </c>
      <c r="P48612" s="94">
        <v>4119</v>
      </c>
      <c r="Q48612" s="94">
        <v>-405</v>
      </c>
      <c r="R48612" s="94">
        <v>3615</v>
      </c>
      <c r="S48612" s="94">
        <v>447</v>
      </c>
      <c r="V48612" s="94">
        <v>51</v>
      </c>
      <c r="W48612" s="94">
        <v>6</v>
      </c>
      <c r="AJ48612" s="94">
        <v>3615</v>
      </c>
      <c r="AK48612" s="94">
        <v>447</v>
      </c>
      <c r="AN48612" s="94">
        <v>51</v>
      </c>
      <c r="AO48612" s="94">
        <v>6</v>
      </c>
      <c r="AT48612" s="94">
        <v>-179</v>
      </c>
      <c r="AU48612" s="94">
        <v>-100</v>
      </c>
      <c r="AW48612" s="94">
        <v>190</v>
      </c>
      <c r="AX48612" s="94">
        <v>-316</v>
      </c>
    </row>
    <row r="48613" spans="1:50">
      <c r="A48613" s="85" t="s">
        <v>127</v>
      </c>
      <c r="B48613" s="86">
        <v>44211.708333333336</v>
      </c>
      <c r="C48613" s="87">
        <v>44211</v>
      </c>
      <c r="D48613" s="85">
        <v>12</v>
      </c>
      <c r="E48613" s="86">
        <v>44211.5</v>
      </c>
      <c r="F48613" s="88" t="s">
        <v>391</v>
      </c>
      <c r="G48613" s="89" t="s">
        <v>392</v>
      </c>
      <c r="H48613" s="94">
        <v>4637</v>
      </c>
      <c r="I48613" s="94">
        <v>4293</v>
      </c>
      <c r="J48613" s="94">
        <v>4061</v>
      </c>
      <c r="K48613" s="94">
        <v>-327</v>
      </c>
      <c r="O48613" s="94">
        <v>4293</v>
      </c>
      <c r="P48613" s="94">
        <v>4061</v>
      </c>
      <c r="Q48613" s="94">
        <v>-327</v>
      </c>
      <c r="R48613" s="94">
        <v>3555</v>
      </c>
      <c r="S48613" s="94">
        <v>447</v>
      </c>
      <c r="V48613" s="94">
        <v>51</v>
      </c>
      <c r="W48613" s="94">
        <v>8</v>
      </c>
      <c r="AJ48613" s="94">
        <v>3555</v>
      </c>
      <c r="AK48613" s="94">
        <v>447</v>
      </c>
      <c r="AN48613" s="94">
        <v>51</v>
      </c>
      <c r="AO48613" s="94">
        <v>8</v>
      </c>
      <c r="AT48613" s="94">
        <v>-182</v>
      </c>
      <c r="AU48613" s="94">
        <v>-50</v>
      </c>
      <c r="AW48613" s="94">
        <v>217</v>
      </c>
      <c r="AX48613" s="94">
        <v>-312</v>
      </c>
    </row>
    <row r="48614" spans="1:50">
      <c r="A48614" s="85" t="s">
        <v>127</v>
      </c>
      <c r="B48614" s="86">
        <v>44211.75</v>
      </c>
      <c r="C48614" s="87">
        <v>44211</v>
      </c>
      <c r="D48614" s="85">
        <v>13</v>
      </c>
      <c r="E48614" s="86">
        <v>44211.541666666664</v>
      </c>
      <c r="F48614" s="88" t="s">
        <v>391</v>
      </c>
      <c r="G48614" s="89" t="s">
        <v>392</v>
      </c>
      <c r="H48614" s="94">
        <v>4606</v>
      </c>
      <c r="I48614" s="94">
        <v>4235</v>
      </c>
      <c r="J48614" s="94">
        <v>4013</v>
      </c>
      <c r="K48614" s="94">
        <v>-318</v>
      </c>
      <c r="O48614" s="94">
        <v>4235</v>
      </c>
      <c r="P48614" s="94">
        <v>4013</v>
      </c>
      <c r="Q48614" s="94">
        <v>-318</v>
      </c>
      <c r="R48614" s="94">
        <v>3506</v>
      </c>
      <c r="S48614" s="94">
        <v>448</v>
      </c>
      <c r="V48614" s="94">
        <v>51</v>
      </c>
      <c r="W48614" s="94">
        <v>8</v>
      </c>
      <c r="AJ48614" s="94">
        <v>3506</v>
      </c>
      <c r="AK48614" s="94">
        <v>448</v>
      </c>
      <c r="AN48614" s="94">
        <v>51</v>
      </c>
      <c r="AO48614" s="94">
        <v>8</v>
      </c>
      <c r="AT48614" s="94">
        <v>-179</v>
      </c>
      <c r="AU48614" s="94">
        <v>-24</v>
      </c>
      <c r="AW48614" s="94">
        <v>198</v>
      </c>
      <c r="AX48614" s="94">
        <v>-313</v>
      </c>
    </row>
    <row r="48615" spans="1:50">
      <c r="A48615" s="85" t="s">
        <v>127</v>
      </c>
      <c r="B48615" s="86">
        <v>44211.791666666664</v>
      </c>
      <c r="C48615" s="87">
        <v>44211</v>
      </c>
      <c r="D48615" s="85">
        <v>14</v>
      </c>
      <c r="E48615" s="86">
        <v>44211.583333333336</v>
      </c>
      <c r="F48615" s="88" t="s">
        <v>391</v>
      </c>
      <c r="G48615" s="89" t="s">
        <v>392</v>
      </c>
      <c r="H48615" s="94">
        <v>4539</v>
      </c>
      <c r="I48615" s="94">
        <v>4182</v>
      </c>
      <c r="J48615" s="94">
        <v>3957</v>
      </c>
      <c r="K48615" s="94">
        <v>-321</v>
      </c>
      <c r="O48615" s="94">
        <v>4182</v>
      </c>
      <c r="P48615" s="94">
        <v>3957</v>
      </c>
      <c r="Q48615" s="94">
        <v>-321</v>
      </c>
      <c r="R48615" s="94">
        <v>3455</v>
      </c>
      <c r="S48615" s="94">
        <v>448</v>
      </c>
      <c r="V48615" s="94">
        <v>50</v>
      </c>
      <c r="W48615" s="94">
        <v>4</v>
      </c>
      <c r="AJ48615" s="94">
        <v>3455</v>
      </c>
      <c r="AK48615" s="94">
        <v>448</v>
      </c>
      <c r="AN48615" s="94">
        <v>50</v>
      </c>
      <c r="AO48615" s="94">
        <v>4</v>
      </c>
      <c r="AT48615" s="94">
        <v>-180</v>
      </c>
      <c r="AU48615" s="94">
        <v>7</v>
      </c>
      <c r="AW48615" s="94">
        <v>181</v>
      </c>
      <c r="AX48615" s="94">
        <v>-329</v>
      </c>
    </row>
    <row r="48616" spans="1:50">
      <c r="A48616" s="85" t="s">
        <v>127</v>
      </c>
      <c r="B48616" s="86">
        <v>44211.833333333336</v>
      </c>
      <c r="C48616" s="87">
        <v>44211</v>
      </c>
      <c r="D48616" s="85">
        <v>15</v>
      </c>
      <c r="E48616" s="86">
        <v>44211.625</v>
      </c>
      <c r="F48616" s="88" t="s">
        <v>391</v>
      </c>
      <c r="G48616" s="89" t="s">
        <v>392</v>
      </c>
      <c r="H48616" s="94">
        <v>4493</v>
      </c>
      <c r="I48616" s="94">
        <v>4191</v>
      </c>
      <c r="J48616" s="94">
        <v>3959</v>
      </c>
      <c r="K48616" s="94">
        <v>-326</v>
      </c>
      <c r="O48616" s="94">
        <v>4191</v>
      </c>
      <c r="P48616" s="94">
        <v>3959</v>
      </c>
      <c r="Q48616" s="94">
        <v>-326</v>
      </c>
      <c r="R48616" s="94">
        <v>3459</v>
      </c>
      <c r="S48616" s="94">
        <v>447</v>
      </c>
      <c r="V48616" s="94">
        <v>51</v>
      </c>
      <c r="W48616" s="94">
        <v>2</v>
      </c>
      <c r="AJ48616" s="94">
        <v>3459</v>
      </c>
      <c r="AK48616" s="94">
        <v>447</v>
      </c>
      <c r="AN48616" s="94">
        <v>51</v>
      </c>
      <c r="AO48616" s="94">
        <v>2</v>
      </c>
      <c r="AT48616" s="94">
        <v>-182</v>
      </c>
      <c r="AU48616" s="94">
        <v>60</v>
      </c>
      <c r="AW48616" s="94">
        <v>150</v>
      </c>
      <c r="AX48616" s="94">
        <v>-354</v>
      </c>
    </row>
    <row r="48617" spans="1:50">
      <c r="A48617" s="85" t="s">
        <v>127</v>
      </c>
      <c r="B48617" s="86">
        <v>44211.875</v>
      </c>
      <c r="C48617" s="87">
        <v>44211</v>
      </c>
      <c r="D48617" s="85">
        <v>16</v>
      </c>
      <c r="E48617" s="86">
        <v>44211.666666666664</v>
      </c>
      <c r="F48617" s="88" t="s">
        <v>391</v>
      </c>
      <c r="G48617" s="89" t="s">
        <v>392</v>
      </c>
      <c r="H48617" s="94">
        <v>4425</v>
      </c>
      <c r="I48617" s="94">
        <v>4157</v>
      </c>
      <c r="J48617" s="94">
        <v>3945</v>
      </c>
      <c r="K48617" s="94">
        <v>-308</v>
      </c>
      <c r="O48617" s="94">
        <v>4157</v>
      </c>
      <c r="P48617" s="94">
        <v>3945</v>
      </c>
      <c r="Q48617" s="94">
        <v>-308</v>
      </c>
      <c r="R48617" s="94">
        <v>3449</v>
      </c>
      <c r="S48617" s="94">
        <v>442</v>
      </c>
      <c r="V48617" s="94">
        <v>51</v>
      </c>
      <c r="W48617" s="94">
        <v>3</v>
      </c>
      <c r="AJ48617" s="94">
        <v>3449</v>
      </c>
      <c r="AK48617" s="94">
        <v>442</v>
      </c>
      <c r="AN48617" s="94">
        <v>51</v>
      </c>
      <c r="AO48617" s="94">
        <v>3</v>
      </c>
      <c r="AT48617" s="94">
        <v>-182</v>
      </c>
      <c r="AU48617" s="94">
        <v>124</v>
      </c>
      <c r="AW48617" s="94">
        <v>110</v>
      </c>
      <c r="AX48617" s="94">
        <v>-360</v>
      </c>
    </row>
    <row r="48618" spans="1:50">
      <c r="A48618" s="85" t="s">
        <v>127</v>
      </c>
      <c r="B48618" s="86">
        <v>44211.916666666664</v>
      </c>
      <c r="C48618" s="87">
        <v>44211</v>
      </c>
      <c r="D48618" s="85">
        <v>17</v>
      </c>
      <c r="E48618" s="86">
        <v>44211.708333333336</v>
      </c>
      <c r="F48618" s="88" t="s">
        <v>391</v>
      </c>
      <c r="G48618" s="89" t="s">
        <v>392</v>
      </c>
      <c r="H48618" s="94">
        <v>4390</v>
      </c>
      <c r="I48618" s="94">
        <v>4158</v>
      </c>
      <c r="J48618" s="94">
        <v>3933</v>
      </c>
      <c r="K48618" s="94">
        <v>-321</v>
      </c>
      <c r="O48618" s="94">
        <v>4158</v>
      </c>
      <c r="P48618" s="94">
        <v>3933</v>
      </c>
      <c r="Q48618" s="94">
        <v>-321</v>
      </c>
      <c r="R48618" s="94">
        <v>3431</v>
      </c>
      <c r="S48618" s="94">
        <v>448</v>
      </c>
      <c r="V48618" s="94">
        <v>53</v>
      </c>
      <c r="W48618" s="94">
        <v>1</v>
      </c>
      <c r="AJ48618" s="94">
        <v>3431</v>
      </c>
      <c r="AK48618" s="94">
        <v>448</v>
      </c>
      <c r="AN48618" s="94">
        <v>53</v>
      </c>
      <c r="AO48618" s="94">
        <v>1</v>
      </c>
      <c r="AT48618" s="94">
        <v>-182</v>
      </c>
      <c r="AU48618" s="94">
        <v>73</v>
      </c>
      <c r="AW48618" s="94">
        <v>134</v>
      </c>
      <c r="AX48618" s="94">
        <v>-346</v>
      </c>
    </row>
    <row r="48619" spans="1:50">
      <c r="A48619" s="85" t="s">
        <v>127</v>
      </c>
      <c r="B48619" s="86">
        <v>44211.958333333336</v>
      </c>
      <c r="C48619" s="87">
        <v>44211</v>
      </c>
      <c r="D48619" s="85">
        <v>18</v>
      </c>
      <c r="E48619" s="86">
        <v>44211.75</v>
      </c>
      <c r="F48619" s="88" t="s">
        <v>391</v>
      </c>
      <c r="G48619" s="89" t="s">
        <v>392</v>
      </c>
      <c r="H48619" s="94">
        <v>4508</v>
      </c>
      <c r="I48619" s="94">
        <v>4257</v>
      </c>
      <c r="J48619" s="94">
        <v>4037</v>
      </c>
      <c r="K48619" s="94">
        <v>-314</v>
      </c>
      <c r="O48619" s="94">
        <v>4257</v>
      </c>
      <c r="P48619" s="94">
        <v>4037</v>
      </c>
      <c r="Q48619" s="94">
        <v>-314</v>
      </c>
      <c r="R48619" s="94">
        <v>3537</v>
      </c>
      <c r="S48619" s="94">
        <v>448</v>
      </c>
      <c r="V48619" s="94">
        <v>52</v>
      </c>
      <c r="W48619" s="94">
        <v>0</v>
      </c>
      <c r="AJ48619" s="94">
        <v>3537</v>
      </c>
      <c r="AK48619" s="94">
        <v>448</v>
      </c>
      <c r="AN48619" s="94">
        <v>52</v>
      </c>
      <c r="AO48619" s="94">
        <v>0</v>
      </c>
      <c r="AT48619" s="94">
        <v>-180</v>
      </c>
      <c r="AU48619" s="94">
        <v>5</v>
      </c>
      <c r="AW48619" s="94">
        <v>256</v>
      </c>
      <c r="AX48619" s="94">
        <v>-396</v>
      </c>
    </row>
    <row r="48620" spans="1:50">
      <c r="A48620" s="85" t="s">
        <v>127</v>
      </c>
      <c r="B48620" s="86">
        <v>44212</v>
      </c>
      <c r="C48620" s="87">
        <v>44211</v>
      </c>
      <c r="D48620" s="85">
        <v>19</v>
      </c>
      <c r="E48620" s="86">
        <v>44211.791666666664</v>
      </c>
      <c r="F48620" s="88" t="s">
        <v>391</v>
      </c>
      <c r="G48620" s="89" t="s">
        <v>392</v>
      </c>
      <c r="H48620" s="94">
        <v>4593</v>
      </c>
      <c r="I48620" s="94">
        <v>4415</v>
      </c>
      <c r="J48620" s="94">
        <v>4188</v>
      </c>
      <c r="K48620" s="94">
        <v>-324</v>
      </c>
      <c r="O48620" s="94">
        <v>4415</v>
      </c>
      <c r="P48620" s="94">
        <v>4188</v>
      </c>
      <c r="Q48620" s="94">
        <v>-324</v>
      </c>
      <c r="R48620" s="94">
        <v>3689</v>
      </c>
      <c r="S48620" s="94">
        <v>446</v>
      </c>
      <c r="V48620" s="94">
        <v>53</v>
      </c>
      <c r="W48620" s="94">
        <v>0</v>
      </c>
      <c r="AJ48620" s="94">
        <v>3689</v>
      </c>
      <c r="AK48620" s="94">
        <v>446</v>
      </c>
      <c r="AN48620" s="94">
        <v>53</v>
      </c>
      <c r="AO48620" s="94">
        <v>0</v>
      </c>
      <c r="AT48620" s="94">
        <v>-171</v>
      </c>
      <c r="AU48620" s="94">
        <v>-94</v>
      </c>
      <c r="AW48620" s="94">
        <v>313</v>
      </c>
      <c r="AX48620" s="94">
        <v>-372</v>
      </c>
    </row>
    <row r="48621" spans="1:50">
      <c r="A48621" s="85" t="s">
        <v>127</v>
      </c>
      <c r="B48621" s="86">
        <v>44212.041666666664</v>
      </c>
      <c r="C48621" s="87">
        <v>44211</v>
      </c>
      <c r="D48621" s="85">
        <v>20</v>
      </c>
      <c r="E48621" s="86">
        <v>44211.833333333336</v>
      </c>
      <c r="F48621" s="88" t="s">
        <v>391</v>
      </c>
      <c r="G48621" s="89" t="s">
        <v>392</v>
      </c>
      <c r="H48621" s="94">
        <v>4542</v>
      </c>
      <c r="I48621" s="94">
        <v>4428</v>
      </c>
      <c r="J48621" s="94">
        <v>4194</v>
      </c>
      <c r="K48621" s="94">
        <v>-329</v>
      </c>
      <c r="O48621" s="94">
        <v>4428</v>
      </c>
      <c r="P48621" s="94">
        <v>4194</v>
      </c>
      <c r="Q48621" s="94">
        <v>-329</v>
      </c>
      <c r="R48621" s="94">
        <v>3696</v>
      </c>
      <c r="S48621" s="94">
        <v>446</v>
      </c>
      <c r="V48621" s="94">
        <v>52</v>
      </c>
      <c r="W48621" s="94">
        <v>0</v>
      </c>
      <c r="AJ48621" s="94">
        <v>3696</v>
      </c>
      <c r="AK48621" s="94">
        <v>446</v>
      </c>
      <c r="AN48621" s="94">
        <v>52</v>
      </c>
      <c r="AO48621" s="94">
        <v>0</v>
      </c>
      <c r="AT48621" s="94">
        <v>-171</v>
      </c>
      <c r="AU48621" s="94">
        <v>-187</v>
      </c>
      <c r="AW48621" s="94">
        <v>336</v>
      </c>
      <c r="AX48621" s="94">
        <v>-307</v>
      </c>
    </row>
    <row r="48622" spans="1:50">
      <c r="A48622" s="85" t="s">
        <v>127</v>
      </c>
      <c r="B48622" s="86">
        <v>44212.083333333336</v>
      </c>
      <c r="C48622" s="87">
        <v>44211</v>
      </c>
      <c r="D48622" s="85">
        <v>21</v>
      </c>
      <c r="E48622" s="86">
        <v>44211.875</v>
      </c>
      <c r="F48622" s="88" t="s">
        <v>391</v>
      </c>
      <c r="G48622" s="89" t="s">
        <v>392</v>
      </c>
      <c r="H48622" s="94">
        <v>4486</v>
      </c>
      <c r="I48622" s="94">
        <v>4387</v>
      </c>
      <c r="J48622" s="94">
        <v>4154</v>
      </c>
      <c r="K48622" s="94">
        <v>-328</v>
      </c>
      <c r="O48622" s="94">
        <v>4387</v>
      </c>
      <c r="P48622" s="94">
        <v>4154</v>
      </c>
      <c r="Q48622" s="94">
        <v>-328</v>
      </c>
      <c r="R48622" s="94">
        <v>3654</v>
      </c>
      <c r="S48622" s="94">
        <v>447</v>
      </c>
      <c r="V48622" s="94">
        <v>53</v>
      </c>
      <c r="W48622" s="94">
        <v>0</v>
      </c>
      <c r="AJ48622" s="94">
        <v>3654</v>
      </c>
      <c r="AK48622" s="94">
        <v>447</v>
      </c>
      <c r="AN48622" s="94">
        <v>53</v>
      </c>
      <c r="AO48622" s="94">
        <v>0</v>
      </c>
      <c r="AT48622" s="94">
        <v>-176</v>
      </c>
      <c r="AU48622" s="94">
        <v>-187</v>
      </c>
      <c r="AW48622" s="94">
        <v>277</v>
      </c>
      <c r="AX48622" s="94">
        <v>-242</v>
      </c>
    </row>
    <row r="48623" spans="1:50">
      <c r="A48623" s="85" t="s">
        <v>127</v>
      </c>
      <c r="B48623" s="86">
        <v>44212.125</v>
      </c>
      <c r="C48623" s="87">
        <v>44211</v>
      </c>
      <c r="D48623" s="85">
        <v>22</v>
      </c>
      <c r="E48623" s="86">
        <v>44211.916666666664</v>
      </c>
      <c r="F48623" s="88" t="s">
        <v>391</v>
      </c>
      <c r="G48623" s="89" t="s">
        <v>392</v>
      </c>
      <c r="H48623" s="94">
        <v>4410</v>
      </c>
      <c r="I48623" s="94">
        <v>4317</v>
      </c>
      <c r="J48623" s="94">
        <v>4117</v>
      </c>
      <c r="K48623" s="94">
        <v>-296</v>
      </c>
      <c r="O48623" s="94">
        <v>4317</v>
      </c>
      <c r="P48623" s="94">
        <v>4117</v>
      </c>
      <c r="Q48623" s="94">
        <v>-296</v>
      </c>
      <c r="R48623" s="94">
        <v>3620</v>
      </c>
      <c r="S48623" s="94">
        <v>443</v>
      </c>
      <c r="V48623" s="94">
        <v>54</v>
      </c>
      <c r="W48623" s="94">
        <v>0</v>
      </c>
      <c r="AJ48623" s="94">
        <v>3620</v>
      </c>
      <c r="AK48623" s="94">
        <v>443</v>
      </c>
      <c r="AN48623" s="94">
        <v>54</v>
      </c>
      <c r="AO48623" s="94">
        <v>0</v>
      </c>
      <c r="AT48623" s="94">
        <v>-177</v>
      </c>
      <c r="AU48623" s="94">
        <v>-148</v>
      </c>
      <c r="AW48623" s="94">
        <v>249</v>
      </c>
      <c r="AX48623" s="94">
        <v>-220</v>
      </c>
    </row>
    <row r="48624" spans="1:50">
      <c r="A48624" s="85" t="s">
        <v>127</v>
      </c>
      <c r="B48624" s="86">
        <v>44212.166666666664</v>
      </c>
      <c r="C48624" s="87">
        <v>44211</v>
      </c>
      <c r="D48624" s="85">
        <v>23</v>
      </c>
      <c r="E48624" s="86">
        <v>44211.958333333336</v>
      </c>
      <c r="F48624" s="88" t="s">
        <v>391</v>
      </c>
      <c r="G48624" s="89" t="s">
        <v>392</v>
      </c>
      <c r="H48624" s="94">
        <v>4301</v>
      </c>
      <c r="I48624" s="94">
        <v>4202</v>
      </c>
      <c r="J48624" s="94">
        <v>3994</v>
      </c>
      <c r="K48624" s="94">
        <v>-298</v>
      </c>
      <c r="O48624" s="94">
        <v>4202</v>
      </c>
      <c r="P48624" s="94">
        <v>3994</v>
      </c>
      <c r="Q48624" s="94">
        <v>-298</v>
      </c>
      <c r="R48624" s="94">
        <v>3650</v>
      </c>
      <c r="S48624" s="94">
        <v>292</v>
      </c>
      <c r="V48624" s="94">
        <v>52</v>
      </c>
      <c r="W48624" s="94">
        <v>0</v>
      </c>
      <c r="AJ48624" s="94">
        <v>3650</v>
      </c>
      <c r="AK48624" s="94">
        <v>292</v>
      </c>
      <c r="AN48624" s="94">
        <v>52</v>
      </c>
      <c r="AO48624" s="94">
        <v>0</v>
      </c>
      <c r="AT48624" s="94">
        <v>-186</v>
      </c>
      <c r="AU48624" s="94">
        <v>-140</v>
      </c>
      <c r="AW48624" s="94">
        <v>259</v>
      </c>
      <c r="AX48624" s="94">
        <v>-231</v>
      </c>
    </row>
    <row r="48625" spans="1:50">
      <c r="A48625" s="85" t="s">
        <v>127</v>
      </c>
      <c r="B48625" s="86">
        <v>44212.208333333336</v>
      </c>
      <c r="C48625" s="87">
        <v>44211</v>
      </c>
      <c r="D48625" s="85">
        <v>24</v>
      </c>
      <c r="E48625" s="86">
        <v>44212</v>
      </c>
      <c r="F48625" s="88" t="s">
        <v>391</v>
      </c>
      <c r="G48625" s="89" t="s">
        <v>392</v>
      </c>
      <c r="H48625" s="94">
        <v>4176</v>
      </c>
      <c r="I48625" s="94">
        <v>4090</v>
      </c>
      <c r="J48625" s="94">
        <v>3915</v>
      </c>
      <c r="K48625" s="94">
        <v>-270</v>
      </c>
      <c r="O48625" s="94">
        <v>4090</v>
      </c>
      <c r="P48625" s="94">
        <v>3915</v>
      </c>
      <c r="Q48625" s="94">
        <v>-270</v>
      </c>
      <c r="R48625" s="94">
        <v>3478</v>
      </c>
      <c r="S48625" s="94">
        <v>384</v>
      </c>
      <c r="V48625" s="94">
        <v>53</v>
      </c>
      <c r="W48625" s="94">
        <v>0</v>
      </c>
      <c r="AJ48625" s="94">
        <v>3478</v>
      </c>
      <c r="AK48625" s="94">
        <v>384</v>
      </c>
      <c r="AN48625" s="94">
        <v>53</v>
      </c>
      <c r="AO48625" s="94">
        <v>0</v>
      </c>
      <c r="AT48625" s="94">
        <v>-189</v>
      </c>
      <c r="AU48625" s="94">
        <v>-73</v>
      </c>
      <c r="AW48625" s="94">
        <v>196</v>
      </c>
      <c r="AX48625" s="94">
        <v>-204</v>
      </c>
    </row>
    <row r="48626" spans="1:50">
      <c r="A48626" s="85" t="s">
        <v>127</v>
      </c>
      <c r="B48626" s="86">
        <v>44212.25</v>
      </c>
      <c r="C48626" s="87">
        <v>44212</v>
      </c>
      <c r="D48626" s="85">
        <v>1</v>
      </c>
      <c r="E48626" s="86">
        <v>44212.041666666664</v>
      </c>
      <c r="F48626" s="88" t="s">
        <v>391</v>
      </c>
      <c r="G48626" s="89" t="s">
        <v>392</v>
      </c>
      <c r="H48626" s="94">
        <v>3912</v>
      </c>
      <c r="I48626" s="94">
        <v>3986</v>
      </c>
      <c r="J48626" s="94">
        <v>3814</v>
      </c>
      <c r="K48626" s="94">
        <v>-265</v>
      </c>
      <c r="O48626" s="94">
        <v>3986</v>
      </c>
      <c r="P48626" s="94">
        <v>3814</v>
      </c>
      <c r="Q48626" s="94">
        <v>-265</v>
      </c>
      <c r="R48626" s="94">
        <v>3318</v>
      </c>
      <c r="S48626" s="94">
        <v>442</v>
      </c>
      <c r="V48626" s="94">
        <v>54</v>
      </c>
      <c r="W48626" s="94">
        <v>0</v>
      </c>
      <c r="AJ48626" s="94">
        <v>3318</v>
      </c>
      <c r="AK48626" s="94">
        <v>442</v>
      </c>
      <c r="AN48626" s="94">
        <v>54</v>
      </c>
      <c r="AO48626" s="94">
        <v>0</v>
      </c>
      <c r="AT48626" s="94">
        <v>-175</v>
      </c>
      <c r="AU48626" s="94">
        <v>-53</v>
      </c>
      <c r="AW48626" s="94">
        <v>145</v>
      </c>
      <c r="AX48626" s="94">
        <v>-182</v>
      </c>
    </row>
    <row r="48627" spans="1:50">
      <c r="A48627" s="85" t="s">
        <v>127</v>
      </c>
      <c r="B48627" s="86">
        <v>44212.291666666664</v>
      </c>
      <c r="C48627" s="87">
        <v>44212</v>
      </c>
      <c r="D48627" s="85">
        <v>2</v>
      </c>
      <c r="E48627" s="86">
        <v>44212.083333333336</v>
      </c>
      <c r="F48627" s="88" t="s">
        <v>391</v>
      </c>
      <c r="G48627" s="89" t="s">
        <v>392</v>
      </c>
      <c r="H48627" s="94">
        <v>3846</v>
      </c>
      <c r="I48627" s="94">
        <v>3871</v>
      </c>
      <c r="J48627" s="94">
        <v>3730</v>
      </c>
      <c r="K48627" s="94">
        <v>-268</v>
      </c>
      <c r="O48627" s="94">
        <v>3871</v>
      </c>
      <c r="P48627" s="94">
        <v>3730</v>
      </c>
      <c r="Q48627" s="94">
        <v>-268</v>
      </c>
      <c r="R48627" s="94">
        <v>3233</v>
      </c>
      <c r="S48627" s="94">
        <v>445</v>
      </c>
      <c r="V48627" s="94">
        <v>52</v>
      </c>
      <c r="W48627" s="94">
        <v>0</v>
      </c>
      <c r="AJ48627" s="94">
        <v>3233</v>
      </c>
      <c r="AK48627" s="94">
        <v>445</v>
      </c>
      <c r="AN48627" s="94">
        <v>52</v>
      </c>
      <c r="AO48627" s="94">
        <v>0</v>
      </c>
      <c r="AT48627" s="94">
        <v>-172</v>
      </c>
      <c r="AU48627" s="94">
        <v>-66</v>
      </c>
      <c r="AW48627" s="94">
        <v>95</v>
      </c>
      <c r="AX48627" s="94">
        <v>-125</v>
      </c>
    </row>
    <row r="48628" spans="1:50">
      <c r="A48628" s="85" t="s">
        <v>127</v>
      </c>
      <c r="B48628" s="86">
        <v>44212.333333333336</v>
      </c>
      <c r="C48628" s="87">
        <v>44212</v>
      </c>
      <c r="D48628" s="85">
        <v>3</v>
      </c>
      <c r="E48628" s="86">
        <v>44212.125</v>
      </c>
      <c r="F48628" s="88" t="s">
        <v>391</v>
      </c>
      <c r="G48628" s="89" t="s">
        <v>392</v>
      </c>
      <c r="H48628" s="94">
        <v>3820</v>
      </c>
      <c r="I48628" s="94">
        <v>3870</v>
      </c>
      <c r="J48628" s="94">
        <v>3732</v>
      </c>
      <c r="K48628" s="94">
        <v>-277</v>
      </c>
      <c r="O48628" s="94">
        <v>3870</v>
      </c>
      <c r="P48628" s="94">
        <v>3732</v>
      </c>
      <c r="Q48628" s="94">
        <v>-277</v>
      </c>
      <c r="R48628" s="94">
        <v>3233</v>
      </c>
      <c r="S48628" s="94">
        <v>445</v>
      </c>
      <c r="V48628" s="94">
        <v>54</v>
      </c>
      <c r="W48628" s="94">
        <v>0</v>
      </c>
      <c r="AJ48628" s="94">
        <v>3233</v>
      </c>
      <c r="AK48628" s="94">
        <v>445</v>
      </c>
      <c r="AN48628" s="94">
        <v>54</v>
      </c>
      <c r="AO48628" s="94">
        <v>0</v>
      </c>
      <c r="AT48628" s="94">
        <v>-174</v>
      </c>
      <c r="AU48628" s="94">
        <v>-103</v>
      </c>
      <c r="AW48628" s="94">
        <v>99</v>
      </c>
      <c r="AX48628" s="94">
        <v>-99</v>
      </c>
    </row>
    <row r="48629" spans="1:50">
      <c r="A48629" s="85" t="s">
        <v>127</v>
      </c>
      <c r="B48629" s="86">
        <v>44212.375</v>
      </c>
      <c r="C48629" s="87">
        <v>44212</v>
      </c>
      <c r="D48629" s="85">
        <v>4</v>
      </c>
      <c r="E48629" s="86">
        <v>44212.166666666664</v>
      </c>
      <c r="F48629" s="88" t="s">
        <v>391</v>
      </c>
      <c r="G48629" s="89" t="s">
        <v>392</v>
      </c>
      <c r="H48629" s="94">
        <v>3804</v>
      </c>
      <c r="I48629" s="94">
        <v>3819</v>
      </c>
      <c r="J48629" s="94">
        <v>3690</v>
      </c>
      <c r="K48629" s="94">
        <v>-259</v>
      </c>
      <c r="O48629" s="94">
        <v>3819</v>
      </c>
      <c r="P48629" s="94">
        <v>3690</v>
      </c>
      <c r="Q48629" s="94">
        <v>-259</v>
      </c>
      <c r="R48629" s="94">
        <v>3194</v>
      </c>
      <c r="S48629" s="94">
        <v>443</v>
      </c>
      <c r="V48629" s="94">
        <v>53</v>
      </c>
      <c r="W48629" s="94">
        <v>0</v>
      </c>
      <c r="AJ48629" s="94">
        <v>3194</v>
      </c>
      <c r="AK48629" s="94">
        <v>443</v>
      </c>
      <c r="AN48629" s="94">
        <v>53</v>
      </c>
      <c r="AO48629" s="94">
        <v>0</v>
      </c>
      <c r="AT48629" s="94">
        <v>-178</v>
      </c>
      <c r="AU48629" s="94">
        <v>-115</v>
      </c>
      <c r="AW48629" s="94">
        <v>128</v>
      </c>
      <c r="AX48629" s="94">
        <v>-94</v>
      </c>
    </row>
    <row r="48630" spans="1:50">
      <c r="A48630" s="85" t="s">
        <v>127</v>
      </c>
      <c r="B48630" s="86">
        <v>44212.416666666664</v>
      </c>
      <c r="C48630" s="87">
        <v>44212</v>
      </c>
      <c r="D48630" s="85">
        <v>5</v>
      </c>
      <c r="E48630" s="86">
        <v>44212.208333333336</v>
      </c>
      <c r="F48630" s="88" t="s">
        <v>391</v>
      </c>
      <c r="G48630" s="89" t="s">
        <v>392</v>
      </c>
      <c r="H48630" s="94">
        <v>3812</v>
      </c>
      <c r="I48630" s="94">
        <v>3853</v>
      </c>
      <c r="J48630" s="94">
        <v>3709</v>
      </c>
      <c r="K48630" s="94">
        <v>-255</v>
      </c>
      <c r="O48630" s="94">
        <v>3853</v>
      </c>
      <c r="P48630" s="94">
        <v>3709</v>
      </c>
      <c r="Q48630" s="94">
        <v>-255</v>
      </c>
      <c r="R48630" s="94">
        <v>3214</v>
      </c>
      <c r="S48630" s="94">
        <v>442</v>
      </c>
      <c r="V48630" s="94">
        <v>53</v>
      </c>
      <c r="W48630" s="94">
        <v>0</v>
      </c>
      <c r="AJ48630" s="94">
        <v>3214</v>
      </c>
      <c r="AK48630" s="94">
        <v>442</v>
      </c>
      <c r="AN48630" s="94">
        <v>53</v>
      </c>
      <c r="AO48630" s="94">
        <v>0</v>
      </c>
      <c r="AT48630" s="94">
        <v>-181</v>
      </c>
      <c r="AU48630" s="94">
        <v>-150</v>
      </c>
      <c r="AW48630" s="94">
        <v>178</v>
      </c>
      <c r="AX48630" s="94">
        <v>-102</v>
      </c>
    </row>
    <row r="48631" spans="1:50">
      <c r="A48631" s="85" t="s">
        <v>127</v>
      </c>
      <c r="B48631" s="86">
        <v>44212.458333333336</v>
      </c>
      <c r="C48631" s="87">
        <v>44212</v>
      </c>
      <c r="D48631" s="85">
        <v>6</v>
      </c>
      <c r="E48631" s="86">
        <v>44212.25</v>
      </c>
      <c r="F48631" s="88" t="s">
        <v>391</v>
      </c>
      <c r="G48631" s="89" t="s">
        <v>392</v>
      </c>
      <c r="H48631" s="94">
        <v>3876</v>
      </c>
      <c r="I48631" s="94">
        <v>3926</v>
      </c>
      <c r="J48631" s="94">
        <v>3778</v>
      </c>
      <c r="K48631" s="94">
        <v>-271</v>
      </c>
      <c r="O48631" s="94">
        <v>3926</v>
      </c>
      <c r="P48631" s="94">
        <v>3778</v>
      </c>
      <c r="Q48631" s="94">
        <v>-271</v>
      </c>
      <c r="R48631" s="94">
        <v>3279</v>
      </c>
      <c r="S48631" s="94">
        <v>446</v>
      </c>
      <c r="V48631" s="94">
        <v>53</v>
      </c>
      <c r="W48631" s="94">
        <v>0</v>
      </c>
      <c r="AJ48631" s="94">
        <v>3279</v>
      </c>
      <c r="AK48631" s="94">
        <v>446</v>
      </c>
      <c r="AN48631" s="94">
        <v>53</v>
      </c>
      <c r="AO48631" s="94">
        <v>0</v>
      </c>
      <c r="AT48631" s="94">
        <v>-184</v>
      </c>
      <c r="AU48631" s="94">
        <v>-196</v>
      </c>
      <c r="AW48631" s="94">
        <v>199</v>
      </c>
      <c r="AX48631" s="94">
        <v>-90</v>
      </c>
    </row>
    <row r="48632" spans="1:50">
      <c r="A48632" s="85" t="s">
        <v>127</v>
      </c>
      <c r="B48632" s="86">
        <v>44212.5</v>
      </c>
      <c r="C48632" s="87">
        <v>44212</v>
      </c>
      <c r="D48632" s="85">
        <v>7</v>
      </c>
      <c r="E48632" s="86">
        <v>44212.291666666664</v>
      </c>
      <c r="F48632" s="88" t="s">
        <v>391</v>
      </c>
      <c r="G48632" s="89" t="s">
        <v>392</v>
      </c>
      <c r="H48632" s="94">
        <v>3953</v>
      </c>
      <c r="I48632" s="94">
        <v>4010</v>
      </c>
      <c r="J48632" s="94">
        <v>3861</v>
      </c>
      <c r="K48632" s="94">
        <v>-295</v>
      </c>
      <c r="O48632" s="94">
        <v>4010</v>
      </c>
      <c r="P48632" s="94">
        <v>3861</v>
      </c>
      <c r="Q48632" s="94">
        <v>-295</v>
      </c>
      <c r="R48632" s="94">
        <v>3385</v>
      </c>
      <c r="S48632" s="94">
        <v>423</v>
      </c>
      <c r="V48632" s="94">
        <v>53</v>
      </c>
      <c r="W48632" s="94">
        <v>0</v>
      </c>
      <c r="AJ48632" s="94">
        <v>3385</v>
      </c>
      <c r="AK48632" s="94">
        <v>423</v>
      </c>
      <c r="AN48632" s="94">
        <v>53</v>
      </c>
      <c r="AO48632" s="94">
        <v>0</v>
      </c>
      <c r="AT48632" s="94">
        <v>-186</v>
      </c>
      <c r="AU48632" s="94">
        <v>-304</v>
      </c>
      <c r="AW48632" s="94">
        <v>278</v>
      </c>
      <c r="AX48632" s="94">
        <v>-83</v>
      </c>
    </row>
    <row r="48633" spans="1:50">
      <c r="A48633" s="85" t="s">
        <v>127</v>
      </c>
      <c r="B48633" s="86">
        <v>44212.541666666664</v>
      </c>
      <c r="C48633" s="87">
        <v>44212</v>
      </c>
      <c r="D48633" s="85">
        <v>8</v>
      </c>
      <c r="E48633" s="86">
        <v>44212.333333333336</v>
      </c>
      <c r="F48633" s="88" t="s">
        <v>391</v>
      </c>
      <c r="G48633" s="89" t="s">
        <v>392</v>
      </c>
      <c r="H48633" s="94">
        <v>4101</v>
      </c>
      <c r="I48633" s="94">
        <v>4119</v>
      </c>
      <c r="J48633" s="94">
        <v>3982</v>
      </c>
      <c r="K48633" s="94">
        <v>-284</v>
      </c>
      <c r="O48633" s="94">
        <v>4119</v>
      </c>
      <c r="P48633" s="94">
        <v>3982</v>
      </c>
      <c r="Q48633" s="94">
        <v>-284</v>
      </c>
      <c r="R48633" s="94">
        <v>3486</v>
      </c>
      <c r="S48633" s="94">
        <v>443</v>
      </c>
      <c r="V48633" s="94">
        <v>53</v>
      </c>
      <c r="W48633" s="94">
        <v>0</v>
      </c>
      <c r="AJ48633" s="94">
        <v>3486</v>
      </c>
      <c r="AK48633" s="94">
        <v>443</v>
      </c>
      <c r="AN48633" s="94">
        <v>53</v>
      </c>
      <c r="AO48633" s="94">
        <v>0</v>
      </c>
      <c r="AT48633" s="94">
        <v>-192</v>
      </c>
      <c r="AU48633" s="94">
        <v>-362</v>
      </c>
      <c r="AW48633" s="94">
        <v>383</v>
      </c>
      <c r="AX48633" s="94">
        <v>-113</v>
      </c>
    </row>
    <row r="48634" spans="1:50">
      <c r="A48634" s="85" t="s">
        <v>127</v>
      </c>
      <c r="B48634" s="86">
        <v>44212.583333333336</v>
      </c>
      <c r="C48634" s="87">
        <v>44212</v>
      </c>
      <c r="D48634" s="85">
        <v>9</v>
      </c>
      <c r="E48634" s="86">
        <v>44212.375</v>
      </c>
      <c r="F48634" s="88" t="s">
        <v>391</v>
      </c>
      <c r="G48634" s="89" t="s">
        <v>392</v>
      </c>
      <c r="H48634" s="94">
        <v>4243</v>
      </c>
      <c r="I48634" s="94">
        <v>4223</v>
      </c>
      <c r="J48634" s="94">
        <v>4094</v>
      </c>
      <c r="K48634" s="94">
        <v>-275</v>
      </c>
      <c r="O48634" s="94">
        <v>4223</v>
      </c>
      <c r="P48634" s="94">
        <v>4094</v>
      </c>
      <c r="Q48634" s="94">
        <v>-275</v>
      </c>
      <c r="R48634" s="94">
        <v>3595</v>
      </c>
      <c r="S48634" s="94">
        <v>445</v>
      </c>
      <c r="V48634" s="94">
        <v>54</v>
      </c>
      <c r="W48634" s="94">
        <v>0</v>
      </c>
      <c r="AJ48634" s="94">
        <v>3595</v>
      </c>
      <c r="AK48634" s="94">
        <v>445</v>
      </c>
      <c r="AN48634" s="94">
        <v>54</v>
      </c>
      <c r="AO48634" s="94">
        <v>0</v>
      </c>
      <c r="AT48634" s="94">
        <v>-190</v>
      </c>
      <c r="AU48634" s="94">
        <v>-346</v>
      </c>
      <c r="AW48634" s="94">
        <v>357</v>
      </c>
      <c r="AX48634" s="94">
        <v>-96</v>
      </c>
    </row>
    <row r="48635" spans="1:50">
      <c r="A48635" s="85" t="s">
        <v>127</v>
      </c>
      <c r="B48635" s="86">
        <v>44212.625</v>
      </c>
      <c r="C48635" s="87">
        <v>44212</v>
      </c>
      <c r="D48635" s="85">
        <v>10</v>
      </c>
      <c r="E48635" s="86">
        <v>44212.416666666664</v>
      </c>
      <c r="F48635" s="88" t="s">
        <v>391</v>
      </c>
      <c r="G48635" s="89" t="s">
        <v>392</v>
      </c>
      <c r="H48635" s="94">
        <v>4362</v>
      </c>
      <c r="I48635" s="94">
        <v>4345</v>
      </c>
      <c r="J48635" s="94">
        <v>4232</v>
      </c>
      <c r="K48635" s="94">
        <v>-262</v>
      </c>
      <c r="O48635" s="94">
        <v>4345</v>
      </c>
      <c r="P48635" s="94">
        <v>4232</v>
      </c>
      <c r="Q48635" s="94">
        <v>-262</v>
      </c>
      <c r="R48635" s="94">
        <v>3732</v>
      </c>
      <c r="S48635" s="94">
        <v>448</v>
      </c>
      <c r="V48635" s="94">
        <v>52</v>
      </c>
      <c r="W48635" s="94">
        <v>0</v>
      </c>
      <c r="AJ48635" s="94">
        <v>3732</v>
      </c>
      <c r="AK48635" s="94">
        <v>448</v>
      </c>
      <c r="AN48635" s="94">
        <v>52</v>
      </c>
      <c r="AO48635" s="94">
        <v>0</v>
      </c>
      <c r="AT48635" s="94">
        <v>-190</v>
      </c>
      <c r="AU48635" s="94">
        <v>-330</v>
      </c>
      <c r="AW48635" s="94">
        <v>379</v>
      </c>
      <c r="AX48635" s="94">
        <v>-121</v>
      </c>
    </row>
    <row r="48636" spans="1:50">
      <c r="A48636" s="85" t="s">
        <v>127</v>
      </c>
      <c r="B48636" s="86">
        <v>44212.666666666664</v>
      </c>
      <c r="C48636" s="87">
        <v>44212</v>
      </c>
      <c r="D48636" s="85">
        <v>11</v>
      </c>
      <c r="E48636" s="86">
        <v>44212.458333333336</v>
      </c>
      <c r="F48636" s="88" t="s">
        <v>391</v>
      </c>
      <c r="G48636" s="89" t="s">
        <v>392</v>
      </c>
      <c r="H48636" s="94">
        <v>4408</v>
      </c>
      <c r="I48636" s="94">
        <v>4414</v>
      </c>
      <c r="J48636" s="94">
        <v>4316</v>
      </c>
      <c r="K48636" s="94">
        <v>-248</v>
      </c>
      <c r="O48636" s="94">
        <v>4414</v>
      </c>
      <c r="P48636" s="94">
        <v>4316</v>
      </c>
      <c r="Q48636" s="94">
        <v>-248</v>
      </c>
      <c r="R48636" s="94">
        <v>3836</v>
      </c>
      <c r="S48636" s="94">
        <v>426</v>
      </c>
      <c r="V48636" s="94">
        <v>53</v>
      </c>
      <c r="W48636" s="94">
        <v>1</v>
      </c>
      <c r="AJ48636" s="94">
        <v>3836</v>
      </c>
      <c r="AK48636" s="94">
        <v>426</v>
      </c>
      <c r="AN48636" s="94">
        <v>53</v>
      </c>
      <c r="AO48636" s="94">
        <v>1</v>
      </c>
      <c r="AT48636" s="94">
        <v>-191</v>
      </c>
      <c r="AU48636" s="94">
        <v>-336</v>
      </c>
      <c r="AW48636" s="94">
        <v>437</v>
      </c>
      <c r="AX48636" s="94">
        <v>-158</v>
      </c>
    </row>
    <row r="48637" spans="1:50">
      <c r="A48637" s="85" t="s">
        <v>127</v>
      </c>
      <c r="B48637" s="86">
        <v>44212.708333333336</v>
      </c>
      <c r="C48637" s="87">
        <v>44212</v>
      </c>
      <c r="D48637" s="85">
        <v>12</v>
      </c>
      <c r="E48637" s="86">
        <v>44212.5</v>
      </c>
      <c r="F48637" s="88" t="s">
        <v>391</v>
      </c>
      <c r="G48637" s="89" t="s">
        <v>392</v>
      </c>
      <c r="H48637" s="94">
        <v>4416</v>
      </c>
      <c r="I48637" s="94">
        <v>4486</v>
      </c>
      <c r="J48637" s="94">
        <v>4361</v>
      </c>
      <c r="K48637" s="94">
        <v>-276</v>
      </c>
      <c r="O48637" s="94">
        <v>4486</v>
      </c>
      <c r="P48637" s="94">
        <v>4361</v>
      </c>
      <c r="Q48637" s="94">
        <v>-276</v>
      </c>
      <c r="R48637" s="94">
        <v>3859</v>
      </c>
      <c r="S48637" s="94">
        <v>447</v>
      </c>
      <c r="V48637" s="94">
        <v>54</v>
      </c>
      <c r="W48637" s="94">
        <v>1</v>
      </c>
      <c r="AJ48637" s="94">
        <v>3859</v>
      </c>
      <c r="AK48637" s="94">
        <v>447</v>
      </c>
      <c r="AN48637" s="94">
        <v>54</v>
      </c>
      <c r="AO48637" s="94">
        <v>1</v>
      </c>
      <c r="AT48637" s="94">
        <v>-189</v>
      </c>
      <c r="AU48637" s="94">
        <v>-302</v>
      </c>
      <c r="AW48637" s="94">
        <v>398</v>
      </c>
      <c r="AX48637" s="94">
        <v>-183</v>
      </c>
    </row>
    <row r="48638" spans="1:50">
      <c r="A48638" s="85" t="s">
        <v>127</v>
      </c>
      <c r="B48638" s="86">
        <v>44212.75</v>
      </c>
      <c r="C48638" s="87">
        <v>44212</v>
      </c>
      <c r="D48638" s="85">
        <v>13</v>
      </c>
      <c r="E48638" s="86">
        <v>44212.541666666664</v>
      </c>
      <c r="F48638" s="88" t="s">
        <v>391</v>
      </c>
      <c r="G48638" s="89" t="s">
        <v>392</v>
      </c>
      <c r="H48638" s="94">
        <v>4396</v>
      </c>
      <c r="I48638" s="94">
        <v>4459</v>
      </c>
      <c r="J48638" s="94">
        <v>4348</v>
      </c>
      <c r="K48638" s="94">
        <v>-257</v>
      </c>
      <c r="O48638" s="94">
        <v>4459</v>
      </c>
      <c r="P48638" s="94">
        <v>4348</v>
      </c>
      <c r="Q48638" s="94">
        <v>-257</v>
      </c>
      <c r="R48638" s="94">
        <v>3848</v>
      </c>
      <c r="S48638" s="94">
        <v>446</v>
      </c>
      <c r="V48638" s="94">
        <v>52</v>
      </c>
      <c r="W48638" s="94">
        <v>2</v>
      </c>
      <c r="AJ48638" s="94">
        <v>3848</v>
      </c>
      <c r="AK48638" s="94">
        <v>446</v>
      </c>
      <c r="AN48638" s="94">
        <v>52</v>
      </c>
      <c r="AO48638" s="94">
        <v>2</v>
      </c>
      <c r="AT48638" s="94">
        <v>-193</v>
      </c>
      <c r="AU48638" s="94">
        <v>-198</v>
      </c>
      <c r="AW48638" s="94">
        <v>362</v>
      </c>
      <c r="AX48638" s="94">
        <v>-228</v>
      </c>
    </row>
    <row r="48639" spans="1:50">
      <c r="A48639" s="85" t="s">
        <v>127</v>
      </c>
      <c r="B48639" s="86">
        <v>44212.791666666664</v>
      </c>
      <c r="C48639" s="87">
        <v>44212</v>
      </c>
      <c r="D48639" s="85">
        <v>14</v>
      </c>
      <c r="E48639" s="86">
        <v>44212.583333333336</v>
      </c>
      <c r="F48639" s="88" t="s">
        <v>391</v>
      </c>
      <c r="G48639" s="89" t="s">
        <v>392</v>
      </c>
      <c r="H48639" s="94">
        <v>4348</v>
      </c>
      <c r="I48639" s="94">
        <v>4351</v>
      </c>
      <c r="J48639" s="94">
        <v>4251</v>
      </c>
      <c r="K48639" s="94">
        <v>-224</v>
      </c>
      <c r="O48639" s="94">
        <v>4351</v>
      </c>
      <c r="P48639" s="94">
        <v>4251</v>
      </c>
      <c r="Q48639" s="94">
        <v>-224</v>
      </c>
      <c r="R48639" s="94">
        <v>3749</v>
      </c>
      <c r="S48639" s="94">
        <v>447</v>
      </c>
      <c r="V48639" s="94">
        <v>53</v>
      </c>
      <c r="W48639" s="94">
        <v>2</v>
      </c>
      <c r="AJ48639" s="94">
        <v>3749</v>
      </c>
      <c r="AK48639" s="94">
        <v>447</v>
      </c>
      <c r="AN48639" s="94">
        <v>53</v>
      </c>
      <c r="AO48639" s="94">
        <v>2</v>
      </c>
      <c r="AT48639" s="94">
        <v>-198</v>
      </c>
      <c r="AU48639" s="94">
        <v>-227</v>
      </c>
      <c r="AW48639" s="94">
        <v>417</v>
      </c>
      <c r="AX48639" s="94">
        <v>-216</v>
      </c>
    </row>
    <row r="48640" spans="1:50">
      <c r="A48640" s="85" t="s">
        <v>127</v>
      </c>
      <c r="B48640" s="86">
        <v>44212.833333333336</v>
      </c>
      <c r="C48640" s="87">
        <v>44212</v>
      </c>
      <c r="D48640" s="85">
        <v>15</v>
      </c>
      <c r="E48640" s="86">
        <v>44212.625</v>
      </c>
      <c r="F48640" s="88" t="s">
        <v>391</v>
      </c>
      <c r="G48640" s="89" t="s">
        <v>392</v>
      </c>
      <c r="H48640" s="94">
        <v>4338</v>
      </c>
      <c r="I48640" s="94">
        <v>4300</v>
      </c>
      <c r="J48640" s="94">
        <v>4195</v>
      </c>
      <c r="K48640" s="94">
        <v>-238</v>
      </c>
      <c r="O48640" s="94">
        <v>4300</v>
      </c>
      <c r="P48640" s="94">
        <v>4195</v>
      </c>
      <c r="Q48640" s="94">
        <v>-238</v>
      </c>
      <c r="R48640" s="94">
        <v>3692</v>
      </c>
      <c r="S48640" s="94">
        <v>447</v>
      </c>
      <c r="V48640" s="94">
        <v>54</v>
      </c>
      <c r="W48640" s="94">
        <v>2</v>
      </c>
      <c r="AJ48640" s="94">
        <v>3692</v>
      </c>
      <c r="AK48640" s="94">
        <v>447</v>
      </c>
      <c r="AN48640" s="94">
        <v>54</v>
      </c>
      <c r="AO48640" s="94">
        <v>2</v>
      </c>
      <c r="AT48640" s="94">
        <v>-199</v>
      </c>
      <c r="AU48640" s="94">
        <v>-273</v>
      </c>
      <c r="AW48640" s="94">
        <v>454</v>
      </c>
      <c r="AX48640" s="94">
        <v>-220</v>
      </c>
    </row>
    <row r="48641" spans="1:50">
      <c r="A48641" s="85" t="s">
        <v>127</v>
      </c>
      <c r="B48641" s="86">
        <v>44212.875</v>
      </c>
      <c r="C48641" s="87">
        <v>44212</v>
      </c>
      <c r="D48641" s="85">
        <v>16</v>
      </c>
      <c r="E48641" s="86">
        <v>44212.666666666664</v>
      </c>
      <c r="F48641" s="88" t="s">
        <v>391</v>
      </c>
      <c r="G48641" s="89" t="s">
        <v>392</v>
      </c>
      <c r="H48641" s="94">
        <v>4327</v>
      </c>
      <c r="I48641" s="94">
        <v>4314</v>
      </c>
      <c r="J48641" s="94">
        <v>4202</v>
      </c>
      <c r="K48641" s="94">
        <v>-250</v>
      </c>
      <c r="O48641" s="94">
        <v>4314</v>
      </c>
      <c r="P48641" s="94">
        <v>4202</v>
      </c>
      <c r="Q48641" s="94">
        <v>-250</v>
      </c>
      <c r="R48641" s="94">
        <v>3702</v>
      </c>
      <c r="S48641" s="94">
        <v>446</v>
      </c>
      <c r="V48641" s="94">
        <v>53</v>
      </c>
      <c r="W48641" s="94">
        <v>1</v>
      </c>
      <c r="AJ48641" s="94">
        <v>3702</v>
      </c>
      <c r="AK48641" s="94">
        <v>446</v>
      </c>
      <c r="AN48641" s="94">
        <v>53</v>
      </c>
      <c r="AO48641" s="94">
        <v>1</v>
      </c>
      <c r="AT48641" s="94">
        <v>-197</v>
      </c>
      <c r="AU48641" s="94">
        <v>-248</v>
      </c>
      <c r="AW48641" s="94">
        <v>404</v>
      </c>
      <c r="AX48641" s="94">
        <v>-209</v>
      </c>
    </row>
    <row r="48642" spans="1:50">
      <c r="A48642" s="85" t="s">
        <v>127</v>
      </c>
      <c r="B48642" s="86">
        <v>44212.916666666664</v>
      </c>
      <c r="C48642" s="87">
        <v>44212</v>
      </c>
      <c r="D48642" s="85">
        <v>17</v>
      </c>
      <c r="E48642" s="86">
        <v>44212.708333333336</v>
      </c>
      <c r="F48642" s="88" t="s">
        <v>391</v>
      </c>
      <c r="G48642" s="89" t="s">
        <v>392</v>
      </c>
      <c r="H48642" s="94">
        <v>4356</v>
      </c>
      <c r="I48642" s="94">
        <v>4424</v>
      </c>
      <c r="J48642" s="94">
        <v>4319</v>
      </c>
      <c r="K48642" s="94">
        <v>-251</v>
      </c>
      <c r="O48642" s="94">
        <v>4424</v>
      </c>
      <c r="P48642" s="94">
        <v>4319</v>
      </c>
      <c r="Q48642" s="94">
        <v>-251</v>
      </c>
      <c r="R48642" s="94">
        <v>3821</v>
      </c>
      <c r="S48642" s="94">
        <v>444</v>
      </c>
      <c r="V48642" s="94">
        <v>54</v>
      </c>
      <c r="W48642" s="94">
        <v>0</v>
      </c>
      <c r="AJ48642" s="94">
        <v>3821</v>
      </c>
      <c r="AK48642" s="94">
        <v>444</v>
      </c>
      <c r="AN48642" s="94">
        <v>54</v>
      </c>
      <c r="AO48642" s="94">
        <v>0</v>
      </c>
      <c r="AT48642" s="94">
        <v>-199</v>
      </c>
      <c r="AU48642" s="94">
        <v>-266</v>
      </c>
      <c r="AW48642" s="94">
        <v>420</v>
      </c>
      <c r="AX48642" s="94">
        <v>-206</v>
      </c>
    </row>
    <row r="48643" spans="1:50">
      <c r="A48643" s="85" t="s">
        <v>127</v>
      </c>
      <c r="B48643" s="86">
        <v>44212.958333333336</v>
      </c>
      <c r="C48643" s="87">
        <v>44212</v>
      </c>
      <c r="D48643" s="85">
        <v>18</v>
      </c>
      <c r="E48643" s="86">
        <v>44212.75</v>
      </c>
      <c r="F48643" s="88" t="s">
        <v>391</v>
      </c>
      <c r="G48643" s="89" t="s">
        <v>392</v>
      </c>
      <c r="H48643" s="94">
        <v>4478</v>
      </c>
      <c r="I48643" s="94">
        <v>4464</v>
      </c>
      <c r="J48643" s="94">
        <v>4318</v>
      </c>
      <c r="K48643" s="94">
        <v>-298</v>
      </c>
      <c r="O48643" s="94">
        <v>4464</v>
      </c>
      <c r="P48643" s="94">
        <v>4318</v>
      </c>
      <c r="Q48643" s="94">
        <v>-298</v>
      </c>
      <c r="R48643" s="94">
        <v>3822</v>
      </c>
      <c r="S48643" s="94">
        <v>444</v>
      </c>
      <c r="V48643" s="94">
        <v>52</v>
      </c>
      <c r="W48643" s="94">
        <v>0</v>
      </c>
      <c r="AJ48643" s="94">
        <v>3822</v>
      </c>
      <c r="AK48643" s="94">
        <v>444</v>
      </c>
      <c r="AN48643" s="94">
        <v>52</v>
      </c>
      <c r="AO48643" s="94">
        <v>0</v>
      </c>
      <c r="AT48643" s="94">
        <v>-204</v>
      </c>
      <c r="AU48643" s="94">
        <v>-283</v>
      </c>
      <c r="AW48643" s="94">
        <v>442</v>
      </c>
      <c r="AX48643" s="94">
        <v>-253</v>
      </c>
    </row>
    <row r="48644" spans="1:50">
      <c r="A48644" s="85" t="s">
        <v>127</v>
      </c>
      <c r="B48644" s="86">
        <v>44213</v>
      </c>
      <c r="C48644" s="87">
        <v>44212</v>
      </c>
      <c r="D48644" s="85">
        <v>19</v>
      </c>
      <c r="E48644" s="86">
        <v>44212.791666666664</v>
      </c>
      <c r="F48644" s="88" t="s">
        <v>391</v>
      </c>
      <c r="G48644" s="89" t="s">
        <v>392</v>
      </c>
      <c r="H48644" s="94">
        <v>4559</v>
      </c>
      <c r="I48644" s="94">
        <v>4602</v>
      </c>
      <c r="J48644" s="94">
        <v>4423</v>
      </c>
      <c r="K48644" s="94">
        <v>-333</v>
      </c>
      <c r="O48644" s="94">
        <v>4602</v>
      </c>
      <c r="P48644" s="94">
        <v>4423</v>
      </c>
      <c r="Q48644" s="94">
        <v>-333</v>
      </c>
      <c r="R48644" s="94">
        <v>3924</v>
      </c>
      <c r="S48644" s="94">
        <v>445</v>
      </c>
      <c r="V48644" s="94">
        <v>54</v>
      </c>
      <c r="W48644" s="94">
        <v>0</v>
      </c>
      <c r="AJ48644" s="94">
        <v>3924</v>
      </c>
      <c r="AK48644" s="94">
        <v>445</v>
      </c>
      <c r="AN48644" s="94">
        <v>54</v>
      </c>
      <c r="AO48644" s="94">
        <v>0</v>
      </c>
      <c r="AT48644" s="94">
        <v>-198</v>
      </c>
      <c r="AU48644" s="94">
        <v>-270</v>
      </c>
      <c r="AW48644" s="94">
        <v>373</v>
      </c>
      <c r="AX48644" s="94">
        <v>-238</v>
      </c>
    </row>
    <row r="48645" spans="1:50">
      <c r="A48645" s="85" t="s">
        <v>127</v>
      </c>
      <c r="B48645" s="86">
        <v>44213.041666666664</v>
      </c>
      <c r="C48645" s="87">
        <v>44212</v>
      </c>
      <c r="D48645" s="85">
        <v>20</v>
      </c>
      <c r="E48645" s="86">
        <v>44212.833333333336</v>
      </c>
      <c r="F48645" s="88" t="s">
        <v>391</v>
      </c>
      <c r="G48645" s="89" t="s">
        <v>392</v>
      </c>
      <c r="H48645" s="94">
        <v>4513</v>
      </c>
      <c r="I48645" s="94">
        <v>4497</v>
      </c>
      <c r="J48645" s="94">
        <v>4320</v>
      </c>
      <c r="K48645" s="94">
        <v>-332</v>
      </c>
      <c r="O48645" s="94">
        <v>4497</v>
      </c>
      <c r="P48645" s="94">
        <v>4320</v>
      </c>
      <c r="Q48645" s="94">
        <v>-332</v>
      </c>
      <c r="R48645" s="94">
        <v>3826</v>
      </c>
      <c r="S48645" s="94">
        <v>441</v>
      </c>
      <c r="V48645" s="94">
        <v>53</v>
      </c>
      <c r="W48645" s="94">
        <v>0</v>
      </c>
      <c r="AJ48645" s="94">
        <v>3826</v>
      </c>
      <c r="AK48645" s="94">
        <v>441</v>
      </c>
      <c r="AN48645" s="94">
        <v>53</v>
      </c>
      <c r="AO48645" s="94">
        <v>0</v>
      </c>
      <c r="AT48645" s="94">
        <v>-196</v>
      </c>
      <c r="AU48645" s="94">
        <v>-293</v>
      </c>
      <c r="AW48645" s="94">
        <v>325</v>
      </c>
      <c r="AX48645" s="94">
        <v>-168</v>
      </c>
    </row>
    <row r="48646" spans="1:50">
      <c r="A48646" s="85" t="s">
        <v>127</v>
      </c>
      <c r="B48646" s="86">
        <v>44213.083333333336</v>
      </c>
      <c r="C48646" s="87">
        <v>44212</v>
      </c>
      <c r="D48646" s="85">
        <v>21</v>
      </c>
      <c r="E48646" s="86">
        <v>44212.875</v>
      </c>
      <c r="F48646" s="88" t="s">
        <v>391</v>
      </c>
      <c r="G48646" s="89" t="s">
        <v>392</v>
      </c>
      <c r="H48646" s="94">
        <v>4436</v>
      </c>
      <c r="I48646" s="94">
        <v>4440</v>
      </c>
      <c r="J48646" s="94">
        <v>4272</v>
      </c>
      <c r="K48646" s="94">
        <v>-317</v>
      </c>
      <c r="O48646" s="94">
        <v>4440</v>
      </c>
      <c r="P48646" s="94">
        <v>4272</v>
      </c>
      <c r="Q48646" s="94">
        <v>-317</v>
      </c>
      <c r="R48646" s="94">
        <v>3777</v>
      </c>
      <c r="S48646" s="94">
        <v>441</v>
      </c>
      <c r="V48646" s="94">
        <v>54</v>
      </c>
      <c r="W48646" s="94">
        <v>0</v>
      </c>
      <c r="AJ48646" s="94">
        <v>3777</v>
      </c>
      <c r="AK48646" s="94">
        <v>441</v>
      </c>
      <c r="AN48646" s="94">
        <v>54</v>
      </c>
      <c r="AO48646" s="94">
        <v>0</v>
      </c>
      <c r="AT48646" s="94">
        <v>-191</v>
      </c>
      <c r="AU48646" s="94">
        <v>-365</v>
      </c>
      <c r="AW48646" s="94">
        <v>303</v>
      </c>
      <c r="AX48646" s="94">
        <v>-64</v>
      </c>
    </row>
    <row r="48647" spans="1:50">
      <c r="A48647" s="85" t="s">
        <v>127</v>
      </c>
      <c r="B48647" s="86">
        <v>44213.125</v>
      </c>
      <c r="C48647" s="87">
        <v>44212</v>
      </c>
      <c r="D48647" s="85">
        <v>22</v>
      </c>
      <c r="E48647" s="86">
        <v>44212.916666666664</v>
      </c>
      <c r="F48647" s="88" t="s">
        <v>391</v>
      </c>
      <c r="G48647" s="89" t="s">
        <v>392</v>
      </c>
      <c r="H48647" s="94">
        <v>4319</v>
      </c>
      <c r="I48647" s="94">
        <v>4327</v>
      </c>
      <c r="J48647" s="94">
        <v>4154</v>
      </c>
      <c r="K48647" s="94">
        <v>-305</v>
      </c>
      <c r="O48647" s="94">
        <v>4327</v>
      </c>
      <c r="P48647" s="94">
        <v>4154</v>
      </c>
      <c r="Q48647" s="94">
        <v>-305</v>
      </c>
      <c r="R48647" s="94">
        <v>3662</v>
      </c>
      <c r="S48647" s="94">
        <v>439</v>
      </c>
      <c r="V48647" s="94">
        <v>53</v>
      </c>
      <c r="W48647" s="94">
        <v>0</v>
      </c>
      <c r="AJ48647" s="94">
        <v>3662</v>
      </c>
      <c r="AK48647" s="94">
        <v>439</v>
      </c>
      <c r="AN48647" s="94">
        <v>53</v>
      </c>
      <c r="AO48647" s="94">
        <v>0</v>
      </c>
      <c r="AT48647" s="94">
        <v>-196</v>
      </c>
      <c r="AU48647" s="94">
        <v>-363</v>
      </c>
      <c r="AW48647" s="94">
        <v>328</v>
      </c>
      <c r="AX48647" s="94">
        <v>-74</v>
      </c>
    </row>
    <row r="48648" spans="1:50">
      <c r="A48648" s="85" t="s">
        <v>127</v>
      </c>
      <c r="B48648" s="86">
        <v>44213.166666666664</v>
      </c>
      <c r="C48648" s="87">
        <v>44212</v>
      </c>
      <c r="D48648" s="85">
        <v>23</v>
      </c>
      <c r="E48648" s="86">
        <v>44212.958333333336</v>
      </c>
      <c r="F48648" s="88" t="s">
        <v>391</v>
      </c>
      <c r="G48648" s="89" t="s">
        <v>392</v>
      </c>
      <c r="H48648" s="94">
        <v>4195</v>
      </c>
      <c r="I48648" s="94">
        <v>4173</v>
      </c>
      <c r="J48648" s="94">
        <v>3964</v>
      </c>
      <c r="K48648" s="94">
        <v>-327</v>
      </c>
      <c r="O48648" s="94">
        <v>4173</v>
      </c>
      <c r="P48648" s="94">
        <v>3964</v>
      </c>
      <c r="Q48648" s="94">
        <v>-327</v>
      </c>
      <c r="R48648" s="94">
        <v>3472</v>
      </c>
      <c r="S48648" s="94">
        <v>439</v>
      </c>
      <c r="V48648" s="94">
        <v>53</v>
      </c>
      <c r="W48648" s="94">
        <v>0</v>
      </c>
      <c r="AJ48648" s="94">
        <v>3472</v>
      </c>
      <c r="AK48648" s="94">
        <v>439</v>
      </c>
      <c r="AN48648" s="94">
        <v>53</v>
      </c>
      <c r="AO48648" s="94">
        <v>0</v>
      </c>
      <c r="AT48648" s="94">
        <v>-198</v>
      </c>
      <c r="AU48648" s="94">
        <v>-338</v>
      </c>
      <c r="AW48648" s="94">
        <v>269</v>
      </c>
      <c r="AX48648" s="94">
        <v>-60</v>
      </c>
    </row>
    <row r="48649" spans="1:50">
      <c r="A48649" s="85" t="s">
        <v>127</v>
      </c>
      <c r="B48649" s="86">
        <v>44213.208333333336</v>
      </c>
      <c r="C48649" s="87">
        <v>44212</v>
      </c>
      <c r="D48649" s="85">
        <v>24</v>
      </c>
      <c r="E48649" s="86">
        <v>44213</v>
      </c>
      <c r="F48649" s="88" t="s">
        <v>391</v>
      </c>
      <c r="G48649" s="89" t="s">
        <v>392</v>
      </c>
      <c r="H48649" s="94">
        <v>4072</v>
      </c>
      <c r="I48649" s="94">
        <v>4041</v>
      </c>
      <c r="J48649" s="94">
        <v>3834</v>
      </c>
      <c r="K48649" s="94">
        <v>-319</v>
      </c>
      <c r="O48649" s="94">
        <v>4041</v>
      </c>
      <c r="P48649" s="94">
        <v>3834</v>
      </c>
      <c r="Q48649" s="94">
        <v>-319</v>
      </c>
      <c r="R48649" s="94">
        <v>3336</v>
      </c>
      <c r="S48649" s="94">
        <v>444</v>
      </c>
      <c r="V48649" s="94">
        <v>54</v>
      </c>
      <c r="W48649" s="94">
        <v>0</v>
      </c>
      <c r="AJ48649" s="94">
        <v>3336</v>
      </c>
      <c r="AK48649" s="94">
        <v>444</v>
      </c>
      <c r="AN48649" s="94">
        <v>54</v>
      </c>
      <c r="AO48649" s="94">
        <v>0</v>
      </c>
      <c r="AT48649" s="94">
        <v>-196</v>
      </c>
      <c r="AU48649" s="94">
        <v>-326</v>
      </c>
      <c r="AW48649" s="94">
        <v>232</v>
      </c>
      <c r="AX48649" s="94">
        <v>-29</v>
      </c>
    </row>
    <row r="48650" spans="1:50">
      <c r="A48650" s="85" t="s">
        <v>127</v>
      </c>
      <c r="B48650" s="86">
        <v>44213.25</v>
      </c>
      <c r="C48650" s="87">
        <v>44213</v>
      </c>
      <c r="D48650" s="85">
        <v>1</v>
      </c>
      <c r="E48650" s="86">
        <v>44213.041666666664</v>
      </c>
      <c r="F48650" s="88" t="s">
        <v>391</v>
      </c>
      <c r="G48650" s="89" t="s">
        <v>392</v>
      </c>
      <c r="H48650" s="94">
        <v>3881</v>
      </c>
      <c r="I48650" s="94">
        <v>3919</v>
      </c>
      <c r="J48650" s="94">
        <v>3731</v>
      </c>
      <c r="K48650" s="94">
        <v>-296</v>
      </c>
      <c r="O48650" s="94">
        <v>3919</v>
      </c>
      <c r="P48650" s="94">
        <v>3731</v>
      </c>
      <c r="Q48650" s="94">
        <v>-296</v>
      </c>
      <c r="R48650" s="94">
        <v>3236</v>
      </c>
      <c r="S48650" s="94">
        <v>442</v>
      </c>
      <c r="V48650" s="94">
        <v>53</v>
      </c>
      <c r="W48650" s="94">
        <v>0</v>
      </c>
      <c r="AJ48650" s="94">
        <v>3236</v>
      </c>
      <c r="AK48650" s="94">
        <v>442</v>
      </c>
      <c r="AN48650" s="94">
        <v>53</v>
      </c>
      <c r="AO48650" s="94">
        <v>0</v>
      </c>
      <c r="AT48650" s="94">
        <v>-190</v>
      </c>
      <c r="AU48650" s="94">
        <v>-372</v>
      </c>
      <c r="AW48650" s="94">
        <v>271</v>
      </c>
      <c r="AX48650" s="94">
        <v>-4</v>
      </c>
    </row>
    <row r="48651" spans="1:50">
      <c r="A48651" s="85" t="s">
        <v>127</v>
      </c>
      <c r="B48651" s="86">
        <v>44213.291666666664</v>
      </c>
      <c r="C48651" s="87">
        <v>44213</v>
      </c>
      <c r="D48651" s="85">
        <v>2</v>
      </c>
      <c r="E48651" s="86">
        <v>44213.083333333336</v>
      </c>
      <c r="F48651" s="88" t="s">
        <v>391</v>
      </c>
      <c r="G48651" s="89" t="s">
        <v>392</v>
      </c>
      <c r="H48651" s="94">
        <v>3804</v>
      </c>
      <c r="I48651" s="94">
        <v>3860</v>
      </c>
      <c r="J48651" s="94">
        <v>3712</v>
      </c>
      <c r="K48651" s="94">
        <v>-254</v>
      </c>
      <c r="O48651" s="94">
        <v>3860</v>
      </c>
      <c r="P48651" s="94">
        <v>3712</v>
      </c>
      <c r="Q48651" s="94">
        <v>-254</v>
      </c>
      <c r="R48651" s="94">
        <v>3217</v>
      </c>
      <c r="S48651" s="94">
        <v>441</v>
      </c>
      <c r="V48651" s="94">
        <v>54</v>
      </c>
      <c r="W48651" s="94">
        <v>0</v>
      </c>
      <c r="AJ48651" s="94">
        <v>3217</v>
      </c>
      <c r="AK48651" s="94">
        <v>441</v>
      </c>
      <c r="AN48651" s="94">
        <v>54</v>
      </c>
      <c r="AO48651" s="94">
        <v>0</v>
      </c>
      <c r="AT48651" s="94">
        <v>-184</v>
      </c>
      <c r="AU48651" s="94">
        <v>-337</v>
      </c>
      <c r="AW48651" s="94">
        <v>194</v>
      </c>
      <c r="AX48651" s="94">
        <v>73</v>
      </c>
    </row>
    <row r="48652" spans="1:50">
      <c r="A48652" s="85" t="s">
        <v>127</v>
      </c>
      <c r="B48652" s="86">
        <v>44213.333333333336</v>
      </c>
      <c r="C48652" s="87">
        <v>44213</v>
      </c>
      <c r="D48652" s="85">
        <v>3</v>
      </c>
      <c r="E48652" s="86">
        <v>44213.125</v>
      </c>
      <c r="F48652" s="88" t="s">
        <v>391</v>
      </c>
      <c r="G48652" s="89" t="s">
        <v>392</v>
      </c>
      <c r="H48652" s="94">
        <v>3772</v>
      </c>
      <c r="I48652" s="94">
        <v>3768</v>
      </c>
      <c r="J48652" s="94">
        <v>3653</v>
      </c>
      <c r="K48652" s="94">
        <v>-217</v>
      </c>
      <c r="O48652" s="94">
        <v>3768</v>
      </c>
      <c r="P48652" s="94">
        <v>3653</v>
      </c>
      <c r="Q48652" s="94">
        <v>-217</v>
      </c>
      <c r="R48652" s="94">
        <v>3157</v>
      </c>
      <c r="S48652" s="94">
        <v>442</v>
      </c>
      <c r="V48652" s="94">
        <v>54</v>
      </c>
      <c r="W48652" s="94">
        <v>0</v>
      </c>
      <c r="AJ48652" s="94">
        <v>3157</v>
      </c>
      <c r="AK48652" s="94">
        <v>442</v>
      </c>
      <c r="AN48652" s="94">
        <v>54</v>
      </c>
      <c r="AO48652" s="94">
        <v>0</v>
      </c>
      <c r="AT48652" s="94">
        <v>-183</v>
      </c>
      <c r="AU48652" s="94">
        <v>-429</v>
      </c>
      <c r="AW48652" s="94">
        <v>262</v>
      </c>
      <c r="AX48652" s="94">
        <v>132</v>
      </c>
    </row>
    <row r="48653" spans="1:50">
      <c r="A48653" s="85" t="s">
        <v>127</v>
      </c>
      <c r="B48653" s="86">
        <v>44213.375</v>
      </c>
      <c r="C48653" s="87">
        <v>44213</v>
      </c>
      <c r="D48653" s="85">
        <v>4</v>
      </c>
      <c r="E48653" s="86">
        <v>44213.166666666664</v>
      </c>
      <c r="F48653" s="88" t="s">
        <v>391</v>
      </c>
      <c r="G48653" s="89" t="s">
        <v>392</v>
      </c>
      <c r="H48653" s="94">
        <v>3753</v>
      </c>
      <c r="I48653" s="94">
        <v>3781</v>
      </c>
      <c r="J48653" s="94">
        <v>3664</v>
      </c>
      <c r="K48653" s="94">
        <v>-221</v>
      </c>
      <c r="O48653" s="94">
        <v>3781</v>
      </c>
      <c r="P48653" s="94">
        <v>3664</v>
      </c>
      <c r="Q48653" s="94">
        <v>-221</v>
      </c>
      <c r="R48653" s="94">
        <v>3166</v>
      </c>
      <c r="S48653" s="94">
        <v>445</v>
      </c>
      <c r="V48653" s="94">
        <v>53</v>
      </c>
      <c r="W48653" s="94">
        <v>0</v>
      </c>
      <c r="AJ48653" s="94">
        <v>3166</v>
      </c>
      <c r="AK48653" s="94">
        <v>445</v>
      </c>
      <c r="AN48653" s="94">
        <v>53</v>
      </c>
      <c r="AO48653" s="94">
        <v>0</v>
      </c>
      <c r="AT48653" s="94">
        <v>-182</v>
      </c>
      <c r="AU48653" s="94">
        <v>-421</v>
      </c>
      <c r="AW48653" s="94">
        <v>241</v>
      </c>
      <c r="AX48653" s="94">
        <v>143</v>
      </c>
    </row>
    <row r="48654" spans="1:50">
      <c r="A48654" s="85" t="s">
        <v>127</v>
      </c>
      <c r="B48654" s="86">
        <v>44213.416666666664</v>
      </c>
      <c r="C48654" s="87">
        <v>44213</v>
      </c>
      <c r="D48654" s="85">
        <v>5</v>
      </c>
      <c r="E48654" s="86">
        <v>44213.208333333336</v>
      </c>
      <c r="F48654" s="88" t="s">
        <v>391</v>
      </c>
      <c r="G48654" s="89" t="s">
        <v>392</v>
      </c>
      <c r="H48654" s="94">
        <v>3755</v>
      </c>
      <c r="I48654" s="94">
        <v>3683</v>
      </c>
      <c r="J48654" s="94">
        <v>3576</v>
      </c>
      <c r="K48654" s="94">
        <v>-212</v>
      </c>
      <c r="O48654" s="94">
        <v>3683</v>
      </c>
      <c r="P48654" s="94">
        <v>3576</v>
      </c>
      <c r="Q48654" s="94">
        <v>-212</v>
      </c>
      <c r="R48654" s="94">
        <v>3091</v>
      </c>
      <c r="S48654" s="94">
        <v>433</v>
      </c>
      <c r="V48654" s="94">
        <v>52</v>
      </c>
      <c r="W48654" s="94">
        <v>0</v>
      </c>
      <c r="AJ48654" s="94">
        <v>3091</v>
      </c>
      <c r="AK48654" s="94">
        <v>433</v>
      </c>
      <c r="AN48654" s="94">
        <v>52</v>
      </c>
      <c r="AO48654" s="94">
        <v>0</v>
      </c>
      <c r="AT48654" s="94">
        <v>-184</v>
      </c>
      <c r="AU48654" s="94">
        <v>-416</v>
      </c>
      <c r="AW48654" s="94">
        <v>247</v>
      </c>
      <c r="AX48654" s="94">
        <v>140</v>
      </c>
    </row>
    <row r="48655" spans="1:50">
      <c r="A48655" s="85" t="s">
        <v>127</v>
      </c>
      <c r="B48655" s="86">
        <v>44213.458333333336</v>
      </c>
      <c r="C48655" s="87">
        <v>44213</v>
      </c>
      <c r="D48655" s="85">
        <v>6</v>
      </c>
      <c r="E48655" s="86">
        <v>44213.25</v>
      </c>
      <c r="F48655" s="88" t="s">
        <v>391</v>
      </c>
      <c r="G48655" s="89" t="s">
        <v>392</v>
      </c>
      <c r="H48655" s="94">
        <v>3802</v>
      </c>
      <c r="I48655" s="94">
        <v>3810</v>
      </c>
      <c r="J48655" s="94">
        <v>3706</v>
      </c>
      <c r="K48655" s="94">
        <v>-209</v>
      </c>
      <c r="O48655" s="94">
        <v>3810</v>
      </c>
      <c r="P48655" s="94">
        <v>3706</v>
      </c>
      <c r="Q48655" s="94">
        <v>-209</v>
      </c>
      <c r="R48655" s="94">
        <v>3216</v>
      </c>
      <c r="S48655" s="94">
        <v>437</v>
      </c>
      <c r="V48655" s="94">
        <v>53</v>
      </c>
      <c r="W48655" s="94">
        <v>0</v>
      </c>
      <c r="AJ48655" s="94">
        <v>3216</v>
      </c>
      <c r="AK48655" s="94">
        <v>437</v>
      </c>
      <c r="AN48655" s="94">
        <v>53</v>
      </c>
      <c r="AO48655" s="94">
        <v>0</v>
      </c>
      <c r="AT48655" s="94">
        <v>-192</v>
      </c>
      <c r="AU48655" s="94">
        <v>-375</v>
      </c>
      <c r="AW48655" s="94">
        <v>269</v>
      </c>
      <c r="AX48655" s="94">
        <v>89</v>
      </c>
    </row>
    <row r="48656" spans="1:50">
      <c r="A48656" s="85" t="s">
        <v>127</v>
      </c>
      <c r="B48656" s="86">
        <v>44213.5</v>
      </c>
      <c r="C48656" s="87">
        <v>44213</v>
      </c>
      <c r="D48656" s="85">
        <v>7</v>
      </c>
      <c r="E48656" s="86">
        <v>44213.291666666664</v>
      </c>
      <c r="F48656" s="88" t="s">
        <v>391</v>
      </c>
      <c r="G48656" s="89" t="s">
        <v>392</v>
      </c>
      <c r="H48656" s="94">
        <v>3865</v>
      </c>
      <c r="I48656" s="94">
        <v>3824</v>
      </c>
      <c r="J48656" s="94">
        <v>3725</v>
      </c>
      <c r="K48656" s="94">
        <v>-203</v>
      </c>
      <c r="O48656" s="94">
        <v>3824</v>
      </c>
      <c r="P48656" s="94">
        <v>3725</v>
      </c>
      <c r="Q48656" s="94">
        <v>-203</v>
      </c>
      <c r="R48656" s="94">
        <v>3227</v>
      </c>
      <c r="S48656" s="94">
        <v>445</v>
      </c>
      <c r="V48656" s="94">
        <v>53</v>
      </c>
      <c r="W48656" s="94">
        <v>0</v>
      </c>
      <c r="AJ48656" s="94">
        <v>3227</v>
      </c>
      <c r="AK48656" s="94">
        <v>445</v>
      </c>
      <c r="AN48656" s="94">
        <v>53</v>
      </c>
      <c r="AO48656" s="94">
        <v>0</v>
      </c>
      <c r="AT48656" s="94">
        <v>-200</v>
      </c>
      <c r="AU48656" s="94">
        <v>-314</v>
      </c>
      <c r="AW48656" s="94">
        <v>276</v>
      </c>
      <c r="AX48656" s="94">
        <v>34</v>
      </c>
    </row>
    <row r="48657" spans="1:50">
      <c r="A48657" s="85" t="s">
        <v>127</v>
      </c>
      <c r="B48657" s="86">
        <v>44213.541666666664</v>
      </c>
      <c r="C48657" s="87">
        <v>44213</v>
      </c>
      <c r="D48657" s="85">
        <v>8</v>
      </c>
      <c r="E48657" s="86">
        <v>44213.333333333336</v>
      </c>
      <c r="F48657" s="88" t="s">
        <v>391</v>
      </c>
      <c r="G48657" s="89" t="s">
        <v>392</v>
      </c>
      <c r="H48657" s="94">
        <v>4004</v>
      </c>
      <c r="I48657" s="94">
        <v>3980</v>
      </c>
      <c r="J48657" s="94">
        <v>3898</v>
      </c>
      <c r="K48657" s="94">
        <v>-195</v>
      </c>
      <c r="O48657" s="94">
        <v>3980</v>
      </c>
      <c r="P48657" s="94">
        <v>3898</v>
      </c>
      <c r="Q48657" s="94">
        <v>-195</v>
      </c>
      <c r="R48657" s="94">
        <v>3403</v>
      </c>
      <c r="S48657" s="94">
        <v>442</v>
      </c>
      <c r="V48657" s="94">
        <v>53</v>
      </c>
      <c r="W48657" s="94">
        <v>0</v>
      </c>
      <c r="AJ48657" s="94">
        <v>3403</v>
      </c>
      <c r="AK48657" s="94">
        <v>442</v>
      </c>
      <c r="AN48657" s="94">
        <v>53</v>
      </c>
      <c r="AO48657" s="94">
        <v>0</v>
      </c>
      <c r="AT48657" s="94">
        <v>-198</v>
      </c>
      <c r="AU48657" s="94">
        <v>-286</v>
      </c>
      <c r="AW48657" s="94">
        <v>281</v>
      </c>
      <c r="AX48657" s="94">
        <v>8</v>
      </c>
    </row>
    <row r="48658" spans="1:50">
      <c r="A48658" s="85" t="s">
        <v>127</v>
      </c>
      <c r="B48658" s="86">
        <v>44213.583333333336</v>
      </c>
      <c r="C48658" s="87">
        <v>44213</v>
      </c>
      <c r="D48658" s="85">
        <v>9</v>
      </c>
      <c r="E48658" s="86">
        <v>44213.375</v>
      </c>
      <c r="F48658" s="88" t="s">
        <v>391</v>
      </c>
      <c r="G48658" s="89" t="s">
        <v>392</v>
      </c>
      <c r="H48658" s="94">
        <v>4159</v>
      </c>
      <c r="I48658" s="94">
        <v>4113</v>
      </c>
      <c r="J48658" s="94">
        <v>4040</v>
      </c>
      <c r="K48658" s="94">
        <v>-215</v>
      </c>
      <c r="O48658" s="94">
        <v>4113</v>
      </c>
      <c r="P48658" s="94">
        <v>4040</v>
      </c>
      <c r="Q48658" s="94">
        <v>-215</v>
      </c>
      <c r="R48658" s="94">
        <v>3547</v>
      </c>
      <c r="S48658" s="94">
        <v>441</v>
      </c>
      <c r="V48658" s="94">
        <v>52</v>
      </c>
      <c r="W48658" s="94">
        <v>0</v>
      </c>
      <c r="AJ48658" s="94">
        <v>3547</v>
      </c>
      <c r="AK48658" s="94">
        <v>441</v>
      </c>
      <c r="AN48658" s="94">
        <v>52</v>
      </c>
      <c r="AO48658" s="94">
        <v>0</v>
      </c>
      <c r="AT48658" s="94">
        <v>-195</v>
      </c>
      <c r="AU48658" s="94">
        <v>-263</v>
      </c>
      <c r="AW48658" s="94">
        <v>295</v>
      </c>
      <c r="AX48658" s="94">
        <v>-50</v>
      </c>
    </row>
    <row r="48659" spans="1:50">
      <c r="A48659" s="85" t="s">
        <v>127</v>
      </c>
      <c r="B48659" s="86">
        <v>44213.625</v>
      </c>
      <c r="C48659" s="87">
        <v>44213</v>
      </c>
      <c r="D48659" s="85">
        <v>10</v>
      </c>
      <c r="E48659" s="86">
        <v>44213.416666666664</v>
      </c>
      <c r="F48659" s="88" t="s">
        <v>391</v>
      </c>
      <c r="G48659" s="89" t="s">
        <v>392</v>
      </c>
      <c r="H48659" s="94">
        <v>4268</v>
      </c>
      <c r="I48659" s="94">
        <v>4214</v>
      </c>
      <c r="J48659" s="94">
        <v>4112</v>
      </c>
      <c r="K48659" s="94">
        <v>-229</v>
      </c>
      <c r="O48659" s="94">
        <v>4214</v>
      </c>
      <c r="P48659" s="94">
        <v>4112</v>
      </c>
      <c r="Q48659" s="94">
        <v>-229</v>
      </c>
      <c r="R48659" s="94">
        <v>3615</v>
      </c>
      <c r="S48659" s="94">
        <v>444</v>
      </c>
      <c r="V48659" s="94">
        <v>53</v>
      </c>
      <c r="W48659" s="94">
        <v>0</v>
      </c>
      <c r="AJ48659" s="94">
        <v>3615</v>
      </c>
      <c r="AK48659" s="94">
        <v>444</v>
      </c>
      <c r="AN48659" s="94">
        <v>53</v>
      </c>
      <c r="AO48659" s="94">
        <v>0</v>
      </c>
      <c r="AT48659" s="94">
        <v>-201</v>
      </c>
      <c r="AU48659" s="94">
        <v>-270</v>
      </c>
      <c r="AW48659" s="94">
        <v>339</v>
      </c>
      <c r="AX48659" s="94">
        <v>-99</v>
      </c>
    </row>
    <row r="48660" spans="1:50">
      <c r="A48660" s="85" t="s">
        <v>127</v>
      </c>
      <c r="B48660" s="86">
        <v>44213.666666666664</v>
      </c>
      <c r="C48660" s="87">
        <v>44213</v>
      </c>
      <c r="D48660" s="85">
        <v>11</v>
      </c>
      <c r="E48660" s="86">
        <v>44213.458333333336</v>
      </c>
      <c r="F48660" s="88" t="s">
        <v>391</v>
      </c>
      <c r="G48660" s="89" t="s">
        <v>392</v>
      </c>
      <c r="H48660" s="94">
        <v>4296</v>
      </c>
      <c r="I48660" s="94">
        <v>4282</v>
      </c>
      <c r="J48660" s="94">
        <v>4174</v>
      </c>
      <c r="K48660" s="94">
        <v>-213</v>
      </c>
      <c r="O48660" s="94">
        <v>4282</v>
      </c>
      <c r="P48660" s="94">
        <v>4174</v>
      </c>
      <c r="Q48660" s="94">
        <v>-213</v>
      </c>
      <c r="R48660" s="94">
        <v>3680</v>
      </c>
      <c r="S48660" s="94">
        <v>441</v>
      </c>
      <c r="V48660" s="94">
        <v>53</v>
      </c>
      <c r="W48660" s="94">
        <v>0</v>
      </c>
      <c r="AJ48660" s="94">
        <v>3680</v>
      </c>
      <c r="AK48660" s="94">
        <v>441</v>
      </c>
      <c r="AN48660" s="94">
        <v>53</v>
      </c>
      <c r="AO48660" s="94">
        <v>0</v>
      </c>
      <c r="AT48660" s="94">
        <v>-197</v>
      </c>
      <c r="AU48660" s="94">
        <v>-260</v>
      </c>
      <c r="AW48660" s="94">
        <v>385</v>
      </c>
      <c r="AX48660" s="94">
        <v>-141</v>
      </c>
    </row>
    <row r="48661" spans="1:50">
      <c r="A48661" s="85" t="s">
        <v>127</v>
      </c>
      <c r="B48661" s="86">
        <v>44213.708333333336</v>
      </c>
      <c r="C48661" s="87">
        <v>44213</v>
      </c>
      <c r="D48661" s="85">
        <v>12</v>
      </c>
      <c r="E48661" s="86">
        <v>44213.5</v>
      </c>
      <c r="F48661" s="88" t="s">
        <v>391</v>
      </c>
      <c r="G48661" s="89" t="s">
        <v>392</v>
      </c>
      <c r="H48661" s="94">
        <v>4292</v>
      </c>
      <c r="I48661" s="94">
        <v>4278</v>
      </c>
      <c r="J48661" s="94">
        <v>4155</v>
      </c>
      <c r="K48661" s="94">
        <v>-225</v>
      </c>
      <c r="O48661" s="94">
        <v>4278</v>
      </c>
      <c r="P48661" s="94">
        <v>4155</v>
      </c>
      <c r="Q48661" s="94">
        <v>-225</v>
      </c>
      <c r="R48661" s="94">
        <v>3657</v>
      </c>
      <c r="S48661" s="94">
        <v>445</v>
      </c>
      <c r="V48661" s="94">
        <v>52</v>
      </c>
      <c r="W48661" s="94">
        <v>1</v>
      </c>
      <c r="AJ48661" s="94">
        <v>3657</v>
      </c>
      <c r="AK48661" s="94">
        <v>445</v>
      </c>
      <c r="AN48661" s="94">
        <v>52</v>
      </c>
      <c r="AO48661" s="94">
        <v>1</v>
      </c>
      <c r="AT48661" s="94">
        <v>-197</v>
      </c>
      <c r="AU48661" s="94">
        <v>-154</v>
      </c>
      <c r="AW48661" s="94">
        <v>354</v>
      </c>
      <c r="AX48661" s="94">
        <v>-228</v>
      </c>
    </row>
    <row r="48662" spans="1:50">
      <c r="A48662" s="85" t="s">
        <v>127</v>
      </c>
      <c r="B48662" s="86">
        <v>44213.75</v>
      </c>
      <c r="C48662" s="87">
        <v>44213</v>
      </c>
      <c r="D48662" s="85">
        <v>13</v>
      </c>
      <c r="E48662" s="86">
        <v>44213.541666666664</v>
      </c>
      <c r="F48662" s="88" t="s">
        <v>391</v>
      </c>
      <c r="G48662" s="89" t="s">
        <v>392</v>
      </c>
      <c r="H48662" s="94">
        <v>4275</v>
      </c>
      <c r="I48662" s="94">
        <v>4286</v>
      </c>
      <c r="J48662" s="94">
        <v>4175</v>
      </c>
      <c r="K48662" s="94">
        <v>-217</v>
      </c>
      <c r="O48662" s="94">
        <v>4286</v>
      </c>
      <c r="P48662" s="94">
        <v>4175</v>
      </c>
      <c r="Q48662" s="94">
        <v>-217</v>
      </c>
      <c r="R48662" s="94">
        <v>3675</v>
      </c>
      <c r="S48662" s="94">
        <v>446</v>
      </c>
      <c r="V48662" s="94">
        <v>53</v>
      </c>
      <c r="W48662" s="94">
        <v>1</v>
      </c>
      <c r="AJ48662" s="94">
        <v>3675</v>
      </c>
      <c r="AK48662" s="94">
        <v>446</v>
      </c>
      <c r="AN48662" s="94">
        <v>53</v>
      </c>
      <c r="AO48662" s="94">
        <v>1</v>
      </c>
      <c r="AT48662" s="94">
        <v>-200</v>
      </c>
      <c r="AU48662" s="94">
        <v>-81</v>
      </c>
      <c r="AW48662" s="94">
        <v>340</v>
      </c>
      <c r="AX48662" s="94">
        <v>-278</v>
      </c>
    </row>
    <row r="48663" spans="1:50">
      <c r="A48663" s="85" t="s">
        <v>127</v>
      </c>
      <c r="B48663" s="86">
        <v>44213.791666666664</v>
      </c>
      <c r="C48663" s="87">
        <v>44213</v>
      </c>
      <c r="D48663" s="85">
        <v>14</v>
      </c>
      <c r="E48663" s="86">
        <v>44213.583333333336</v>
      </c>
      <c r="F48663" s="88" t="s">
        <v>391</v>
      </c>
      <c r="G48663" s="89" t="s">
        <v>392</v>
      </c>
      <c r="H48663" s="94">
        <v>4228</v>
      </c>
      <c r="I48663" s="94">
        <v>4277</v>
      </c>
      <c r="J48663" s="94">
        <v>4153</v>
      </c>
      <c r="K48663" s="94">
        <v>-230</v>
      </c>
      <c r="O48663" s="94">
        <v>4277</v>
      </c>
      <c r="P48663" s="94">
        <v>4153</v>
      </c>
      <c r="Q48663" s="94">
        <v>-230</v>
      </c>
      <c r="R48663" s="94">
        <v>3656</v>
      </c>
      <c r="S48663" s="94">
        <v>445</v>
      </c>
      <c r="V48663" s="94">
        <v>51</v>
      </c>
      <c r="W48663" s="94">
        <v>1</v>
      </c>
      <c r="AJ48663" s="94">
        <v>3656</v>
      </c>
      <c r="AK48663" s="94">
        <v>445</v>
      </c>
      <c r="AN48663" s="94">
        <v>51</v>
      </c>
      <c r="AO48663" s="94">
        <v>1</v>
      </c>
      <c r="AT48663" s="94">
        <v>-204</v>
      </c>
      <c r="AU48663" s="94">
        <v>-42</v>
      </c>
      <c r="AW48663" s="94">
        <v>327</v>
      </c>
      <c r="AX48663" s="94">
        <v>-311</v>
      </c>
    </row>
    <row r="48664" spans="1:50">
      <c r="A48664" s="85" t="s">
        <v>127</v>
      </c>
      <c r="B48664" s="86">
        <v>44213.833333333336</v>
      </c>
      <c r="C48664" s="87">
        <v>44213</v>
      </c>
      <c r="D48664" s="85">
        <v>15</v>
      </c>
      <c r="E48664" s="86">
        <v>44213.625</v>
      </c>
      <c r="F48664" s="88" t="s">
        <v>391</v>
      </c>
      <c r="G48664" s="89" t="s">
        <v>392</v>
      </c>
      <c r="H48664" s="94">
        <v>4219</v>
      </c>
      <c r="I48664" s="94">
        <v>4192</v>
      </c>
      <c r="J48664" s="94">
        <v>4101</v>
      </c>
      <c r="K48664" s="94">
        <v>-204</v>
      </c>
      <c r="O48664" s="94">
        <v>4192</v>
      </c>
      <c r="P48664" s="94">
        <v>4101</v>
      </c>
      <c r="Q48664" s="94">
        <v>-204</v>
      </c>
      <c r="R48664" s="94">
        <v>3608</v>
      </c>
      <c r="S48664" s="94">
        <v>440</v>
      </c>
      <c r="V48664" s="94">
        <v>52</v>
      </c>
      <c r="W48664" s="94">
        <v>1</v>
      </c>
      <c r="AJ48664" s="94">
        <v>3608</v>
      </c>
      <c r="AK48664" s="94">
        <v>440</v>
      </c>
      <c r="AN48664" s="94">
        <v>52</v>
      </c>
      <c r="AO48664" s="94">
        <v>1</v>
      </c>
      <c r="AT48664" s="94">
        <v>-206</v>
      </c>
      <c r="AU48664" s="94">
        <v>14</v>
      </c>
      <c r="AW48664" s="94">
        <v>307</v>
      </c>
      <c r="AX48664" s="94">
        <v>-319</v>
      </c>
    </row>
    <row r="48665" spans="1:50">
      <c r="A48665" s="85" t="s">
        <v>127</v>
      </c>
      <c r="B48665" s="86">
        <v>44213.875</v>
      </c>
      <c r="C48665" s="87">
        <v>44213</v>
      </c>
      <c r="D48665" s="85">
        <v>16</v>
      </c>
      <c r="E48665" s="86">
        <v>44213.666666666664</v>
      </c>
      <c r="F48665" s="88" t="s">
        <v>391</v>
      </c>
      <c r="G48665" s="89" t="s">
        <v>392</v>
      </c>
      <c r="H48665" s="94">
        <v>4208</v>
      </c>
      <c r="I48665" s="94">
        <v>4211</v>
      </c>
      <c r="J48665" s="94">
        <v>4108</v>
      </c>
      <c r="K48665" s="94">
        <v>-215</v>
      </c>
      <c r="O48665" s="94">
        <v>4211</v>
      </c>
      <c r="P48665" s="94">
        <v>4108</v>
      </c>
      <c r="Q48665" s="94">
        <v>-215</v>
      </c>
      <c r="R48665" s="94">
        <v>3617</v>
      </c>
      <c r="S48665" s="94">
        <v>438</v>
      </c>
      <c r="V48665" s="94">
        <v>53</v>
      </c>
      <c r="W48665" s="94">
        <v>0</v>
      </c>
      <c r="AJ48665" s="94">
        <v>3617</v>
      </c>
      <c r="AK48665" s="94">
        <v>438</v>
      </c>
      <c r="AN48665" s="94">
        <v>53</v>
      </c>
      <c r="AO48665" s="94">
        <v>0</v>
      </c>
      <c r="AT48665" s="94">
        <v>-205</v>
      </c>
      <c r="AU48665" s="94">
        <v>44</v>
      </c>
      <c r="AW48665" s="94">
        <v>296</v>
      </c>
      <c r="AX48665" s="94">
        <v>-350</v>
      </c>
    </row>
    <row r="48666" spans="1:50">
      <c r="A48666" s="85" t="s">
        <v>127</v>
      </c>
      <c r="B48666" s="86">
        <v>44213.916666666664</v>
      </c>
      <c r="C48666" s="87">
        <v>44213</v>
      </c>
      <c r="D48666" s="85">
        <v>17</v>
      </c>
      <c r="E48666" s="86">
        <v>44213.708333333336</v>
      </c>
      <c r="F48666" s="88" t="s">
        <v>391</v>
      </c>
      <c r="G48666" s="89" t="s">
        <v>392</v>
      </c>
      <c r="H48666" s="94">
        <v>4251</v>
      </c>
      <c r="I48666" s="94">
        <v>4241</v>
      </c>
      <c r="J48666" s="94">
        <v>4140</v>
      </c>
      <c r="K48666" s="94">
        <v>-218</v>
      </c>
      <c r="O48666" s="94">
        <v>4241</v>
      </c>
      <c r="P48666" s="94">
        <v>4140</v>
      </c>
      <c r="Q48666" s="94">
        <v>-218</v>
      </c>
      <c r="R48666" s="94">
        <v>3645</v>
      </c>
      <c r="S48666" s="94">
        <v>444</v>
      </c>
      <c r="V48666" s="94">
        <v>51</v>
      </c>
      <c r="W48666" s="94">
        <v>0</v>
      </c>
      <c r="AJ48666" s="94">
        <v>3645</v>
      </c>
      <c r="AK48666" s="94">
        <v>444</v>
      </c>
      <c r="AN48666" s="94">
        <v>51</v>
      </c>
      <c r="AO48666" s="94">
        <v>0</v>
      </c>
      <c r="AT48666" s="94">
        <v>-203</v>
      </c>
      <c r="AU48666" s="94">
        <v>20</v>
      </c>
      <c r="AW48666" s="94">
        <v>348</v>
      </c>
      <c r="AX48666" s="94">
        <v>-384</v>
      </c>
    </row>
    <row r="48667" spans="1:50">
      <c r="A48667" s="85" t="s">
        <v>127</v>
      </c>
      <c r="B48667" s="86">
        <v>44213.958333333336</v>
      </c>
      <c r="C48667" s="87">
        <v>44213</v>
      </c>
      <c r="D48667" s="85">
        <v>18</v>
      </c>
      <c r="E48667" s="86">
        <v>44213.75</v>
      </c>
      <c r="F48667" s="88" t="s">
        <v>391</v>
      </c>
      <c r="G48667" s="89" t="s">
        <v>392</v>
      </c>
      <c r="H48667" s="94">
        <v>4405</v>
      </c>
      <c r="I48667" s="94">
        <v>4345</v>
      </c>
      <c r="J48667" s="94">
        <v>4257</v>
      </c>
      <c r="K48667" s="94">
        <v>-237</v>
      </c>
      <c r="O48667" s="94">
        <v>4345</v>
      </c>
      <c r="P48667" s="94">
        <v>4257</v>
      </c>
      <c r="Q48667" s="94">
        <v>-237</v>
      </c>
      <c r="R48667" s="94">
        <v>3757</v>
      </c>
      <c r="S48667" s="94">
        <v>447</v>
      </c>
      <c r="V48667" s="94">
        <v>53</v>
      </c>
      <c r="W48667" s="94">
        <v>0</v>
      </c>
      <c r="AJ48667" s="94">
        <v>3757</v>
      </c>
      <c r="AK48667" s="94">
        <v>447</v>
      </c>
      <c r="AN48667" s="94">
        <v>53</v>
      </c>
      <c r="AO48667" s="94">
        <v>0</v>
      </c>
      <c r="AT48667" s="94">
        <v>-202</v>
      </c>
      <c r="AU48667" s="94">
        <v>-46</v>
      </c>
      <c r="AW48667" s="94">
        <v>415</v>
      </c>
      <c r="AX48667" s="94">
        <v>-402</v>
      </c>
    </row>
    <row r="48668" spans="1:50">
      <c r="A48668" s="85" t="s">
        <v>127</v>
      </c>
      <c r="B48668" s="86">
        <v>44214</v>
      </c>
      <c r="C48668" s="87">
        <v>44213</v>
      </c>
      <c r="D48668" s="85">
        <v>19</v>
      </c>
      <c r="E48668" s="86">
        <v>44213.791666666664</v>
      </c>
      <c r="F48668" s="88" t="s">
        <v>391</v>
      </c>
      <c r="G48668" s="89" t="s">
        <v>392</v>
      </c>
      <c r="H48668" s="94">
        <v>4539</v>
      </c>
      <c r="I48668" s="94">
        <v>4438</v>
      </c>
      <c r="J48668" s="94">
        <v>4459</v>
      </c>
      <c r="K48668" s="94">
        <v>-135</v>
      </c>
      <c r="O48668" s="94">
        <v>4438</v>
      </c>
      <c r="P48668" s="94">
        <v>4459</v>
      </c>
      <c r="Q48668" s="94">
        <v>-135</v>
      </c>
      <c r="R48668" s="94">
        <v>3959</v>
      </c>
      <c r="S48668" s="94">
        <v>448</v>
      </c>
      <c r="V48668" s="94">
        <v>52</v>
      </c>
      <c r="W48668" s="94">
        <v>0</v>
      </c>
      <c r="AJ48668" s="94">
        <v>3959</v>
      </c>
      <c r="AK48668" s="94">
        <v>448</v>
      </c>
      <c r="AN48668" s="94">
        <v>52</v>
      </c>
      <c r="AO48668" s="94">
        <v>0</v>
      </c>
      <c r="AT48668" s="94">
        <v>-198</v>
      </c>
      <c r="AU48668" s="94">
        <v>-155</v>
      </c>
      <c r="AW48668" s="94">
        <v>568</v>
      </c>
      <c r="AX48668" s="94">
        <v>-352</v>
      </c>
    </row>
    <row r="48669" spans="1:50">
      <c r="A48669" s="85" t="s">
        <v>127</v>
      </c>
      <c r="B48669" s="86">
        <v>44214.041666666664</v>
      </c>
      <c r="C48669" s="87">
        <v>44213</v>
      </c>
      <c r="D48669" s="85">
        <v>20</v>
      </c>
      <c r="E48669" s="86">
        <v>44213.833333333336</v>
      </c>
      <c r="F48669" s="88" t="s">
        <v>391</v>
      </c>
      <c r="G48669" s="89" t="s">
        <v>392</v>
      </c>
      <c r="H48669" s="94">
        <v>4528</v>
      </c>
      <c r="I48669" s="94">
        <v>4417</v>
      </c>
      <c r="J48669" s="94">
        <v>4507</v>
      </c>
      <c r="K48669" s="94">
        <v>-57</v>
      </c>
      <c r="O48669" s="94">
        <v>4417</v>
      </c>
      <c r="P48669" s="94">
        <v>4507</v>
      </c>
      <c r="Q48669" s="94">
        <v>-57</v>
      </c>
      <c r="R48669" s="94">
        <v>4006</v>
      </c>
      <c r="S48669" s="94">
        <v>448</v>
      </c>
      <c r="V48669" s="94">
        <v>53</v>
      </c>
      <c r="W48669" s="94">
        <v>0</v>
      </c>
      <c r="AJ48669" s="94">
        <v>4006</v>
      </c>
      <c r="AK48669" s="94">
        <v>448</v>
      </c>
      <c r="AN48669" s="94">
        <v>53</v>
      </c>
      <c r="AO48669" s="94">
        <v>0</v>
      </c>
      <c r="AT48669" s="94">
        <v>-192</v>
      </c>
      <c r="AU48669" s="94">
        <v>-114</v>
      </c>
      <c r="AW48669" s="94">
        <v>576</v>
      </c>
      <c r="AX48669" s="94">
        <v>-327</v>
      </c>
    </row>
    <row r="48670" spans="1:50">
      <c r="A48670" s="85" t="s">
        <v>127</v>
      </c>
      <c r="B48670" s="86">
        <v>44214.083333333336</v>
      </c>
      <c r="C48670" s="87">
        <v>44213</v>
      </c>
      <c r="D48670" s="85">
        <v>21</v>
      </c>
      <c r="E48670" s="86">
        <v>44213.875</v>
      </c>
      <c r="F48670" s="88" t="s">
        <v>391</v>
      </c>
      <c r="G48670" s="89" t="s">
        <v>392</v>
      </c>
      <c r="H48670" s="94">
        <v>4462</v>
      </c>
      <c r="I48670" s="94">
        <v>4378</v>
      </c>
      <c r="J48670" s="94">
        <v>4336</v>
      </c>
      <c r="K48670" s="94">
        <v>-189</v>
      </c>
      <c r="O48670" s="94">
        <v>4378</v>
      </c>
      <c r="P48670" s="94">
        <v>4336</v>
      </c>
      <c r="Q48670" s="94">
        <v>-189</v>
      </c>
      <c r="R48670" s="94">
        <v>3836</v>
      </c>
      <c r="S48670" s="94">
        <v>448</v>
      </c>
      <c r="V48670" s="94">
        <v>52</v>
      </c>
      <c r="W48670" s="94">
        <v>0</v>
      </c>
      <c r="AJ48670" s="94">
        <v>3836</v>
      </c>
      <c r="AK48670" s="94">
        <v>448</v>
      </c>
      <c r="AN48670" s="94">
        <v>52</v>
      </c>
      <c r="AO48670" s="94">
        <v>0</v>
      </c>
      <c r="AT48670" s="94">
        <v>-194</v>
      </c>
      <c r="AU48670" s="94">
        <v>-261</v>
      </c>
      <c r="AW48670" s="94">
        <v>576</v>
      </c>
      <c r="AX48670" s="94">
        <v>-310</v>
      </c>
    </row>
    <row r="48671" spans="1:50">
      <c r="A48671" s="85" t="s">
        <v>127</v>
      </c>
      <c r="B48671" s="86">
        <v>44214.125</v>
      </c>
      <c r="C48671" s="87">
        <v>44213</v>
      </c>
      <c r="D48671" s="85">
        <v>22</v>
      </c>
      <c r="E48671" s="86">
        <v>44213.916666666664</v>
      </c>
      <c r="F48671" s="88" t="s">
        <v>391</v>
      </c>
      <c r="G48671" s="89" t="s">
        <v>392</v>
      </c>
      <c r="H48671" s="94">
        <v>4349</v>
      </c>
      <c r="I48671" s="94">
        <v>4304</v>
      </c>
      <c r="J48671" s="94">
        <v>4222</v>
      </c>
      <c r="K48671" s="94">
        <v>-216</v>
      </c>
      <c r="O48671" s="94">
        <v>4304</v>
      </c>
      <c r="P48671" s="94">
        <v>4222</v>
      </c>
      <c r="Q48671" s="94">
        <v>-216</v>
      </c>
      <c r="R48671" s="94">
        <v>3726</v>
      </c>
      <c r="S48671" s="94">
        <v>443</v>
      </c>
      <c r="V48671" s="94">
        <v>53</v>
      </c>
      <c r="W48671" s="94">
        <v>0</v>
      </c>
      <c r="AJ48671" s="94">
        <v>3726</v>
      </c>
      <c r="AK48671" s="94">
        <v>443</v>
      </c>
      <c r="AN48671" s="94">
        <v>53</v>
      </c>
      <c r="AO48671" s="94">
        <v>0</v>
      </c>
      <c r="AT48671" s="94">
        <v>-191</v>
      </c>
      <c r="AU48671" s="94">
        <v>-284</v>
      </c>
      <c r="AW48671" s="94">
        <v>528</v>
      </c>
      <c r="AX48671" s="94">
        <v>-269</v>
      </c>
    </row>
    <row r="48672" spans="1:50">
      <c r="A48672" s="85" t="s">
        <v>127</v>
      </c>
      <c r="B48672" s="86">
        <v>44214.166666666664</v>
      </c>
      <c r="C48672" s="87">
        <v>44213</v>
      </c>
      <c r="D48672" s="85">
        <v>23</v>
      </c>
      <c r="E48672" s="86">
        <v>44213.958333333336</v>
      </c>
      <c r="F48672" s="88" t="s">
        <v>391</v>
      </c>
      <c r="G48672" s="89" t="s">
        <v>392</v>
      </c>
      <c r="H48672" s="94">
        <v>4222</v>
      </c>
      <c r="I48672" s="94">
        <v>4148</v>
      </c>
      <c r="J48672" s="94">
        <v>4056</v>
      </c>
      <c r="K48672" s="94">
        <v>-199</v>
      </c>
      <c r="O48672" s="94">
        <v>4148</v>
      </c>
      <c r="P48672" s="94">
        <v>4056</v>
      </c>
      <c r="Q48672" s="94">
        <v>-199</v>
      </c>
      <c r="R48672" s="94">
        <v>3557</v>
      </c>
      <c r="S48672" s="94">
        <v>446</v>
      </c>
      <c r="V48672" s="94">
        <v>53</v>
      </c>
      <c r="W48672" s="94">
        <v>0</v>
      </c>
      <c r="AJ48672" s="94">
        <v>3557</v>
      </c>
      <c r="AK48672" s="94">
        <v>446</v>
      </c>
      <c r="AN48672" s="94">
        <v>53</v>
      </c>
      <c r="AO48672" s="94">
        <v>0</v>
      </c>
      <c r="AT48672" s="94">
        <v>-181</v>
      </c>
      <c r="AU48672" s="94">
        <v>-272</v>
      </c>
      <c r="AW48672" s="94">
        <v>522</v>
      </c>
      <c r="AX48672" s="94">
        <v>-269</v>
      </c>
    </row>
    <row r="48673" spans="1:50">
      <c r="A48673" s="85" t="s">
        <v>127</v>
      </c>
      <c r="B48673" s="86">
        <v>44214.208333333336</v>
      </c>
      <c r="C48673" s="87">
        <v>44213</v>
      </c>
      <c r="D48673" s="85">
        <v>24</v>
      </c>
      <c r="E48673" s="86">
        <v>44214</v>
      </c>
      <c r="F48673" s="88" t="s">
        <v>391</v>
      </c>
      <c r="G48673" s="89" t="s">
        <v>392</v>
      </c>
      <c r="H48673" s="94">
        <v>4112</v>
      </c>
      <c r="I48673" s="94">
        <v>4043</v>
      </c>
      <c r="J48673" s="94">
        <v>3961</v>
      </c>
      <c r="K48673" s="94">
        <v>-188</v>
      </c>
      <c r="O48673" s="94">
        <v>4043</v>
      </c>
      <c r="P48673" s="94">
        <v>3961</v>
      </c>
      <c r="Q48673" s="94">
        <v>-188</v>
      </c>
      <c r="R48673" s="94">
        <v>3462</v>
      </c>
      <c r="S48673" s="94">
        <v>446</v>
      </c>
      <c r="V48673" s="94">
        <v>53</v>
      </c>
      <c r="W48673" s="94">
        <v>0</v>
      </c>
      <c r="AJ48673" s="94">
        <v>3462</v>
      </c>
      <c r="AK48673" s="94">
        <v>446</v>
      </c>
      <c r="AN48673" s="94">
        <v>53</v>
      </c>
      <c r="AO48673" s="94">
        <v>0</v>
      </c>
      <c r="AT48673" s="94">
        <v>-179</v>
      </c>
      <c r="AU48673" s="94">
        <v>-285</v>
      </c>
      <c r="AW48673" s="94">
        <v>538</v>
      </c>
      <c r="AX48673" s="94">
        <v>-262</v>
      </c>
    </row>
    <row r="48674" spans="1:50">
      <c r="A48674" s="85" t="s">
        <v>127</v>
      </c>
      <c r="B48674" s="86">
        <v>44214.25</v>
      </c>
      <c r="C48674" s="87">
        <v>44214</v>
      </c>
      <c r="D48674" s="85">
        <v>1</v>
      </c>
      <c r="E48674" s="86">
        <v>44214.041666666664</v>
      </c>
      <c r="F48674" s="88" t="s">
        <v>391</v>
      </c>
      <c r="G48674" s="89" t="s">
        <v>392</v>
      </c>
      <c r="H48674" s="94">
        <v>4036</v>
      </c>
      <c r="I48674" s="94">
        <v>3969</v>
      </c>
      <c r="J48674" s="94">
        <v>3869</v>
      </c>
      <c r="K48674" s="94">
        <v>-206</v>
      </c>
      <c r="O48674" s="94">
        <v>3969</v>
      </c>
      <c r="P48674" s="94">
        <v>3869</v>
      </c>
      <c r="Q48674" s="94">
        <v>-206</v>
      </c>
      <c r="R48674" s="94">
        <v>3375</v>
      </c>
      <c r="S48674" s="94">
        <v>441</v>
      </c>
      <c r="V48674" s="94">
        <v>53</v>
      </c>
      <c r="W48674" s="94">
        <v>0</v>
      </c>
      <c r="AJ48674" s="94">
        <v>3375</v>
      </c>
      <c r="AK48674" s="94">
        <v>441</v>
      </c>
      <c r="AN48674" s="94">
        <v>53</v>
      </c>
      <c r="AO48674" s="94">
        <v>0</v>
      </c>
      <c r="AT48674" s="94">
        <v>-176</v>
      </c>
      <c r="AU48674" s="94">
        <v>-281</v>
      </c>
      <c r="AW48674" s="94">
        <v>482</v>
      </c>
      <c r="AX48674" s="94">
        <v>-231</v>
      </c>
    </row>
    <row r="48675" spans="1:50">
      <c r="A48675" s="85" t="s">
        <v>127</v>
      </c>
      <c r="B48675" s="86">
        <v>44214.291666666664</v>
      </c>
      <c r="C48675" s="87">
        <v>44214</v>
      </c>
      <c r="D48675" s="85">
        <v>2</v>
      </c>
      <c r="E48675" s="86">
        <v>44214.083333333336</v>
      </c>
      <c r="F48675" s="88" t="s">
        <v>391</v>
      </c>
      <c r="G48675" s="89" t="s">
        <v>392</v>
      </c>
      <c r="H48675" s="94">
        <v>3992</v>
      </c>
      <c r="I48675" s="94">
        <v>3901</v>
      </c>
      <c r="J48675" s="94">
        <v>3823</v>
      </c>
      <c r="K48675" s="94">
        <v>-181</v>
      </c>
      <c r="O48675" s="94">
        <v>3901</v>
      </c>
      <c r="P48675" s="94">
        <v>3823</v>
      </c>
      <c r="Q48675" s="94">
        <v>-181</v>
      </c>
      <c r="R48675" s="94">
        <v>3323</v>
      </c>
      <c r="S48675" s="94">
        <v>447</v>
      </c>
      <c r="V48675" s="94">
        <v>53</v>
      </c>
      <c r="W48675" s="94">
        <v>0</v>
      </c>
      <c r="AJ48675" s="94">
        <v>3323</v>
      </c>
      <c r="AK48675" s="94">
        <v>447</v>
      </c>
      <c r="AN48675" s="94">
        <v>53</v>
      </c>
      <c r="AO48675" s="94">
        <v>0</v>
      </c>
      <c r="AT48675" s="94">
        <v>-178</v>
      </c>
      <c r="AU48675" s="94">
        <v>-249</v>
      </c>
      <c r="AW48675" s="94">
        <v>452</v>
      </c>
      <c r="AX48675" s="94">
        <v>-207</v>
      </c>
    </row>
    <row r="48676" spans="1:50">
      <c r="A48676" s="85" t="s">
        <v>127</v>
      </c>
      <c r="B48676" s="86">
        <v>44214.333333333336</v>
      </c>
      <c r="C48676" s="87">
        <v>44214</v>
      </c>
      <c r="D48676" s="85">
        <v>3</v>
      </c>
      <c r="E48676" s="86">
        <v>44214.125</v>
      </c>
      <c r="F48676" s="88" t="s">
        <v>391</v>
      </c>
      <c r="G48676" s="89" t="s">
        <v>392</v>
      </c>
      <c r="H48676" s="94">
        <v>3994</v>
      </c>
      <c r="I48676" s="94">
        <v>3906</v>
      </c>
      <c r="J48676" s="94">
        <v>3822</v>
      </c>
      <c r="K48676" s="94">
        <v>-192</v>
      </c>
      <c r="O48676" s="94">
        <v>3906</v>
      </c>
      <c r="P48676" s="94">
        <v>3822</v>
      </c>
      <c r="Q48676" s="94">
        <v>-192</v>
      </c>
      <c r="R48676" s="94">
        <v>3318</v>
      </c>
      <c r="S48676" s="94">
        <v>450</v>
      </c>
      <c r="V48676" s="94">
        <v>54</v>
      </c>
      <c r="W48676" s="94">
        <v>0</v>
      </c>
      <c r="AJ48676" s="94">
        <v>3318</v>
      </c>
      <c r="AK48676" s="94">
        <v>450</v>
      </c>
      <c r="AN48676" s="94">
        <v>54</v>
      </c>
      <c r="AO48676" s="94">
        <v>0</v>
      </c>
      <c r="AT48676" s="94">
        <v>-180</v>
      </c>
      <c r="AU48676" s="94">
        <v>-230</v>
      </c>
      <c r="AW48676" s="94">
        <v>436</v>
      </c>
      <c r="AX48676" s="94">
        <v>-217</v>
      </c>
    </row>
    <row r="48677" spans="1:50">
      <c r="A48677" s="85" t="s">
        <v>127</v>
      </c>
      <c r="B48677" s="86">
        <v>44214.375</v>
      </c>
      <c r="C48677" s="87">
        <v>44214</v>
      </c>
      <c r="D48677" s="85">
        <v>4</v>
      </c>
      <c r="E48677" s="86">
        <v>44214.166666666664</v>
      </c>
      <c r="F48677" s="88" t="s">
        <v>391</v>
      </c>
      <c r="G48677" s="89" t="s">
        <v>392</v>
      </c>
      <c r="H48677" s="94">
        <v>4006</v>
      </c>
      <c r="I48677" s="94">
        <v>3914</v>
      </c>
      <c r="J48677" s="94">
        <v>3813</v>
      </c>
      <c r="K48677" s="94">
        <v>-208</v>
      </c>
      <c r="O48677" s="94">
        <v>3914</v>
      </c>
      <c r="P48677" s="94">
        <v>3813</v>
      </c>
      <c r="Q48677" s="94">
        <v>-208</v>
      </c>
      <c r="R48677" s="94">
        <v>3313</v>
      </c>
      <c r="S48677" s="94">
        <v>447</v>
      </c>
      <c r="V48677" s="94">
        <v>53</v>
      </c>
      <c r="W48677" s="94">
        <v>0</v>
      </c>
      <c r="AJ48677" s="94">
        <v>3313</v>
      </c>
      <c r="AK48677" s="94">
        <v>447</v>
      </c>
      <c r="AN48677" s="94">
        <v>53</v>
      </c>
      <c r="AO48677" s="94">
        <v>0</v>
      </c>
      <c r="AT48677" s="94">
        <v>-177</v>
      </c>
      <c r="AU48677" s="94">
        <v>-275</v>
      </c>
      <c r="AW48677" s="94">
        <v>445</v>
      </c>
      <c r="AX48677" s="94">
        <v>-201</v>
      </c>
    </row>
    <row r="48678" spans="1:50">
      <c r="A48678" s="85" t="s">
        <v>127</v>
      </c>
      <c r="B48678" s="86">
        <v>44214.416666666664</v>
      </c>
      <c r="C48678" s="87">
        <v>44214</v>
      </c>
      <c r="D48678" s="85">
        <v>5</v>
      </c>
      <c r="E48678" s="86">
        <v>44214.208333333336</v>
      </c>
      <c r="F48678" s="88" t="s">
        <v>391</v>
      </c>
      <c r="G48678" s="89" t="s">
        <v>392</v>
      </c>
      <c r="H48678" s="94">
        <v>4099</v>
      </c>
      <c r="I48678" s="94">
        <v>3962</v>
      </c>
      <c r="J48678" s="94">
        <v>3845</v>
      </c>
      <c r="K48678" s="94">
        <v>-222</v>
      </c>
      <c r="O48678" s="94">
        <v>3962</v>
      </c>
      <c r="P48678" s="94">
        <v>3845</v>
      </c>
      <c r="Q48678" s="94">
        <v>-222</v>
      </c>
      <c r="R48678" s="94">
        <v>3343</v>
      </c>
      <c r="S48678" s="94">
        <v>449</v>
      </c>
      <c r="V48678" s="94">
        <v>53</v>
      </c>
      <c r="W48678" s="94">
        <v>0</v>
      </c>
      <c r="AJ48678" s="94">
        <v>3343</v>
      </c>
      <c r="AK48678" s="94">
        <v>449</v>
      </c>
      <c r="AN48678" s="94">
        <v>53</v>
      </c>
      <c r="AO48678" s="94">
        <v>0</v>
      </c>
      <c r="AT48678" s="94">
        <v>-178</v>
      </c>
      <c r="AU48678" s="94">
        <v>-309</v>
      </c>
      <c r="AW48678" s="94">
        <v>481</v>
      </c>
      <c r="AX48678" s="94">
        <v>-218</v>
      </c>
    </row>
    <row r="48679" spans="1:50">
      <c r="A48679" s="85" t="s">
        <v>127</v>
      </c>
      <c r="B48679" s="86">
        <v>44214.458333333336</v>
      </c>
      <c r="C48679" s="87">
        <v>44214</v>
      </c>
      <c r="D48679" s="85">
        <v>6</v>
      </c>
      <c r="E48679" s="86">
        <v>44214.25</v>
      </c>
      <c r="F48679" s="88" t="s">
        <v>391</v>
      </c>
      <c r="G48679" s="89" t="s">
        <v>392</v>
      </c>
      <c r="H48679" s="94">
        <v>4293</v>
      </c>
      <c r="I48679" s="94">
        <v>4177</v>
      </c>
      <c r="J48679" s="94">
        <v>4039</v>
      </c>
      <c r="K48679" s="94">
        <v>-250</v>
      </c>
      <c r="O48679" s="94">
        <v>4177</v>
      </c>
      <c r="P48679" s="94">
        <v>4039</v>
      </c>
      <c r="Q48679" s="94">
        <v>-250</v>
      </c>
      <c r="R48679" s="94">
        <v>3538</v>
      </c>
      <c r="S48679" s="94">
        <v>448</v>
      </c>
      <c r="V48679" s="94">
        <v>53</v>
      </c>
      <c r="W48679" s="94">
        <v>0</v>
      </c>
      <c r="AJ48679" s="94">
        <v>3538</v>
      </c>
      <c r="AK48679" s="94">
        <v>448</v>
      </c>
      <c r="AN48679" s="94">
        <v>53</v>
      </c>
      <c r="AO48679" s="94">
        <v>0</v>
      </c>
      <c r="AT48679" s="94">
        <v>-193</v>
      </c>
      <c r="AU48679" s="94">
        <v>-288</v>
      </c>
      <c r="AW48679" s="94">
        <v>455</v>
      </c>
      <c r="AX48679" s="94">
        <v>-223</v>
      </c>
    </row>
    <row r="48680" spans="1:50">
      <c r="A48680" s="85" t="s">
        <v>127</v>
      </c>
      <c r="B48680" s="86">
        <v>44214.5</v>
      </c>
      <c r="C48680" s="87">
        <v>44214</v>
      </c>
      <c r="D48680" s="85">
        <v>7</v>
      </c>
      <c r="E48680" s="86">
        <v>44214.291666666664</v>
      </c>
      <c r="F48680" s="88" t="s">
        <v>391</v>
      </c>
      <c r="G48680" s="89" t="s">
        <v>392</v>
      </c>
      <c r="H48680" s="94">
        <v>4583</v>
      </c>
      <c r="I48680" s="94">
        <v>4329</v>
      </c>
      <c r="J48680" s="94">
        <v>4222</v>
      </c>
      <c r="K48680" s="94">
        <v>-248</v>
      </c>
      <c r="O48680" s="94">
        <v>4329</v>
      </c>
      <c r="P48680" s="94">
        <v>4222</v>
      </c>
      <c r="Q48680" s="94">
        <v>-248</v>
      </c>
      <c r="R48680" s="94">
        <v>3721</v>
      </c>
      <c r="S48680" s="94">
        <v>447</v>
      </c>
      <c r="V48680" s="94">
        <v>54</v>
      </c>
      <c r="W48680" s="94">
        <v>0</v>
      </c>
      <c r="AJ48680" s="94">
        <v>3721</v>
      </c>
      <c r="AK48680" s="94">
        <v>447</v>
      </c>
      <c r="AN48680" s="94">
        <v>54</v>
      </c>
      <c r="AO48680" s="94">
        <v>0</v>
      </c>
      <c r="AT48680" s="94">
        <v>-192</v>
      </c>
      <c r="AU48680" s="94">
        <v>-314</v>
      </c>
      <c r="AW48680" s="94">
        <v>482</v>
      </c>
      <c r="AX48680" s="94">
        <v>-224</v>
      </c>
    </row>
    <row r="48681" spans="1:50">
      <c r="A48681" s="85" t="s">
        <v>127</v>
      </c>
      <c r="B48681" s="86">
        <v>44214.541666666664</v>
      </c>
      <c r="C48681" s="87">
        <v>44214</v>
      </c>
      <c r="D48681" s="85">
        <v>8</v>
      </c>
      <c r="E48681" s="86">
        <v>44214.333333333336</v>
      </c>
      <c r="F48681" s="88" t="s">
        <v>391</v>
      </c>
      <c r="G48681" s="89" t="s">
        <v>392</v>
      </c>
      <c r="H48681" s="94">
        <v>4868</v>
      </c>
      <c r="I48681" s="94">
        <v>4561</v>
      </c>
      <c r="J48681" s="94">
        <v>4471</v>
      </c>
      <c r="K48681" s="94">
        <v>-245</v>
      </c>
      <c r="O48681" s="94">
        <v>4561</v>
      </c>
      <c r="P48681" s="94">
        <v>4471</v>
      </c>
      <c r="Q48681" s="94">
        <v>-245</v>
      </c>
      <c r="R48681" s="94">
        <v>3971</v>
      </c>
      <c r="S48681" s="94">
        <v>446</v>
      </c>
      <c r="V48681" s="94">
        <v>54</v>
      </c>
      <c r="W48681" s="94">
        <v>0</v>
      </c>
      <c r="AJ48681" s="94">
        <v>3971</v>
      </c>
      <c r="AK48681" s="94">
        <v>446</v>
      </c>
      <c r="AN48681" s="94">
        <v>54</v>
      </c>
      <c r="AO48681" s="94">
        <v>0</v>
      </c>
      <c r="AT48681" s="94">
        <v>-184</v>
      </c>
      <c r="AU48681" s="94">
        <v>-298</v>
      </c>
      <c r="AW48681" s="94">
        <v>458</v>
      </c>
      <c r="AX48681" s="94">
        <v>-223</v>
      </c>
    </row>
    <row r="48682" spans="1:50">
      <c r="A48682" s="85" t="s">
        <v>127</v>
      </c>
      <c r="B48682" s="86">
        <v>44214.583333333336</v>
      </c>
      <c r="C48682" s="87">
        <v>44214</v>
      </c>
      <c r="D48682" s="85">
        <v>9</v>
      </c>
      <c r="E48682" s="86">
        <v>44214.375</v>
      </c>
      <c r="F48682" s="88" t="s">
        <v>391</v>
      </c>
      <c r="G48682" s="89" t="s">
        <v>392</v>
      </c>
      <c r="H48682" s="94">
        <v>5000</v>
      </c>
      <c r="I48682" s="94">
        <v>4686</v>
      </c>
      <c r="J48682" s="94">
        <v>4574</v>
      </c>
      <c r="K48682" s="94">
        <v>-263</v>
      </c>
      <c r="O48682" s="94">
        <v>4686</v>
      </c>
      <c r="P48682" s="94">
        <v>4574</v>
      </c>
      <c r="Q48682" s="94">
        <v>-263</v>
      </c>
      <c r="R48682" s="94">
        <v>4076</v>
      </c>
      <c r="S48682" s="94">
        <v>445</v>
      </c>
      <c r="V48682" s="94">
        <v>53</v>
      </c>
      <c r="W48682" s="94">
        <v>0</v>
      </c>
      <c r="AJ48682" s="94">
        <v>4076</v>
      </c>
      <c r="AK48682" s="94">
        <v>445</v>
      </c>
      <c r="AN48682" s="94">
        <v>53</v>
      </c>
      <c r="AO48682" s="94">
        <v>0</v>
      </c>
      <c r="AT48682" s="94">
        <v>-182</v>
      </c>
      <c r="AU48682" s="94">
        <v>-237</v>
      </c>
      <c r="AW48682" s="94">
        <v>414</v>
      </c>
      <c r="AX48682" s="94">
        <v>-257</v>
      </c>
    </row>
    <row r="48683" spans="1:50">
      <c r="A48683" s="85" t="s">
        <v>127</v>
      </c>
      <c r="B48683" s="86">
        <v>44214.625</v>
      </c>
      <c r="C48683" s="87">
        <v>44214</v>
      </c>
      <c r="D48683" s="85">
        <v>10</v>
      </c>
      <c r="E48683" s="86">
        <v>44214.416666666664</v>
      </c>
      <c r="F48683" s="88" t="s">
        <v>391</v>
      </c>
      <c r="G48683" s="89" t="s">
        <v>392</v>
      </c>
      <c r="H48683" s="94">
        <v>5036</v>
      </c>
      <c r="I48683" s="94">
        <v>4785</v>
      </c>
      <c r="J48683" s="94">
        <v>4664</v>
      </c>
      <c r="K48683" s="94">
        <v>-272</v>
      </c>
      <c r="O48683" s="94">
        <v>4785</v>
      </c>
      <c r="P48683" s="94">
        <v>4664</v>
      </c>
      <c r="Q48683" s="94">
        <v>-272</v>
      </c>
      <c r="R48683" s="94">
        <v>4163</v>
      </c>
      <c r="S48683" s="94">
        <v>447</v>
      </c>
      <c r="V48683" s="94">
        <v>54</v>
      </c>
      <c r="W48683" s="94">
        <v>0</v>
      </c>
      <c r="AJ48683" s="94">
        <v>4163</v>
      </c>
      <c r="AK48683" s="94">
        <v>447</v>
      </c>
      <c r="AN48683" s="94">
        <v>54</v>
      </c>
      <c r="AO48683" s="94">
        <v>0</v>
      </c>
      <c r="AT48683" s="94">
        <v>-179</v>
      </c>
      <c r="AU48683" s="94">
        <v>-223</v>
      </c>
      <c r="AW48683" s="94">
        <v>414</v>
      </c>
      <c r="AX48683" s="94">
        <v>-284</v>
      </c>
    </row>
    <row r="48684" spans="1:50">
      <c r="A48684" s="85" t="s">
        <v>127</v>
      </c>
      <c r="B48684" s="86">
        <v>44214.666666666664</v>
      </c>
      <c r="C48684" s="87">
        <v>44214</v>
      </c>
      <c r="D48684" s="85">
        <v>11</v>
      </c>
      <c r="E48684" s="86">
        <v>44214.458333333336</v>
      </c>
      <c r="F48684" s="88" t="s">
        <v>391</v>
      </c>
      <c r="G48684" s="89" t="s">
        <v>392</v>
      </c>
      <c r="H48684" s="94">
        <v>5018</v>
      </c>
      <c r="I48684" s="94">
        <v>4804</v>
      </c>
      <c r="J48684" s="94">
        <v>4684</v>
      </c>
      <c r="K48684" s="94">
        <v>-271</v>
      </c>
      <c r="O48684" s="94">
        <v>4804</v>
      </c>
      <c r="P48684" s="94">
        <v>4684</v>
      </c>
      <c r="Q48684" s="94">
        <v>-271</v>
      </c>
      <c r="R48684" s="94">
        <v>4188</v>
      </c>
      <c r="S48684" s="94">
        <v>441</v>
      </c>
      <c r="V48684" s="94">
        <v>54</v>
      </c>
      <c r="W48684" s="94">
        <v>1</v>
      </c>
      <c r="AJ48684" s="94">
        <v>4188</v>
      </c>
      <c r="AK48684" s="94">
        <v>441</v>
      </c>
      <c r="AN48684" s="94">
        <v>54</v>
      </c>
      <c r="AO48684" s="94">
        <v>1</v>
      </c>
      <c r="AT48684" s="94">
        <v>-185</v>
      </c>
      <c r="AU48684" s="94">
        <v>-218</v>
      </c>
      <c r="AW48684" s="94">
        <v>469</v>
      </c>
      <c r="AX48684" s="94">
        <v>-337</v>
      </c>
    </row>
    <row r="48685" spans="1:50">
      <c r="A48685" s="85" t="s">
        <v>127</v>
      </c>
      <c r="B48685" s="86">
        <v>44214.708333333336</v>
      </c>
      <c r="C48685" s="87">
        <v>44214</v>
      </c>
      <c r="D48685" s="85">
        <v>12</v>
      </c>
      <c r="E48685" s="86">
        <v>44214.5</v>
      </c>
      <c r="F48685" s="88" t="s">
        <v>391</v>
      </c>
      <c r="G48685" s="89" t="s">
        <v>392</v>
      </c>
      <c r="H48685" s="94">
        <v>4979</v>
      </c>
      <c r="I48685" s="94">
        <v>4765</v>
      </c>
      <c r="J48685" s="94">
        <v>4662</v>
      </c>
      <c r="K48685" s="94">
        <v>-250</v>
      </c>
      <c r="O48685" s="94">
        <v>4765</v>
      </c>
      <c r="P48685" s="94">
        <v>4662</v>
      </c>
      <c r="Q48685" s="94">
        <v>-250</v>
      </c>
      <c r="R48685" s="94">
        <v>4161</v>
      </c>
      <c r="S48685" s="94">
        <v>448</v>
      </c>
      <c r="V48685" s="94">
        <v>52</v>
      </c>
      <c r="W48685" s="94">
        <v>1</v>
      </c>
      <c r="AJ48685" s="94">
        <v>4161</v>
      </c>
      <c r="AK48685" s="94">
        <v>448</v>
      </c>
      <c r="AN48685" s="94">
        <v>52</v>
      </c>
      <c r="AO48685" s="94">
        <v>1</v>
      </c>
      <c r="AT48685" s="94">
        <v>-196</v>
      </c>
      <c r="AU48685" s="94">
        <v>-265</v>
      </c>
      <c r="AW48685" s="94">
        <v>573</v>
      </c>
      <c r="AX48685" s="94">
        <v>-360</v>
      </c>
    </row>
    <row r="48686" spans="1:50">
      <c r="A48686" s="85" t="s">
        <v>127</v>
      </c>
      <c r="B48686" s="86">
        <v>44214.75</v>
      </c>
      <c r="C48686" s="87">
        <v>44214</v>
      </c>
      <c r="D48686" s="85">
        <v>13</v>
      </c>
      <c r="E48686" s="86">
        <v>44214.541666666664</v>
      </c>
      <c r="F48686" s="88" t="s">
        <v>391</v>
      </c>
      <c r="G48686" s="89" t="s">
        <v>392</v>
      </c>
      <c r="H48686" s="94">
        <v>4896</v>
      </c>
      <c r="I48686" s="94">
        <v>4781</v>
      </c>
      <c r="J48686" s="94">
        <v>4679</v>
      </c>
      <c r="K48686" s="94">
        <v>-250</v>
      </c>
      <c r="O48686" s="94">
        <v>4781</v>
      </c>
      <c r="P48686" s="94">
        <v>4679</v>
      </c>
      <c r="Q48686" s="94">
        <v>-250</v>
      </c>
      <c r="R48686" s="94">
        <v>4176</v>
      </c>
      <c r="S48686" s="94">
        <v>447</v>
      </c>
      <c r="V48686" s="94">
        <v>54</v>
      </c>
      <c r="W48686" s="94">
        <v>2</v>
      </c>
      <c r="AJ48686" s="94">
        <v>4176</v>
      </c>
      <c r="AK48686" s="94">
        <v>447</v>
      </c>
      <c r="AN48686" s="94">
        <v>54</v>
      </c>
      <c r="AO48686" s="94">
        <v>2</v>
      </c>
      <c r="AT48686" s="94">
        <v>-203</v>
      </c>
      <c r="AU48686" s="94">
        <v>-245</v>
      </c>
      <c r="AW48686" s="94">
        <v>588</v>
      </c>
      <c r="AX48686" s="94">
        <v>-391</v>
      </c>
    </row>
    <row r="48687" spans="1:50">
      <c r="A48687" s="85" t="s">
        <v>127</v>
      </c>
      <c r="B48687" s="86">
        <v>44214.791666666664</v>
      </c>
      <c r="C48687" s="87">
        <v>44214</v>
      </c>
      <c r="D48687" s="85">
        <v>14</v>
      </c>
      <c r="E48687" s="86">
        <v>44214.583333333336</v>
      </c>
      <c r="F48687" s="88" t="s">
        <v>391</v>
      </c>
      <c r="G48687" s="89" t="s">
        <v>392</v>
      </c>
      <c r="H48687" s="94">
        <v>4809</v>
      </c>
      <c r="I48687" s="94">
        <v>4687</v>
      </c>
      <c r="J48687" s="94">
        <v>4603</v>
      </c>
      <c r="K48687" s="94">
        <v>-229</v>
      </c>
      <c r="O48687" s="94">
        <v>4687</v>
      </c>
      <c r="P48687" s="94">
        <v>4603</v>
      </c>
      <c r="Q48687" s="94">
        <v>-229</v>
      </c>
      <c r="R48687" s="94">
        <v>4104</v>
      </c>
      <c r="S48687" s="94">
        <v>443</v>
      </c>
      <c r="V48687" s="94">
        <v>54</v>
      </c>
      <c r="W48687" s="94">
        <v>2</v>
      </c>
      <c r="AJ48687" s="94">
        <v>4104</v>
      </c>
      <c r="AK48687" s="94">
        <v>443</v>
      </c>
      <c r="AN48687" s="94">
        <v>54</v>
      </c>
      <c r="AO48687" s="94">
        <v>2</v>
      </c>
      <c r="AT48687" s="94">
        <v>-204</v>
      </c>
      <c r="AU48687" s="94">
        <v>-187</v>
      </c>
      <c r="AW48687" s="94">
        <v>584</v>
      </c>
      <c r="AX48687" s="94">
        <v>-423</v>
      </c>
    </row>
    <row r="48688" spans="1:50">
      <c r="A48688" s="85" t="s">
        <v>127</v>
      </c>
      <c r="B48688" s="86">
        <v>44214.833333333336</v>
      </c>
      <c r="C48688" s="87">
        <v>44214</v>
      </c>
      <c r="D48688" s="85">
        <v>15</v>
      </c>
      <c r="E48688" s="86">
        <v>44214.625</v>
      </c>
      <c r="F48688" s="88" t="s">
        <v>391</v>
      </c>
      <c r="G48688" s="89" t="s">
        <v>392</v>
      </c>
      <c r="H48688" s="94">
        <v>4735</v>
      </c>
      <c r="I48688" s="94">
        <v>4579</v>
      </c>
      <c r="J48688" s="94">
        <v>4486</v>
      </c>
      <c r="K48688" s="94">
        <v>-242</v>
      </c>
      <c r="O48688" s="94">
        <v>4579</v>
      </c>
      <c r="P48688" s="94">
        <v>4486</v>
      </c>
      <c r="Q48688" s="94">
        <v>-242</v>
      </c>
      <c r="R48688" s="94">
        <v>3981</v>
      </c>
      <c r="S48688" s="94">
        <v>442</v>
      </c>
      <c r="V48688" s="94">
        <v>59</v>
      </c>
      <c r="W48688" s="94">
        <v>4</v>
      </c>
      <c r="AJ48688" s="94">
        <v>3981</v>
      </c>
      <c r="AK48688" s="94">
        <v>442</v>
      </c>
      <c r="AN48688" s="94">
        <v>59</v>
      </c>
      <c r="AO48688" s="94">
        <v>4</v>
      </c>
      <c r="AT48688" s="94">
        <v>-206</v>
      </c>
      <c r="AU48688" s="94">
        <v>-174</v>
      </c>
      <c r="AW48688" s="94">
        <v>581</v>
      </c>
      <c r="AX48688" s="94">
        <v>-444</v>
      </c>
    </row>
    <row r="48689" spans="1:50">
      <c r="A48689" s="85" t="s">
        <v>127</v>
      </c>
      <c r="B48689" s="86">
        <v>44214.875</v>
      </c>
      <c r="C48689" s="87">
        <v>44214</v>
      </c>
      <c r="D48689" s="85">
        <v>16</v>
      </c>
      <c r="E48689" s="86">
        <v>44214.666666666664</v>
      </c>
      <c r="F48689" s="88" t="s">
        <v>391</v>
      </c>
      <c r="G48689" s="89" t="s">
        <v>392</v>
      </c>
      <c r="H48689" s="94">
        <v>4666</v>
      </c>
      <c r="I48689" s="94">
        <v>4502</v>
      </c>
      <c r="J48689" s="94">
        <v>4407</v>
      </c>
      <c r="K48689" s="94">
        <v>-239</v>
      </c>
      <c r="O48689" s="94">
        <v>4502</v>
      </c>
      <c r="P48689" s="94">
        <v>4407</v>
      </c>
      <c r="Q48689" s="94">
        <v>-239</v>
      </c>
      <c r="R48689" s="94">
        <v>3904</v>
      </c>
      <c r="S48689" s="94">
        <v>448</v>
      </c>
      <c r="V48689" s="94">
        <v>54</v>
      </c>
      <c r="W48689" s="94">
        <v>1</v>
      </c>
      <c r="AJ48689" s="94">
        <v>3904</v>
      </c>
      <c r="AK48689" s="94">
        <v>448</v>
      </c>
      <c r="AN48689" s="94">
        <v>54</v>
      </c>
      <c r="AO48689" s="94">
        <v>1</v>
      </c>
      <c r="AT48689" s="94">
        <v>-202</v>
      </c>
      <c r="AU48689" s="94">
        <v>-125</v>
      </c>
      <c r="AW48689" s="94">
        <v>544</v>
      </c>
      <c r="AX48689" s="94">
        <v>-456</v>
      </c>
    </row>
    <row r="48690" spans="1:50">
      <c r="A48690" s="85" t="s">
        <v>127</v>
      </c>
      <c r="B48690" s="86">
        <v>44214.916666666664</v>
      </c>
      <c r="C48690" s="87">
        <v>44214</v>
      </c>
      <c r="D48690" s="85">
        <v>17</v>
      </c>
      <c r="E48690" s="86">
        <v>44214.708333333336</v>
      </c>
      <c r="F48690" s="88" t="s">
        <v>391</v>
      </c>
      <c r="G48690" s="89" t="s">
        <v>392</v>
      </c>
      <c r="H48690" s="94">
        <v>4638</v>
      </c>
      <c r="I48690" s="94">
        <v>4448</v>
      </c>
      <c r="J48690" s="94">
        <v>4364</v>
      </c>
      <c r="K48690" s="94">
        <v>-236</v>
      </c>
      <c r="O48690" s="94">
        <v>4448</v>
      </c>
      <c r="P48690" s="94">
        <v>4364</v>
      </c>
      <c r="Q48690" s="94">
        <v>-236</v>
      </c>
      <c r="R48690" s="94">
        <v>3875</v>
      </c>
      <c r="S48690" s="94">
        <v>434</v>
      </c>
      <c r="V48690" s="94">
        <v>54</v>
      </c>
      <c r="W48690" s="94">
        <v>1</v>
      </c>
      <c r="AJ48690" s="94">
        <v>3875</v>
      </c>
      <c r="AK48690" s="94">
        <v>434</v>
      </c>
      <c r="AN48690" s="94">
        <v>54</v>
      </c>
      <c r="AO48690" s="94">
        <v>1</v>
      </c>
      <c r="AT48690" s="94">
        <v>-200</v>
      </c>
      <c r="AU48690" s="94">
        <v>-174</v>
      </c>
      <c r="AW48690" s="94">
        <v>595</v>
      </c>
      <c r="AX48690" s="94">
        <v>-456</v>
      </c>
    </row>
    <row r="48691" spans="1:50">
      <c r="A48691" s="85" t="s">
        <v>127</v>
      </c>
      <c r="B48691" s="86">
        <v>44214.958333333336</v>
      </c>
      <c r="C48691" s="87">
        <v>44214</v>
      </c>
      <c r="D48691" s="85">
        <v>18</v>
      </c>
      <c r="E48691" s="86">
        <v>44214.75</v>
      </c>
      <c r="F48691" s="88" t="s">
        <v>391</v>
      </c>
      <c r="G48691" s="89" t="s">
        <v>392</v>
      </c>
      <c r="H48691" s="94">
        <v>4767</v>
      </c>
      <c r="I48691" s="94">
        <v>4492</v>
      </c>
      <c r="J48691" s="94">
        <v>4364</v>
      </c>
      <c r="K48691" s="94">
        <v>-286</v>
      </c>
      <c r="O48691" s="94">
        <v>4492</v>
      </c>
      <c r="P48691" s="94">
        <v>4364</v>
      </c>
      <c r="Q48691" s="94">
        <v>-286</v>
      </c>
      <c r="R48691" s="94">
        <v>3878</v>
      </c>
      <c r="S48691" s="94">
        <v>431</v>
      </c>
      <c r="V48691" s="94">
        <v>55</v>
      </c>
      <c r="W48691" s="94">
        <v>0</v>
      </c>
      <c r="AJ48691" s="94">
        <v>3878</v>
      </c>
      <c r="AK48691" s="94">
        <v>431</v>
      </c>
      <c r="AN48691" s="94">
        <v>55</v>
      </c>
      <c r="AO48691" s="94">
        <v>0</v>
      </c>
      <c r="AT48691" s="94">
        <v>-194</v>
      </c>
      <c r="AU48691" s="94">
        <v>-196</v>
      </c>
      <c r="AW48691" s="94">
        <v>536</v>
      </c>
      <c r="AX48691" s="94">
        <v>-431</v>
      </c>
    </row>
    <row r="48692" spans="1:50">
      <c r="A48692" s="85" t="s">
        <v>127</v>
      </c>
      <c r="B48692" s="86">
        <v>44215</v>
      </c>
      <c r="C48692" s="87">
        <v>44214</v>
      </c>
      <c r="D48692" s="85">
        <v>19</v>
      </c>
      <c r="E48692" s="86">
        <v>44214.791666666664</v>
      </c>
      <c r="F48692" s="88" t="s">
        <v>391</v>
      </c>
      <c r="G48692" s="89" t="s">
        <v>392</v>
      </c>
      <c r="H48692" s="94">
        <v>4940</v>
      </c>
      <c r="I48692" s="94">
        <v>4646</v>
      </c>
      <c r="J48692" s="94">
        <v>4480</v>
      </c>
      <c r="K48692" s="94">
        <v>-323</v>
      </c>
      <c r="O48692" s="94">
        <v>4646</v>
      </c>
      <c r="P48692" s="94">
        <v>4480</v>
      </c>
      <c r="Q48692" s="94">
        <v>-323</v>
      </c>
      <c r="R48692" s="94">
        <v>3993</v>
      </c>
      <c r="S48692" s="94">
        <v>433</v>
      </c>
      <c r="V48692" s="94">
        <v>54</v>
      </c>
      <c r="W48692" s="94">
        <v>0</v>
      </c>
      <c r="AJ48692" s="94">
        <v>3993</v>
      </c>
      <c r="AK48692" s="94">
        <v>433</v>
      </c>
      <c r="AN48692" s="94">
        <v>54</v>
      </c>
      <c r="AO48692" s="94">
        <v>0</v>
      </c>
      <c r="AT48692" s="94">
        <v>-190</v>
      </c>
      <c r="AU48692" s="94">
        <v>-197</v>
      </c>
      <c r="AW48692" s="94">
        <v>478</v>
      </c>
      <c r="AX48692" s="94">
        <v>-416</v>
      </c>
    </row>
    <row r="48693" spans="1:50">
      <c r="A48693" s="85" t="s">
        <v>127</v>
      </c>
      <c r="B48693" s="86">
        <v>44215.041666666664</v>
      </c>
      <c r="C48693" s="87">
        <v>44214</v>
      </c>
      <c r="D48693" s="85">
        <v>20</v>
      </c>
      <c r="E48693" s="86">
        <v>44214.833333333336</v>
      </c>
      <c r="F48693" s="88" t="s">
        <v>391</v>
      </c>
      <c r="G48693" s="89" t="s">
        <v>392</v>
      </c>
      <c r="H48693" s="94">
        <v>4948</v>
      </c>
      <c r="I48693" s="94">
        <v>4630</v>
      </c>
      <c r="J48693" s="94">
        <v>4533</v>
      </c>
      <c r="K48693" s="94">
        <v>-254</v>
      </c>
      <c r="O48693" s="94">
        <v>4630</v>
      </c>
      <c r="P48693" s="94">
        <v>4533</v>
      </c>
      <c r="Q48693" s="94">
        <v>-254</v>
      </c>
      <c r="R48693" s="94">
        <v>4033</v>
      </c>
      <c r="S48693" s="94">
        <v>446</v>
      </c>
      <c r="V48693" s="94">
        <v>54</v>
      </c>
      <c r="W48693" s="94">
        <v>0</v>
      </c>
      <c r="AJ48693" s="94">
        <v>4033</v>
      </c>
      <c r="AK48693" s="94">
        <v>446</v>
      </c>
      <c r="AN48693" s="94">
        <v>54</v>
      </c>
      <c r="AO48693" s="94">
        <v>0</v>
      </c>
      <c r="AT48693" s="94">
        <v>-195</v>
      </c>
      <c r="AU48693" s="94">
        <v>-245</v>
      </c>
      <c r="AW48693" s="94">
        <v>597</v>
      </c>
      <c r="AX48693" s="94">
        <v>-408</v>
      </c>
    </row>
    <row r="48694" spans="1:50">
      <c r="A48694" s="85" t="s">
        <v>127</v>
      </c>
      <c r="B48694" s="86">
        <v>44215.083333333336</v>
      </c>
      <c r="C48694" s="87">
        <v>44214</v>
      </c>
      <c r="D48694" s="85">
        <v>21</v>
      </c>
      <c r="E48694" s="86">
        <v>44214.875</v>
      </c>
      <c r="F48694" s="88" t="s">
        <v>391</v>
      </c>
      <c r="G48694" s="89" t="s">
        <v>392</v>
      </c>
      <c r="H48694" s="94">
        <v>4897</v>
      </c>
      <c r="I48694" s="94">
        <v>4622</v>
      </c>
      <c r="J48694" s="94">
        <v>4506</v>
      </c>
      <c r="K48694" s="94">
        <v>-269</v>
      </c>
      <c r="O48694" s="94">
        <v>4622</v>
      </c>
      <c r="P48694" s="94">
        <v>4506</v>
      </c>
      <c r="Q48694" s="94">
        <v>-269</v>
      </c>
      <c r="R48694" s="94">
        <v>4004</v>
      </c>
      <c r="S48694" s="94">
        <v>447</v>
      </c>
      <c r="V48694" s="94">
        <v>55</v>
      </c>
      <c r="W48694" s="94">
        <v>0</v>
      </c>
      <c r="AJ48694" s="94">
        <v>4004</v>
      </c>
      <c r="AK48694" s="94">
        <v>447</v>
      </c>
      <c r="AN48694" s="94">
        <v>55</v>
      </c>
      <c r="AO48694" s="94">
        <v>0</v>
      </c>
      <c r="AT48694" s="94">
        <v>-194</v>
      </c>
      <c r="AU48694" s="94">
        <v>-340</v>
      </c>
      <c r="AW48694" s="94">
        <v>607</v>
      </c>
      <c r="AX48694" s="94">
        <v>-342</v>
      </c>
    </row>
    <row r="48695" spans="1:50">
      <c r="A48695" s="85" t="s">
        <v>127</v>
      </c>
      <c r="B48695" s="86">
        <v>44215.125</v>
      </c>
      <c r="C48695" s="87">
        <v>44214</v>
      </c>
      <c r="D48695" s="85">
        <v>22</v>
      </c>
      <c r="E48695" s="86">
        <v>44214.916666666664</v>
      </c>
      <c r="F48695" s="88" t="s">
        <v>391</v>
      </c>
      <c r="G48695" s="89" t="s">
        <v>392</v>
      </c>
      <c r="H48695" s="94">
        <v>4787</v>
      </c>
      <c r="I48695" s="94">
        <v>4464</v>
      </c>
      <c r="J48695" s="94">
        <v>4386</v>
      </c>
      <c r="K48695" s="94">
        <v>-228</v>
      </c>
      <c r="O48695" s="94">
        <v>4464</v>
      </c>
      <c r="P48695" s="94">
        <v>4386</v>
      </c>
      <c r="Q48695" s="94">
        <v>-228</v>
      </c>
      <c r="R48695" s="94">
        <v>3885</v>
      </c>
      <c r="S48695" s="94">
        <v>447</v>
      </c>
      <c r="V48695" s="94">
        <v>54</v>
      </c>
      <c r="W48695" s="94">
        <v>0</v>
      </c>
      <c r="AJ48695" s="94">
        <v>3885</v>
      </c>
      <c r="AK48695" s="94">
        <v>447</v>
      </c>
      <c r="AN48695" s="94">
        <v>54</v>
      </c>
      <c r="AO48695" s="94">
        <v>0</v>
      </c>
      <c r="AT48695" s="94">
        <v>-198</v>
      </c>
      <c r="AU48695" s="94">
        <v>-373</v>
      </c>
      <c r="AW48695" s="94">
        <v>628</v>
      </c>
      <c r="AX48695" s="94">
        <v>-283</v>
      </c>
    </row>
    <row r="48696" spans="1:50">
      <c r="A48696" s="85" t="s">
        <v>127</v>
      </c>
      <c r="B48696" s="86">
        <v>44215.166666666664</v>
      </c>
      <c r="C48696" s="87">
        <v>44214</v>
      </c>
      <c r="D48696" s="85">
        <v>23</v>
      </c>
      <c r="E48696" s="86">
        <v>44214.958333333336</v>
      </c>
      <c r="F48696" s="88" t="s">
        <v>391</v>
      </c>
      <c r="G48696" s="89" t="s">
        <v>392</v>
      </c>
      <c r="H48696" s="94">
        <v>4641</v>
      </c>
      <c r="I48696" s="94">
        <v>4327</v>
      </c>
      <c r="J48696" s="94">
        <v>4222</v>
      </c>
      <c r="K48696" s="94">
        <v>-239</v>
      </c>
      <c r="O48696" s="94">
        <v>4327</v>
      </c>
      <c r="P48696" s="94">
        <v>4222</v>
      </c>
      <c r="Q48696" s="94">
        <v>-239</v>
      </c>
      <c r="R48696" s="94">
        <v>3718</v>
      </c>
      <c r="S48696" s="94">
        <v>449</v>
      </c>
      <c r="V48696" s="94">
        <v>55</v>
      </c>
      <c r="W48696" s="94">
        <v>0</v>
      </c>
      <c r="AJ48696" s="94">
        <v>3718</v>
      </c>
      <c r="AK48696" s="94">
        <v>449</v>
      </c>
      <c r="AN48696" s="94">
        <v>55</v>
      </c>
      <c r="AO48696" s="94">
        <v>0</v>
      </c>
      <c r="AT48696" s="94">
        <v>-193</v>
      </c>
      <c r="AU48696" s="94">
        <v>-293</v>
      </c>
      <c r="AW48696" s="94">
        <v>508</v>
      </c>
      <c r="AX48696" s="94">
        <v>-262</v>
      </c>
    </row>
    <row r="48697" spans="1:50">
      <c r="A48697" s="85" t="s">
        <v>127</v>
      </c>
      <c r="B48697" s="86">
        <v>44215.208333333336</v>
      </c>
      <c r="C48697" s="87">
        <v>44214</v>
      </c>
      <c r="D48697" s="85">
        <v>24</v>
      </c>
      <c r="E48697" s="86">
        <v>44215</v>
      </c>
      <c r="F48697" s="88" t="s">
        <v>391</v>
      </c>
      <c r="G48697" s="89" t="s">
        <v>392</v>
      </c>
      <c r="H48697" s="94">
        <v>4498</v>
      </c>
      <c r="I48697" s="94">
        <v>4171</v>
      </c>
      <c r="J48697" s="94">
        <v>4075</v>
      </c>
      <c r="K48697" s="94">
        <v>-201</v>
      </c>
      <c r="O48697" s="94">
        <v>4171</v>
      </c>
      <c r="P48697" s="94">
        <v>4075</v>
      </c>
      <c r="Q48697" s="94">
        <v>-201</v>
      </c>
      <c r="R48697" s="94">
        <v>3577</v>
      </c>
      <c r="S48697" s="94">
        <v>443</v>
      </c>
      <c r="V48697" s="94">
        <v>55</v>
      </c>
      <c r="W48697" s="94">
        <v>0</v>
      </c>
      <c r="AJ48697" s="94">
        <v>3577</v>
      </c>
      <c r="AK48697" s="94">
        <v>443</v>
      </c>
      <c r="AN48697" s="94">
        <v>55</v>
      </c>
      <c r="AO48697" s="94">
        <v>0</v>
      </c>
      <c r="AT48697" s="94">
        <v>-196</v>
      </c>
      <c r="AU48697" s="94">
        <v>-262</v>
      </c>
      <c r="AW48697" s="94">
        <v>512</v>
      </c>
      <c r="AX48697" s="94">
        <v>-255</v>
      </c>
    </row>
    <row r="48698" spans="1:50">
      <c r="A48698" s="85" t="s">
        <v>127</v>
      </c>
      <c r="B48698" s="86">
        <v>44215.25</v>
      </c>
      <c r="C48698" s="87">
        <v>44215</v>
      </c>
      <c r="D48698" s="85">
        <v>1</v>
      </c>
      <c r="E48698" s="86">
        <v>44215.041666666664</v>
      </c>
      <c r="F48698" s="88" t="s">
        <v>391</v>
      </c>
      <c r="G48698" s="89" t="s">
        <v>392</v>
      </c>
      <c r="H48698" s="94">
        <v>4197</v>
      </c>
      <c r="I48698" s="94">
        <v>4006</v>
      </c>
      <c r="J48698" s="94">
        <v>3923</v>
      </c>
      <c r="K48698" s="94">
        <v>-191</v>
      </c>
      <c r="O48698" s="94">
        <v>4006</v>
      </c>
      <c r="P48698" s="94">
        <v>3923</v>
      </c>
      <c r="Q48698" s="94">
        <v>-191</v>
      </c>
      <c r="R48698" s="94">
        <v>3422</v>
      </c>
      <c r="S48698" s="94">
        <v>447</v>
      </c>
      <c r="V48698" s="94">
        <v>54</v>
      </c>
      <c r="W48698" s="94">
        <v>0</v>
      </c>
      <c r="AJ48698" s="94">
        <v>3422</v>
      </c>
      <c r="AK48698" s="94">
        <v>447</v>
      </c>
      <c r="AN48698" s="94">
        <v>54</v>
      </c>
      <c r="AO48698" s="94">
        <v>0</v>
      </c>
      <c r="AT48698" s="94">
        <v>-196</v>
      </c>
      <c r="AU48698" s="94">
        <v>-377</v>
      </c>
      <c r="AW48698" s="94">
        <v>637</v>
      </c>
      <c r="AX48698" s="94">
        <v>-256</v>
      </c>
    </row>
    <row r="48699" spans="1:50">
      <c r="A48699" s="85" t="s">
        <v>127</v>
      </c>
      <c r="B48699" s="86">
        <v>44215.291666666664</v>
      </c>
      <c r="C48699" s="87">
        <v>44215</v>
      </c>
      <c r="D48699" s="85">
        <v>2</v>
      </c>
      <c r="E48699" s="86">
        <v>44215.083333333336</v>
      </c>
      <c r="F48699" s="88" t="s">
        <v>391</v>
      </c>
      <c r="G48699" s="89" t="s">
        <v>392</v>
      </c>
      <c r="H48699" s="94">
        <v>4120</v>
      </c>
      <c r="I48699" s="94">
        <v>3962</v>
      </c>
      <c r="J48699" s="94">
        <v>3844</v>
      </c>
      <c r="K48699" s="94">
        <v>-223</v>
      </c>
      <c r="O48699" s="94">
        <v>3962</v>
      </c>
      <c r="P48699" s="94">
        <v>3844</v>
      </c>
      <c r="Q48699" s="94">
        <v>-223</v>
      </c>
      <c r="R48699" s="94">
        <v>3340</v>
      </c>
      <c r="S48699" s="94">
        <v>450</v>
      </c>
      <c r="V48699" s="94">
        <v>54</v>
      </c>
      <c r="W48699" s="94">
        <v>0</v>
      </c>
      <c r="AJ48699" s="94">
        <v>3340</v>
      </c>
      <c r="AK48699" s="94">
        <v>450</v>
      </c>
      <c r="AN48699" s="94">
        <v>54</v>
      </c>
      <c r="AO48699" s="94">
        <v>0</v>
      </c>
      <c r="AT48699" s="94">
        <v>-196</v>
      </c>
      <c r="AU48699" s="94">
        <v>-343</v>
      </c>
      <c r="AW48699" s="94">
        <v>542</v>
      </c>
      <c r="AX48699" s="94">
        <v>-225</v>
      </c>
    </row>
    <row r="48700" spans="1:50">
      <c r="A48700" s="85" t="s">
        <v>127</v>
      </c>
      <c r="B48700" s="86">
        <v>44215.333333333336</v>
      </c>
      <c r="C48700" s="87">
        <v>44215</v>
      </c>
      <c r="D48700" s="85">
        <v>3</v>
      </c>
      <c r="E48700" s="86">
        <v>44215.125</v>
      </c>
      <c r="F48700" s="88" t="s">
        <v>391</v>
      </c>
      <c r="G48700" s="89" t="s">
        <v>392</v>
      </c>
      <c r="H48700" s="94">
        <v>4055</v>
      </c>
      <c r="I48700" s="94">
        <v>3856</v>
      </c>
      <c r="J48700" s="94">
        <v>3772</v>
      </c>
      <c r="K48700" s="94">
        <v>-188</v>
      </c>
      <c r="O48700" s="94">
        <v>3856</v>
      </c>
      <c r="P48700" s="94">
        <v>3772</v>
      </c>
      <c r="Q48700" s="94">
        <v>-188</v>
      </c>
      <c r="R48700" s="94">
        <v>3271</v>
      </c>
      <c r="S48700" s="94">
        <v>447</v>
      </c>
      <c r="V48700" s="94">
        <v>54</v>
      </c>
      <c r="W48700" s="94">
        <v>0</v>
      </c>
      <c r="AJ48700" s="94">
        <v>3271</v>
      </c>
      <c r="AK48700" s="94">
        <v>447</v>
      </c>
      <c r="AN48700" s="94">
        <v>54</v>
      </c>
      <c r="AO48700" s="94">
        <v>0</v>
      </c>
      <c r="AT48700" s="94">
        <v>-191</v>
      </c>
      <c r="AU48700" s="94">
        <v>-263</v>
      </c>
      <c r="AW48700" s="94">
        <v>468</v>
      </c>
      <c r="AX48700" s="94">
        <v>-202</v>
      </c>
    </row>
    <row r="48701" spans="1:50">
      <c r="A48701" s="85" t="s">
        <v>127</v>
      </c>
      <c r="B48701" s="86">
        <v>44215.375</v>
      </c>
      <c r="C48701" s="87">
        <v>44215</v>
      </c>
      <c r="D48701" s="85">
        <v>4</v>
      </c>
      <c r="E48701" s="86">
        <v>44215.166666666664</v>
      </c>
      <c r="F48701" s="88" t="s">
        <v>391</v>
      </c>
      <c r="G48701" s="89" t="s">
        <v>392</v>
      </c>
      <c r="H48701" s="94">
        <v>4025</v>
      </c>
      <c r="I48701" s="94">
        <v>3846</v>
      </c>
      <c r="J48701" s="94">
        <v>3763</v>
      </c>
      <c r="K48701" s="94">
        <v>-190</v>
      </c>
      <c r="O48701" s="94">
        <v>3846</v>
      </c>
      <c r="P48701" s="94">
        <v>3763</v>
      </c>
      <c r="Q48701" s="94">
        <v>-190</v>
      </c>
      <c r="R48701" s="94">
        <v>3265</v>
      </c>
      <c r="S48701" s="94">
        <v>445</v>
      </c>
      <c r="V48701" s="94">
        <v>53</v>
      </c>
      <c r="W48701" s="94">
        <v>0</v>
      </c>
      <c r="AJ48701" s="94">
        <v>3265</v>
      </c>
      <c r="AK48701" s="94">
        <v>445</v>
      </c>
      <c r="AN48701" s="94">
        <v>53</v>
      </c>
      <c r="AO48701" s="94">
        <v>0</v>
      </c>
      <c r="AT48701" s="94">
        <v>-190</v>
      </c>
      <c r="AU48701" s="94">
        <v>-215</v>
      </c>
      <c r="AW48701" s="94">
        <v>415</v>
      </c>
      <c r="AX48701" s="94">
        <v>-200</v>
      </c>
    </row>
    <row r="48702" spans="1:50">
      <c r="A48702" s="85" t="s">
        <v>127</v>
      </c>
      <c r="B48702" s="86">
        <v>44215.416666666664</v>
      </c>
      <c r="C48702" s="87">
        <v>44215</v>
      </c>
      <c r="D48702" s="85">
        <v>5</v>
      </c>
      <c r="E48702" s="86">
        <v>44215.208333333336</v>
      </c>
      <c r="F48702" s="88" t="s">
        <v>391</v>
      </c>
      <c r="G48702" s="89" t="s">
        <v>392</v>
      </c>
      <c r="H48702" s="94">
        <v>4051</v>
      </c>
      <c r="I48702" s="94">
        <v>3904</v>
      </c>
      <c r="J48702" s="94">
        <v>3810</v>
      </c>
      <c r="K48702" s="94">
        <v>-200</v>
      </c>
      <c r="O48702" s="94">
        <v>3904</v>
      </c>
      <c r="P48702" s="94">
        <v>3810</v>
      </c>
      <c r="Q48702" s="94">
        <v>-200</v>
      </c>
      <c r="R48702" s="94">
        <v>3308</v>
      </c>
      <c r="S48702" s="94">
        <v>448</v>
      </c>
      <c r="V48702" s="94">
        <v>54</v>
      </c>
      <c r="W48702" s="94">
        <v>0</v>
      </c>
      <c r="AJ48702" s="94">
        <v>3308</v>
      </c>
      <c r="AK48702" s="94">
        <v>448</v>
      </c>
      <c r="AN48702" s="94">
        <v>54</v>
      </c>
      <c r="AO48702" s="94">
        <v>0</v>
      </c>
      <c r="AT48702" s="94">
        <v>-188</v>
      </c>
      <c r="AU48702" s="94">
        <v>-165</v>
      </c>
      <c r="AW48702" s="94">
        <v>349</v>
      </c>
      <c r="AX48702" s="94">
        <v>-197</v>
      </c>
    </row>
    <row r="48703" spans="1:50">
      <c r="A48703" s="85" t="s">
        <v>127</v>
      </c>
      <c r="B48703" s="86">
        <v>44215.458333333336</v>
      </c>
      <c r="C48703" s="87">
        <v>44215</v>
      </c>
      <c r="D48703" s="85">
        <v>6</v>
      </c>
      <c r="E48703" s="86">
        <v>44215.25</v>
      </c>
      <c r="F48703" s="88" t="s">
        <v>391</v>
      </c>
      <c r="G48703" s="89" t="s">
        <v>392</v>
      </c>
      <c r="H48703" s="94">
        <v>4196</v>
      </c>
      <c r="I48703" s="94">
        <v>4095</v>
      </c>
      <c r="J48703" s="94">
        <v>3980</v>
      </c>
      <c r="K48703" s="94">
        <v>-246</v>
      </c>
      <c r="O48703" s="94">
        <v>4095</v>
      </c>
      <c r="P48703" s="94">
        <v>3980</v>
      </c>
      <c r="Q48703" s="94">
        <v>-246</v>
      </c>
      <c r="R48703" s="94">
        <v>3479</v>
      </c>
      <c r="S48703" s="94">
        <v>447</v>
      </c>
      <c r="V48703" s="94">
        <v>54</v>
      </c>
      <c r="W48703" s="94">
        <v>0</v>
      </c>
      <c r="AJ48703" s="94">
        <v>3479</v>
      </c>
      <c r="AK48703" s="94">
        <v>447</v>
      </c>
      <c r="AN48703" s="94">
        <v>54</v>
      </c>
      <c r="AO48703" s="94">
        <v>0</v>
      </c>
      <c r="AT48703" s="94">
        <v>-196</v>
      </c>
      <c r="AU48703" s="94">
        <v>-119</v>
      </c>
      <c r="AW48703" s="94">
        <v>300</v>
      </c>
      <c r="AX48703" s="94">
        <v>-233</v>
      </c>
    </row>
    <row r="48704" spans="1:50">
      <c r="A48704" s="85" t="s">
        <v>127</v>
      </c>
      <c r="B48704" s="86">
        <v>44215.5</v>
      </c>
      <c r="C48704" s="87">
        <v>44215</v>
      </c>
      <c r="D48704" s="85">
        <v>7</v>
      </c>
      <c r="E48704" s="86">
        <v>44215.291666666664</v>
      </c>
      <c r="F48704" s="88" t="s">
        <v>391</v>
      </c>
      <c r="G48704" s="89" t="s">
        <v>392</v>
      </c>
      <c r="H48704" s="94">
        <v>4486</v>
      </c>
      <c r="I48704" s="94">
        <v>4375</v>
      </c>
      <c r="J48704" s="94">
        <v>4277</v>
      </c>
      <c r="K48704" s="94">
        <v>-252</v>
      </c>
      <c r="O48704" s="94">
        <v>4375</v>
      </c>
      <c r="P48704" s="94">
        <v>4277</v>
      </c>
      <c r="Q48704" s="94">
        <v>-252</v>
      </c>
      <c r="R48704" s="94">
        <v>3711</v>
      </c>
      <c r="S48704" s="94">
        <v>512</v>
      </c>
      <c r="V48704" s="94">
        <v>54</v>
      </c>
      <c r="W48704" s="94">
        <v>0</v>
      </c>
      <c r="AJ48704" s="94">
        <v>3711</v>
      </c>
      <c r="AK48704" s="94">
        <v>512</v>
      </c>
      <c r="AN48704" s="94">
        <v>54</v>
      </c>
      <c r="AO48704" s="94">
        <v>0</v>
      </c>
      <c r="AT48704" s="94">
        <v>-209</v>
      </c>
      <c r="AU48704" s="94">
        <v>-182</v>
      </c>
      <c r="AW48704" s="94">
        <v>376</v>
      </c>
      <c r="AX48704" s="94">
        <v>-236</v>
      </c>
    </row>
    <row r="48705" spans="1:50">
      <c r="A48705" s="85" t="s">
        <v>127</v>
      </c>
      <c r="B48705" s="86">
        <v>44215.541666666664</v>
      </c>
      <c r="C48705" s="87">
        <v>44215</v>
      </c>
      <c r="D48705" s="85">
        <v>8</v>
      </c>
      <c r="E48705" s="86">
        <v>44215.333333333336</v>
      </c>
      <c r="F48705" s="88" t="s">
        <v>391</v>
      </c>
      <c r="G48705" s="89" t="s">
        <v>392</v>
      </c>
      <c r="H48705" s="94">
        <v>4729</v>
      </c>
      <c r="I48705" s="94">
        <v>4622</v>
      </c>
      <c r="J48705" s="94">
        <v>4607</v>
      </c>
      <c r="K48705" s="94">
        <v>-171</v>
      </c>
      <c r="O48705" s="94">
        <v>4622</v>
      </c>
      <c r="P48705" s="94">
        <v>4607</v>
      </c>
      <c r="Q48705" s="94">
        <v>-171</v>
      </c>
      <c r="R48705" s="94">
        <v>3941</v>
      </c>
      <c r="S48705" s="94">
        <v>612</v>
      </c>
      <c r="V48705" s="94">
        <v>54</v>
      </c>
      <c r="W48705" s="94">
        <v>0</v>
      </c>
      <c r="AJ48705" s="94">
        <v>3941</v>
      </c>
      <c r="AK48705" s="94">
        <v>612</v>
      </c>
      <c r="AN48705" s="94">
        <v>54</v>
      </c>
      <c r="AO48705" s="94">
        <v>0</v>
      </c>
      <c r="AT48705" s="94">
        <v>-198</v>
      </c>
      <c r="AU48705" s="94">
        <v>-191</v>
      </c>
      <c r="AW48705" s="94">
        <v>452</v>
      </c>
      <c r="AX48705" s="94">
        <v>-234</v>
      </c>
    </row>
    <row r="48706" spans="1:50">
      <c r="A48706" s="85" t="s">
        <v>127</v>
      </c>
      <c r="B48706" s="86">
        <v>44215.583333333336</v>
      </c>
      <c r="C48706" s="87">
        <v>44215</v>
      </c>
      <c r="D48706" s="85">
        <v>9</v>
      </c>
      <c r="E48706" s="86">
        <v>44215.375</v>
      </c>
      <c r="F48706" s="88" t="s">
        <v>391</v>
      </c>
      <c r="G48706" s="89" t="s">
        <v>392</v>
      </c>
      <c r="H48706" s="94">
        <v>4780</v>
      </c>
      <c r="I48706" s="94">
        <v>4718</v>
      </c>
      <c r="J48706" s="94">
        <v>4616</v>
      </c>
      <c r="K48706" s="94">
        <v>-254</v>
      </c>
      <c r="O48706" s="94">
        <v>4718</v>
      </c>
      <c r="P48706" s="94">
        <v>4616</v>
      </c>
      <c r="Q48706" s="94">
        <v>-254</v>
      </c>
      <c r="R48706" s="94">
        <v>3953</v>
      </c>
      <c r="S48706" s="94">
        <v>608</v>
      </c>
      <c r="V48706" s="94">
        <v>54</v>
      </c>
      <c r="W48706" s="94">
        <v>1</v>
      </c>
      <c r="AJ48706" s="94">
        <v>3953</v>
      </c>
      <c r="AK48706" s="94">
        <v>608</v>
      </c>
      <c r="AN48706" s="94">
        <v>54</v>
      </c>
      <c r="AO48706" s="94">
        <v>1</v>
      </c>
      <c r="AT48706" s="94">
        <v>-195</v>
      </c>
      <c r="AU48706" s="94">
        <v>-186</v>
      </c>
      <c r="AW48706" s="94">
        <v>419</v>
      </c>
      <c r="AX48706" s="94">
        <v>-292</v>
      </c>
    </row>
    <row r="48707" spans="1:50">
      <c r="A48707" s="85" t="s">
        <v>127</v>
      </c>
      <c r="B48707" s="86">
        <v>44215.625</v>
      </c>
      <c r="C48707" s="87">
        <v>44215</v>
      </c>
      <c r="D48707" s="85">
        <v>10</v>
      </c>
      <c r="E48707" s="86">
        <v>44215.416666666664</v>
      </c>
      <c r="F48707" s="88" t="s">
        <v>391</v>
      </c>
      <c r="G48707" s="89" t="s">
        <v>392</v>
      </c>
      <c r="H48707" s="94">
        <v>4774</v>
      </c>
      <c r="I48707" s="94">
        <v>4681</v>
      </c>
      <c r="J48707" s="94">
        <v>4565</v>
      </c>
      <c r="K48707" s="94">
        <v>-261</v>
      </c>
      <c r="O48707" s="94">
        <v>4681</v>
      </c>
      <c r="P48707" s="94">
        <v>4565</v>
      </c>
      <c r="Q48707" s="94">
        <v>-261</v>
      </c>
      <c r="R48707" s="94">
        <v>4007</v>
      </c>
      <c r="S48707" s="94">
        <v>501</v>
      </c>
      <c r="V48707" s="94">
        <v>54</v>
      </c>
      <c r="W48707" s="94">
        <v>3</v>
      </c>
      <c r="AJ48707" s="94">
        <v>4007</v>
      </c>
      <c r="AK48707" s="94">
        <v>501</v>
      </c>
      <c r="AN48707" s="94">
        <v>54</v>
      </c>
      <c r="AO48707" s="94">
        <v>3</v>
      </c>
      <c r="AT48707" s="94">
        <v>-195</v>
      </c>
      <c r="AU48707" s="94">
        <v>-143</v>
      </c>
      <c r="AW48707" s="94">
        <v>425</v>
      </c>
      <c r="AX48707" s="94">
        <v>-348</v>
      </c>
    </row>
    <row r="48708" spans="1:50">
      <c r="A48708" s="85" t="s">
        <v>127</v>
      </c>
      <c r="B48708" s="86">
        <v>44215.666666666664</v>
      </c>
      <c r="C48708" s="87">
        <v>44215</v>
      </c>
      <c r="D48708" s="85">
        <v>11</v>
      </c>
      <c r="E48708" s="86">
        <v>44215.458333333336</v>
      </c>
      <c r="F48708" s="88" t="s">
        <v>391</v>
      </c>
      <c r="G48708" s="89" t="s">
        <v>392</v>
      </c>
      <c r="H48708" s="94">
        <v>4744</v>
      </c>
      <c r="I48708" s="94">
        <v>4515</v>
      </c>
      <c r="J48708" s="94">
        <v>4399</v>
      </c>
      <c r="K48708" s="94">
        <v>-262</v>
      </c>
      <c r="O48708" s="94">
        <v>4515</v>
      </c>
      <c r="P48708" s="94">
        <v>4399</v>
      </c>
      <c r="Q48708" s="94">
        <v>-262</v>
      </c>
      <c r="R48708" s="94">
        <v>3894</v>
      </c>
      <c r="S48708" s="94">
        <v>444</v>
      </c>
      <c r="V48708" s="94">
        <v>54</v>
      </c>
      <c r="W48708" s="94">
        <v>7</v>
      </c>
      <c r="AJ48708" s="94">
        <v>3894</v>
      </c>
      <c r="AK48708" s="94">
        <v>444</v>
      </c>
      <c r="AN48708" s="94">
        <v>54</v>
      </c>
      <c r="AO48708" s="94">
        <v>7</v>
      </c>
      <c r="AT48708" s="94">
        <v>-188</v>
      </c>
      <c r="AU48708" s="94">
        <v>-121</v>
      </c>
      <c r="AW48708" s="94">
        <v>337</v>
      </c>
      <c r="AX48708" s="94">
        <v>-291</v>
      </c>
    </row>
    <row r="48709" spans="1:50">
      <c r="A48709" s="85" t="s">
        <v>127</v>
      </c>
      <c r="B48709" s="86">
        <v>44215.708333333336</v>
      </c>
      <c r="C48709" s="87">
        <v>44215</v>
      </c>
      <c r="D48709" s="85">
        <v>12</v>
      </c>
      <c r="E48709" s="86">
        <v>44215.5</v>
      </c>
      <c r="F48709" s="88" t="s">
        <v>391</v>
      </c>
      <c r="G48709" s="89" t="s">
        <v>392</v>
      </c>
      <c r="H48709" s="94">
        <v>4660</v>
      </c>
      <c r="I48709" s="94">
        <v>4371</v>
      </c>
      <c r="J48709" s="94">
        <v>4243</v>
      </c>
      <c r="K48709" s="94">
        <v>-258</v>
      </c>
      <c r="O48709" s="94">
        <v>4371</v>
      </c>
      <c r="P48709" s="94">
        <v>4243</v>
      </c>
      <c r="Q48709" s="94">
        <v>-258</v>
      </c>
      <c r="R48709" s="94">
        <v>3741</v>
      </c>
      <c r="S48709" s="94">
        <v>440</v>
      </c>
      <c r="V48709" s="94">
        <v>54</v>
      </c>
      <c r="W48709" s="94">
        <v>8</v>
      </c>
      <c r="AJ48709" s="94">
        <v>3741</v>
      </c>
      <c r="AK48709" s="94">
        <v>440</v>
      </c>
      <c r="AN48709" s="94">
        <v>54</v>
      </c>
      <c r="AO48709" s="94">
        <v>8</v>
      </c>
      <c r="AT48709" s="94">
        <v>-188</v>
      </c>
      <c r="AU48709" s="94">
        <v>-145</v>
      </c>
      <c r="AW48709" s="94">
        <v>368</v>
      </c>
      <c r="AX48709" s="94">
        <v>-293</v>
      </c>
    </row>
    <row r="48710" spans="1:50">
      <c r="A48710" s="85" t="s">
        <v>127</v>
      </c>
      <c r="B48710" s="86">
        <v>44215.75</v>
      </c>
      <c r="C48710" s="87">
        <v>44215</v>
      </c>
      <c r="D48710" s="85">
        <v>13</v>
      </c>
      <c r="E48710" s="86">
        <v>44215.541666666664</v>
      </c>
      <c r="F48710" s="88" t="s">
        <v>391</v>
      </c>
      <c r="G48710" s="89" t="s">
        <v>392</v>
      </c>
      <c r="H48710" s="94">
        <v>4565</v>
      </c>
      <c r="I48710" s="94">
        <v>4212</v>
      </c>
      <c r="J48710" s="94">
        <v>4071</v>
      </c>
      <c r="K48710" s="94">
        <v>-246</v>
      </c>
      <c r="O48710" s="94">
        <v>4212</v>
      </c>
      <c r="P48710" s="94">
        <v>4071</v>
      </c>
      <c r="Q48710" s="94">
        <v>-246</v>
      </c>
      <c r="R48710" s="94">
        <v>3586</v>
      </c>
      <c r="S48710" s="94">
        <v>422</v>
      </c>
      <c r="V48710" s="94">
        <v>55</v>
      </c>
      <c r="W48710" s="94">
        <v>8</v>
      </c>
      <c r="AJ48710" s="94">
        <v>3586</v>
      </c>
      <c r="AK48710" s="94">
        <v>422</v>
      </c>
      <c r="AN48710" s="94">
        <v>55</v>
      </c>
      <c r="AO48710" s="94">
        <v>8</v>
      </c>
      <c r="AT48710" s="94">
        <v>-191</v>
      </c>
      <c r="AU48710" s="94">
        <v>-92</v>
      </c>
      <c r="AW48710" s="94">
        <v>302</v>
      </c>
      <c r="AX48710" s="94">
        <v>-266</v>
      </c>
    </row>
    <row r="48711" spans="1:50">
      <c r="A48711" s="85" t="s">
        <v>127</v>
      </c>
      <c r="B48711" s="86">
        <v>44215.791666666664</v>
      </c>
      <c r="C48711" s="87">
        <v>44215</v>
      </c>
      <c r="D48711" s="85">
        <v>14</v>
      </c>
      <c r="E48711" s="86">
        <v>44215.583333333336</v>
      </c>
      <c r="F48711" s="88" t="s">
        <v>391</v>
      </c>
      <c r="G48711" s="89" t="s">
        <v>392</v>
      </c>
      <c r="H48711" s="94">
        <v>4484</v>
      </c>
      <c r="I48711" s="94">
        <v>4058</v>
      </c>
      <c r="J48711" s="94">
        <v>3942</v>
      </c>
      <c r="K48711" s="94">
        <v>-219</v>
      </c>
      <c r="O48711" s="94">
        <v>4058</v>
      </c>
      <c r="P48711" s="94">
        <v>3942</v>
      </c>
      <c r="Q48711" s="94">
        <v>-219</v>
      </c>
      <c r="R48711" s="94">
        <v>3473</v>
      </c>
      <c r="S48711" s="94">
        <v>407</v>
      </c>
      <c r="V48711" s="94">
        <v>54</v>
      </c>
      <c r="W48711" s="94">
        <v>8</v>
      </c>
      <c r="AJ48711" s="94">
        <v>3473</v>
      </c>
      <c r="AK48711" s="94">
        <v>407</v>
      </c>
      <c r="AN48711" s="94">
        <v>54</v>
      </c>
      <c r="AO48711" s="94">
        <v>8</v>
      </c>
      <c r="AT48711" s="94">
        <v>-186</v>
      </c>
      <c r="AU48711" s="94">
        <v>-87</v>
      </c>
      <c r="AW48711" s="94">
        <v>282</v>
      </c>
      <c r="AX48711" s="94">
        <v>-227</v>
      </c>
    </row>
    <row r="48712" spans="1:50">
      <c r="A48712" s="85" t="s">
        <v>127</v>
      </c>
      <c r="B48712" s="86">
        <v>44215.833333333336</v>
      </c>
      <c r="C48712" s="87">
        <v>44215</v>
      </c>
      <c r="D48712" s="85">
        <v>15</v>
      </c>
      <c r="E48712" s="86">
        <v>44215.625</v>
      </c>
      <c r="F48712" s="88" t="s">
        <v>391</v>
      </c>
      <c r="G48712" s="89" t="s">
        <v>392</v>
      </c>
      <c r="H48712" s="94">
        <v>4403</v>
      </c>
      <c r="I48712" s="94">
        <v>3996</v>
      </c>
      <c r="J48712" s="94">
        <v>3866</v>
      </c>
      <c r="K48712" s="94">
        <v>-235</v>
      </c>
      <c r="O48712" s="94">
        <v>3996</v>
      </c>
      <c r="P48712" s="94">
        <v>3866</v>
      </c>
      <c r="Q48712" s="94">
        <v>-235</v>
      </c>
      <c r="R48712" s="94">
        <v>3369</v>
      </c>
      <c r="S48712" s="94">
        <v>436</v>
      </c>
      <c r="V48712" s="94">
        <v>54</v>
      </c>
      <c r="W48712" s="94">
        <v>7</v>
      </c>
      <c r="AJ48712" s="94">
        <v>3369</v>
      </c>
      <c r="AK48712" s="94">
        <v>436</v>
      </c>
      <c r="AN48712" s="94">
        <v>54</v>
      </c>
      <c r="AO48712" s="94">
        <v>7</v>
      </c>
      <c r="AT48712" s="94">
        <v>-190</v>
      </c>
      <c r="AU48712" s="94">
        <v>-116</v>
      </c>
      <c r="AW48712" s="94">
        <v>293</v>
      </c>
      <c r="AX48712" s="94">
        <v>-221</v>
      </c>
    </row>
    <row r="48713" spans="1:50">
      <c r="A48713" s="85" t="s">
        <v>127</v>
      </c>
      <c r="B48713" s="86">
        <v>44215.875</v>
      </c>
      <c r="C48713" s="87">
        <v>44215</v>
      </c>
      <c r="D48713" s="85">
        <v>16</v>
      </c>
      <c r="E48713" s="86">
        <v>44215.666666666664</v>
      </c>
      <c r="F48713" s="88" t="s">
        <v>391</v>
      </c>
      <c r="G48713" s="89" t="s">
        <v>392</v>
      </c>
      <c r="H48713" s="94">
        <v>4332</v>
      </c>
      <c r="I48713" s="94">
        <v>3885</v>
      </c>
      <c r="J48713" s="94">
        <v>3774</v>
      </c>
      <c r="K48713" s="94">
        <v>-217</v>
      </c>
      <c r="O48713" s="94">
        <v>3885</v>
      </c>
      <c r="P48713" s="94">
        <v>3774</v>
      </c>
      <c r="Q48713" s="94">
        <v>-217</v>
      </c>
      <c r="R48713" s="94">
        <v>3273</v>
      </c>
      <c r="S48713" s="94">
        <v>442</v>
      </c>
      <c r="V48713" s="94">
        <v>54</v>
      </c>
      <c r="W48713" s="94">
        <v>5</v>
      </c>
      <c r="AJ48713" s="94">
        <v>3273</v>
      </c>
      <c r="AK48713" s="94">
        <v>442</v>
      </c>
      <c r="AN48713" s="94">
        <v>54</v>
      </c>
      <c r="AO48713" s="94">
        <v>5</v>
      </c>
      <c r="AT48713" s="94">
        <v>-190</v>
      </c>
      <c r="AU48713" s="94">
        <v>-122</v>
      </c>
      <c r="AW48713" s="94">
        <v>319</v>
      </c>
      <c r="AX48713" s="94">
        <v>-225</v>
      </c>
    </row>
    <row r="48714" spans="1:50">
      <c r="A48714" s="85" t="s">
        <v>127</v>
      </c>
      <c r="B48714" s="86">
        <v>44215.916666666664</v>
      </c>
      <c r="C48714" s="87">
        <v>44215</v>
      </c>
      <c r="D48714" s="85">
        <v>17</v>
      </c>
      <c r="E48714" s="86">
        <v>44215.708333333336</v>
      </c>
      <c r="F48714" s="88" t="s">
        <v>391</v>
      </c>
      <c r="G48714" s="89" t="s">
        <v>392</v>
      </c>
      <c r="H48714" s="94">
        <v>4314</v>
      </c>
      <c r="I48714" s="94">
        <v>3842</v>
      </c>
      <c r="J48714" s="94">
        <v>3732</v>
      </c>
      <c r="K48714" s="94">
        <v>-214</v>
      </c>
      <c r="O48714" s="94">
        <v>3842</v>
      </c>
      <c r="P48714" s="94">
        <v>3732</v>
      </c>
      <c r="Q48714" s="94">
        <v>-214</v>
      </c>
      <c r="R48714" s="94">
        <v>3247</v>
      </c>
      <c r="S48714" s="94">
        <v>429</v>
      </c>
      <c r="V48714" s="94">
        <v>54</v>
      </c>
      <c r="W48714" s="94">
        <v>2</v>
      </c>
      <c r="AJ48714" s="94">
        <v>3247</v>
      </c>
      <c r="AK48714" s="94">
        <v>429</v>
      </c>
      <c r="AN48714" s="94">
        <v>54</v>
      </c>
      <c r="AO48714" s="94">
        <v>2</v>
      </c>
      <c r="AT48714" s="94">
        <v>-200</v>
      </c>
      <c r="AU48714" s="94">
        <v>-139</v>
      </c>
      <c r="AW48714" s="94">
        <v>354</v>
      </c>
      <c r="AX48714" s="94">
        <v>-230</v>
      </c>
    </row>
    <row r="48715" spans="1:50">
      <c r="A48715" s="85" t="s">
        <v>127</v>
      </c>
      <c r="B48715" s="86">
        <v>44215.958333333336</v>
      </c>
      <c r="C48715" s="87">
        <v>44215</v>
      </c>
      <c r="D48715" s="85">
        <v>18</v>
      </c>
      <c r="E48715" s="86">
        <v>44215.75</v>
      </c>
      <c r="F48715" s="88" t="s">
        <v>391</v>
      </c>
      <c r="G48715" s="89" t="s">
        <v>392</v>
      </c>
      <c r="H48715" s="94">
        <v>4444</v>
      </c>
      <c r="I48715" s="94">
        <v>3986</v>
      </c>
      <c r="J48715" s="94">
        <v>3861</v>
      </c>
      <c r="K48715" s="94">
        <v>-232</v>
      </c>
      <c r="O48715" s="94">
        <v>3986</v>
      </c>
      <c r="P48715" s="94">
        <v>3861</v>
      </c>
      <c r="Q48715" s="94">
        <v>-232</v>
      </c>
      <c r="R48715" s="94">
        <v>3366</v>
      </c>
      <c r="S48715" s="94">
        <v>441</v>
      </c>
      <c r="V48715" s="94">
        <v>54</v>
      </c>
      <c r="W48715" s="94">
        <v>0</v>
      </c>
      <c r="AJ48715" s="94">
        <v>3366</v>
      </c>
      <c r="AK48715" s="94">
        <v>441</v>
      </c>
      <c r="AN48715" s="94">
        <v>54</v>
      </c>
      <c r="AO48715" s="94">
        <v>0</v>
      </c>
      <c r="AT48715" s="94">
        <v>-217</v>
      </c>
      <c r="AU48715" s="94">
        <v>-179</v>
      </c>
      <c r="AW48715" s="94">
        <v>449</v>
      </c>
      <c r="AX48715" s="94">
        <v>-283</v>
      </c>
    </row>
    <row r="48716" spans="1:50">
      <c r="A48716" s="85" t="s">
        <v>127</v>
      </c>
      <c r="B48716" s="86">
        <v>44216</v>
      </c>
      <c r="C48716" s="87">
        <v>44215</v>
      </c>
      <c r="D48716" s="85">
        <v>19</v>
      </c>
      <c r="E48716" s="86">
        <v>44215.791666666664</v>
      </c>
      <c r="F48716" s="88" t="s">
        <v>391</v>
      </c>
      <c r="G48716" s="89" t="s">
        <v>392</v>
      </c>
      <c r="H48716" s="94">
        <v>4634</v>
      </c>
      <c r="I48716" s="94">
        <v>4278</v>
      </c>
      <c r="J48716" s="94">
        <v>4135</v>
      </c>
      <c r="K48716" s="94">
        <v>-253</v>
      </c>
      <c r="O48716" s="94">
        <v>4278</v>
      </c>
      <c r="P48716" s="94">
        <v>4135</v>
      </c>
      <c r="Q48716" s="94">
        <v>-253</v>
      </c>
      <c r="R48716" s="94">
        <v>3630</v>
      </c>
      <c r="S48716" s="94">
        <v>449</v>
      </c>
      <c r="V48716" s="94">
        <v>56</v>
      </c>
      <c r="W48716" s="94">
        <v>0</v>
      </c>
      <c r="AJ48716" s="94">
        <v>3630</v>
      </c>
      <c r="AK48716" s="94">
        <v>449</v>
      </c>
      <c r="AN48716" s="94">
        <v>56</v>
      </c>
      <c r="AO48716" s="94">
        <v>0</v>
      </c>
      <c r="AT48716" s="94">
        <v>-210</v>
      </c>
      <c r="AU48716" s="94">
        <v>-215</v>
      </c>
      <c r="AW48716" s="94">
        <v>495</v>
      </c>
      <c r="AX48716" s="94">
        <v>-321</v>
      </c>
    </row>
    <row r="48717" spans="1:50">
      <c r="A48717" s="85" t="s">
        <v>127</v>
      </c>
      <c r="B48717" s="86">
        <v>44216.041666666664</v>
      </c>
      <c r="C48717" s="87">
        <v>44215</v>
      </c>
      <c r="D48717" s="85">
        <v>20</v>
      </c>
      <c r="E48717" s="86">
        <v>44215.833333333336</v>
      </c>
      <c r="F48717" s="88" t="s">
        <v>391</v>
      </c>
      <c r="G48717" s="89" t="s">
        <v>392</v>
      </c>
      <c r="H48717" s="94">
        <v>4659</v>
      </c>
      <c r="I48717" s="94">
        <v>4299</v>
      </c>
      <c r="J48717" s="94">
        <v>4154</v>
      </c>
      <c r="K48717" s="94">
        <v>-250</v>
      </c>
      <c r="O48717" s="94">
        <v>4299</v>
      </c>
      <c r="P48717" s="94">
        <v>4154</v>
      </c>
      <c r="Q48717" s="94">
        <v>-250</v>
      </c>
      <c r="R48717" s="94">
        <v>3651</v>
      </c>
      <c r="S48717" s="94">
        <v>449</v>
      </c>
      <c r="V48717" s="94">
        <v>54</v>
      </c>
      <c r="W48717" s="94">
        <v>0</v>
      </c>
      <c r="AJ48717" s="94">
        <v>3651</v>
      </c>
      <c r="AK48717" s="94">
        <v>449</v>
      </c>
      <c r="AN48717" s="94">
        <v>54</v>
      </c>
      <c r="AO48717" s="94">
        <v>0</v>
      </c>
      <c r="AT48717" s="94">
        <v>-197</v>
      </c>
      <c r="AU48717" s="94">
        <v>-308</v>
      </c>
      <c r="AW48717" s="94">
        <v>564</v>
      </c>
      <c r="AX48717" s="94">
        <v>-307</v>
      </c>
    </row>
    <row r="48718" spans="1:50">
      <c r="A48718" s="85" t="s">
        <v>127</v>
      </c>
      <c r="B48718" s="86">
        <v>44216.083333333336</v>
      </c>
      <c r="C48718" s="87">
        <v>44215</v>
      </c>
      <c r="D48718" s="85">
        <v>21</v>
      </c>
      <c r="E48718" s="86">
        <v>44215.875</v>
      </c>
      <c r="F48718" s="88" t="s">
        <v>391</v>
      </c>
      <c r="G48718" s="89" t="s">
        <v>392</v>
      </c>
      <c r="H48718" s="94">
        <v>4645</v>
      </c>
      <c r="I48718" s="94">
        <v>4278</v>
      </c>
      <c r="J48718" s="94">
        <v>4130</v>
      </c>
      <c r="K48718" s="94">
        <v>-255</v>
      </c>
      <c r="O48718" s="94">
        <v>4278</v>
      </c>
      <c r="P48718" s="94">
        <v>4130</v>
      </c>
      <c r="Q48718" s="94">
        <v>-255</v>
      </c>
      <c r="R48718" s="94">
        <v>3627</v>
      </c>
      <c r="S48718" s="94">
        <v>449</v>
      </c>
      <c r="V48718" s="94">
        <v>54</v>
      </c>
      <c r="W48718" s="94">
        <v>0</v>
      </c>
      <c r="AJ48718" s="94">
        <v>3627</v>
      </c>
      <c r="AK48718" s="94">
        <v>449</v>
      </c>
      <c r="AN48718" s="94">
        <v>54</v>
      </c>
      <c r="AO48718" s="94">
        <v>0</v>
      </c>
      <c r="AT48718" s="94">
        <v>-193</v>
      </c>
      <c r="AU48718" s="94">
        <v>-427</v>
      </c>
      <c r="AW48718" s="94">
        <v>611</v>
      </c>
      <c r="AX48718" s="94">
        <v>-245</v>
      </c>
    </row>
    <row r="48719" spans="1:50">
      <c r="A48719" s="85" t="s">
        <v>127</v>
      </c>
      <c r="B48719" s="86">
        <v>44216.125</v>
      </c>
      <c r="C48719" s="87">
        <v>44215</v>
      </c>
      <c r="D48719" s="85">
        <v>22</v>
      </c>
      <c r="E48719" s="86">
        <v>44215.916666666664</v>
      </c>
      <c r="F48719" s="88" t="s">
        <v>391</v>
      </c>
      <c r="G48719" s="89" t="s">
        <v>392</v>
      </c>
      <c r="H48719" s="94">
        <v>4573</v>
      </c>
      <c r="I48719" s="94">
        <v>4220</v>
      </c>
      <c r="J48719" s="94">
        <v>4097</v>
      </c>
      <c r="K48719" s="94">
        <v>-229</v>
      </c>
      <c r="O48719" s="94">
        <v>4220</v>
      </c>
      <c r="P48719" s="94">
        <v>4097</v>
      </c>
      <c r="Q48719" s="94">
        <v>-229</v>
      </c>
      <c r="R48719" s="94">
        <v>3596</v>
      </c>
      <c r="S48719" s="94">
        <v>447</v>
      </c>
      <c r="V48719" s="94">
        <v>54</v>
      </c>
      <c r="W48719" s="94">
        <v>0</v>
      </c>
      <c r="AJ48719" s="94">
        <v>3596</v>
      </c>
      <c r="AK48719" s="94">
        <v>447</v>
      </c>
      <c r="AN48719" s="94">
        <v>54</v>
      </c>
      <c r="AO48719" s="94">
        <v>0</v>
      </c>
      <c r="AT48719" s="94">
        <v>-189</v>
      </c>
      <c r="AU48719" s="94">
        <v>-466</v>
      </c>
      <c r="AW48719" s="94">
        <v>654</v>
      </c>
      <c r="AX48719" s="94">
        <v>-227</v>
      </c>
    </row>
    <row r="48720" spans="1:50">
      <c r="A48720" s="85" t="s">
        <v>127</v>
      </c>
      <c r="B48720" s="86">
        <v>44216.166666666664</v>
      </c>
      <c r="C48720" s="87">
        <v>44215</v>
      </c>
      <c r="D48720" s="85">
        <v>23</v>
      </c>
      <c r="E48720" s="86">
        <v>44215.958333333336</v>
      </c>
      <c r="F48720" s="88" t="s">
        <v>391</v>
      </c>
      <c r="G48720" s="89" t="s">
        <v>392</v>
      </c>
      <c r="H48720" s="94">
        <v>4421</v>
      </c>
      <c r="I48720" s="94">
        <v>4109</v>
      </c>
      <c r="J48720" s="94">
        <v>3996</v>
      </c>
      <c r="K48720" s="94">
        <v>-218</v>
      </c>
      <c r="O48720" s="94">
        <v>4109</v>
      </c>
      <c r="P48720" s="94">
        <v>3996</v>
      </c>
      <c r="Q48720" s="94">
        <v>-218</v>
      </c>
      <c r="R48720" s="94">
        <v>3495</v>
      </c>
      <c r="S48720" s="94">
        <v>448</v>
      </c>
      <c r="V48720" s="94">
        <v>53</v>
      </c>
      <c r="W48720" s="94">
        <v>0</v>
      </c>
      <c r="AJ48720" s="94">
        <v>3495</v>
      </c>
      <c r="AK48720" s="94">
        <v>448</v>
      </c>
      <c r="AN48720" s="94">
        <v>53</v>
      </c>
      <c r="AO48720" s="94">
        <v>0</v>
      </c>
      <c r="AT48720" s="94">
        <v>-175</v>
      </c>
      <c r="AU48720" s="94">
        <v>-487</v>
      </c>
      <c r="AW48720" s="94">
        <v>670</v>
      </c>
      <c r="AX48720" s="94">
        <v>-225</v>
      </c>
    </row>
    <row r="48721" spans="1:50">
      <c r="A48721" s="85" t="s">
        <v>127</v>
      </c>
      <c r="B48721" s="86">
        <v>44216.208333333336</v>
      </c>
      <c r="C48721" s="87">
        <v>44215</v>
      </c>
      <c r="D48721" s="85">
        <v>24</v>
      </c>
      <c r="E48721" s="86">
        <v>44216</v>
      </c>
      <c r="F48721" s="88" t="s">
        <v>391</v>
      </c>
      <c r="G48721" s="89" t="s">
        <v>392</v>
      </c>
      <c r="H48721" s="94">
        <v>4292</v>
      </c>
      <c r="I48721" s="94">
        <v>3987</v>
      </c>
      <c r="J48721" s="94">
        <v>3888</v>
      </c>
      <c r="K48721" s="94">
        <v>-204</v>
      </c>
      <c r="O48721" s="94">
        <v>3987</v>
      </c>
      <c r="P48721" s="94">
        <v>3888</v>
      </c>
      <c r="Q48721" s="94">
        <v>-204</v>
      </c>
      <c r="R48721" s="94">
        <v>3385</v>
      </c>
      <c r="S48721" s="94">
        <v>449</v>
      </c>
      <c r="V48721" s="94">
        <v>54</v>
      </c>
      <c r="W48721" s="94">
        <v>0</v>
      </c>
      <c r="AJ48721" s="94">
        <v>3385</v>
      </c>
      <c r="AK48721" s="94">
        <v>449</v>
      </c>
      <c r="AN48721" s="94">
        <v>54</v>
      </c>
      <c r="AO48721" s="94">
        <v>0</v>
      </c>
      <c r="AT48721" s="94">
        <v>-175</v>
      </c>
      <c r="AU48721" s="94">
        <v>-455</v>
      </c>
      <c r="AW48721" s="94">
        <v>659</v>
      </c>
      <c r="AX48721" s="94">
        <v>-230</v>
      </c>
    </row>
    <row r="48722" spans="1:50">
      <c r="A48722" s="85" t="s">
        <v>127</v>
      </c>
      <c r="B48722" s="86">
        <v>44216.25</v>
      </c>
      <c r="C48722" s="87">
        <v>44216</v>
      </c>
      <c r="D48722" s="85">
        <v>1</v>
      </c>
      <c r="E48722" s="86">
        <v>44216.041666666664</v>
      </c>
      <c r="F48722" s="88" t="s">
        <v>391</v>
      </c>
      <c r="G48722" s="89" t="s">
        <v>392</v>
      </c>
      <c r="H48722" s="94">
        <v>4045</v>
      </c>
      <c r="I48722" s="94">
        <v>3922</v>
      </c>
      <c r="J48722" s="94">
        <v>3830</v>
      </c>
      <c r="K48722" s="94">
        <v>-197</v>
      </c>
      <c r="O48722" s="94">
        <v>3922</v>
      </c>
      <c r="P48722" s="94">
        <v>3830</v>
      </c>
      <c r="Q48722" s="94">
        <v>-197</v>
      </c>
      <c r="R48722" s="94">
        <v>3325</v>
      </c>
      <c r="S48722" s="94">
        <v>450</v>
      </c>
      <c r="V48722" s="94">
        <v>55</v>
      </c>
      <c r="W48722" s="94">
        <v>0</v>
      </c>
      <c r="AJ48722" s="94">
        <v>3325</v>
      </c>
      <c r="AK48722" s="94">
        <v>450</v>
      </c>
      <c r="AN48722" s="94">
        <v>55</v>
      </c>
      <c r="AO48722" s="94">
        <v>0</v>
      </c>
      <c r="AT48722" s="94">
        <v>-179</v>
      </c>
      <c r="AU48722" s="94">
        <v>-488</v>
      </c>
      <c r="AW48722" s="94">
        <v>677</v>
      </c>
      <c r="AX48722" s="94">
        <v>-208</v>
      </c>
    </row>
    <row r="48723" spans="1:50">
      <c r="A48723" s="85" t="s">
        <v>127</v>
      </c>
      <c r="B48723" s="86">
        <v>44216.291666666664</v>
      </c>
      <c r="C48723" s="87">
        <v>44216</v>
      </c>
      <c r="D48723" s="85">
        <v>2</v>
      </c>
      <c r="E48723" s="86">
        <v>44216.083333333336</v>
      </c>
      <c r="F48723" s="88" t="s">
        <v>391</v>
      </c>
      <c r="G48723" s="89" t="s">
        <v>392</v>
      </c>
      <c r="H48723" s="94">
        <v>3979</v>
      </c>
      <c r="I48723" s="94">
        <v>3828</v>
      </c>
      <c r="J48723" s="94">
        <v>3756</v>
      </c>
      <c r="K48723" s="94">
        <v>-179</v>
      </c>
      <c r="O48723" s="94">
        <v>3828</v>
      </c>
      <c r="P48723" s="94">
        <v>3756</v>
      </c>
      <c r="Q48723" s="94">
        <v>-179</v>
      </c>
      <c r="R48723" s="94">
        <v>3260</v>
      </c>
      <c r="S48723" s="94">
        <v>443</v>
      </c>
      <c r="V48723" s="94">
        <v>53</v>
      </c>
      <c r="W48723" s="94">
        <v>0</v>
      </c>
      <c r="AJ48723" s="94">
        <v>3260</v>
      </c>
      <c r="AK48723" s="94">
        <v>443</v>
      </c>
      <c r="AN48723" s="94">
        <v>53</v>
      </c>
      <c r="AO48723" s="94">
        <v>0</v>
      </c>
      <c r="AT48723" s="94">
        <v>-175</v>
      </c>
      <c r="AU48723" s="94">
        <v>-441</v>
      </c>
      <c r="AW48723" s="94">
        <v>614</v>
      </c>
      <c r="AX48723" s="94">
        <v>-176</v>
      </c>
    </row>
    <row r="48724" spans="1:50">
      <c r="A48724" s="85" t="s">
        <v>127</v>
      </c>
      <c r="B48724" s="86">
        <v>44216.333333333336</v>
      </c>
      <c r="C48724" s="87">
        <v>44216</v>
      </c>
      <c r="D48724" s="85">
        <v>3</v>
      </c>
      <c r="E48724" s="86">
        <v>44216.125</v>
      </c>
      <c r="F48724" s="88" t="s">
        <v>391</v>
      </c>
      <c r="G48724" s="89" t="s">
        <v>392</v>
      </c>
      <c r="H48724" s="94">
        <v>3966</v>
      </c>
      <c r="I48724" s="94">
        <v>3814</v>
      </c>
      <c r="J48724" s="94">
        <v>3729</v>
      </c>
      <c r="K48724" s="94">
        <v>-190</v>
      </c>
      <c r="O48724" s="94">
        <v>3814</v>
      </c>
      <c r="P48724" s="94">
        <v>3729</v>
      </c>
      <c r="Q48724" s="94">
        <v>-190</v>
      </c>
      <c r="R48724" s="94">
        <v>3236</v>
      </c>
      <c r="S48724" s="94">
        <v>439</v>
      </c>
      <c r="V48724" s="94">
        <v>54</v>
      </c>
      <c r="W48724" s="94">
        <v>0</v>
      </c>
      <c r="AJ48724" s="94">
        <v>3236</v>
      </c>
      <c r="AK48724" s="94">
        <v>439</v>
      </c>
      <c r="AN48724" s="94">
        <v>54</v>
      </c>
      <c r="AO48724" s="94">
        <v>0</v>
      </c>
      <c r="AT48724" s="94">
        <v>-175</v>
      </c>
      <c r="AU48724" s="94">
        <v>-452</v>
      </c>
      <c r="AW48724" s="94">
        <v>616</v>
      </c>
      <c r="AX48724" s="94">
        <v>-178</v>
      </c>
    </row>
    <row r="48725" spans="1:50">
      <c r="A48725" s="85" t="s">
        <v>127</v>
      </c>
      <c r="B48725" s="86">
        <v>44216.375</v>
      </c>
      <c r="C48725" s="87">
        <v>44216</v>
      </c>
      <c r="D48725" s="85">
        <v>4</v>
      </c>
      <c r="E48725" s="86">
        <v>44216.166666666664</v>
      </c>
      <c r="F48725" s="88" t="s">
        <v>391</v>
      </c>
      <c r="G48725" s="89" t="s">
        <v>392</v>
      </c>
      <c r="H48725" s="94">
        <v>3978</v>
      </c>
      <c r="I48725" s="94">
        <v>3855</v>
      </c>
      <c r="J48725" s="94">
        <v>3756</v>
      </c>
      <c r="K48725" s="94">
        <v>-205</v>
      </c>
      <c r="O48725" s="94">
        <v>3855</v>
      </c>
      <c r="P48725" s="94">
        <v>3756</v>
      </c>
      <c r="Q48725" s="94">
        <v>-205</v>
      </c>
      <c r="R48725" s="94">
        <v>3255</v>
      </c>
      <c r="S48725" s="94">
        <v>448</v>
      </c>
      <c r="V48725" s="94">
        <v>53</v>
      </c>
      <c r="W48725" s="94">
        <v>0</v>
      </c>
      <c r="AJ48725" s="94">
        <v>3255</v>
      </c>
      <c r="AK48725" s="94">
        <v>448</v>
      </c>
      <c r="AN48725" s="94">
        <v>53</v>
      </c>
      <c r="AO48725" s="94">
        <v>0</v>
      </c>
      <c r="AT48725" s="94">
        <v>-173</v>
      </c>
      <c r="AU48725" s="94">
        <v>-319</v>
      </c>
      <c r="AW48725" s="94">
        <v>471</v>
      </c>
      <c r="AX48725" s="94">
        <v>-185</v>
      </c>
    </row>
    <row r="48726" spans="1:50">
      <c r="A48726" s="85" t="s">
        <v>127</v>
      </c>
      <c r="B48726" s="86">
        <v>44216.416666666664</v>
      </c>
      <c r="C48726" s="87">
        <v>44216</v>
      </c>
      <c r="D48726" s="85">
        <v>5</v>
      </c>
      <c r="E48726" s="86">
        <v>44216.208333333336</v>
      </c>
      <c r="F48726" s="88" t="s">
        <v>391</v>
      </c>
      <c r="G48726" s="89" t="s">
        <v>392</v>
      </c>
      <c r="H48726" s="94">
        <v>4035</v>
      </c>
      <c r="I48726" s="94">
        <v>3923</v>
      </c>
      <c r="J48726" s="94">
        <v>3812</v>
      </c>
      <c r="K48726" s="94">
        <v>-216</v>
      </c>
      <c r="O48726" s="94">
        <v>3923</v>
      </c>
      <c r="P48726" s="94">
        <v>3812</v>
      </c>
      <c r="Q48726" s="94">
        <v>-216</v>
      </c>
      <c r="R48726" s="94">
        <v>3311</v>
      </c>
      <c r="S48726" s="94">
        <v>447</v>
      </c>
      <c r="V48726" s="94">
        <v>54</v>
      </c>
      <c r="W48726" s="94">
        <v>0</v>
      </c>
      <c r="AJ48726" s="94">
        <v>3311</v>
      </c>
      <c r="AK48726" s="94">
        <v>447</v>
      </c>
      <c r="AN48726" s="94">
        <v>54</v>
      </c>
      <c r="AO48726" s="94">
        <v>0</v>
      </c>
      <c r="AT48726" s="94">
        <v>-173</v>
      </c>
      <c r="AU48726" s="94">
        <v>-234</v>
      </c>
      <c r="AW48726" s="94">
        <v>431</v>
      </c>
      <c r="AX48726" s="94">
        <v>-239</v>
      </c>
    </row>
    <row r="48727" spans="1:50">
      <c r="A48727" s="85" t="s">
        <v>127</v>
      </c>
      <c r="B48727" s="86">
        <v>44216.458333333336</v>
      </c>
      <c r="C48727" s="87">
        <v>44216</v>
      </c>
      <c r="D48727" s="85">
        <v>6</v>
      </c>
      <c r="E48727" s="86">
        <v>44216.25</v>
      </c>
      <c r="F48727" s="88" t="s">
        <v>391</v>
      </c>
      <c r="G48727" s="89" t="s">
        <v>392</v>
      </c>
      <c r="H48727" s="94">
        <v>4220</v>
      </c>
      <c r="I48727" s="94">
        <v>4097</v>
      </c>
      <c r="J48727" s="94">
        <v>3958</v>
      </c>
      <c r="K48727" s="94">
        <v>-245</v>
      </c>
      <c r="O48727" s="94">
        <v>4097</v>
      </c>
      <c r="P48727" s="94">
        <v>3958</v>
      </c>
      <c r="Q48727" s="94">
        <v>-245</v>
      </c>
      <c r="R48727" s="94">
        <v>3457</v>
      </c>
      <c r="S48727" s="94">
        <v>447</v>
      </c>
      <c r="V48727" s="94">
        <v>54</v>
      </c>
      <c r="W48727" s="94">
        <v>0</v>
      </c>
      <c r="AJ48727" s="94">
        <v>3457</v>
      </c>
      <c r="AK48727" s="94">
        <v>447</v>
      </c>
      <c r="AN48727" s="94">
        <v>54</v>
      </c>
      <c r="AO48727" s="94">
        <v>0</v>
      </c>
      <c r="AT48727" s="94">
        <v>-177</v>
      </c>
      <c r="AU48727" s="94">
        <v>-103</v>
      </c>
      <c r="AW48727" s="94">
        <v>345</v>
      </c>
      <c r="AX48727" s="94">
        <v>-313</v>
      </c>
    </row>
    <row r="48728" spans="1:50">
      <c r="A48728" s="85" t="s">
        <v>127</v>
      </c>
      <c r="B48728" s="86">
        <v>44216.5</v>
      </c>
      <c r="C48728" s="87">
        <v>44216</v>
      </c>
      <c r="D48728" s="85">
        <v>7</v>
      </c>
      <c r="E48728" s="86">
        <v>44216.291666666664</v>
      </c>
      <c r="F48728" s="88" t="s">
        <v>391</v>
      </c>
      <c r="G48728" s="89" t="s">
        <v>392</v>
      </c>
      <c r="H48728" s="94">
        <v>4499</v>
      </c>
      <c r="I48728" s="94">
        <v>4428</v>
      </c>
      <c r="J48728" s="94">
        <v>4298</v>
      </c>
      <c r="K48728" s="94">
        <v>-256</v>
      </c>
      <c r="O48728" s="94">
        <v>4428</v>
      </c>
      <c r="P48728" s="94">
        <v>4298</v>
      </c>
      <c r="Q48728" s="94">
        <v>-256</v>
      </c>
      <c r="R48728" s="94">
        <v>3796</v>
      </c>
      <c r="S48728" s="94">
        <v>448</v>
      </c>
      <c r="V48728" s="94">
        <v>54</v>
      </c>
      <c r="W48728" s="94">
        <v>0</v>
      </c>
      <c r="AJ48728" s="94">
        <v>3796</v>
      </c>
      <c r="AK48728" s="94">
        <v>448</v>
      </c>
      <c r="AN48728" s="94">
        <v>54</v>
      </c>
      <c r="AO48728" s="94">
        <v>0</v>
      </c>
      <c r="AT48728" s="94">
        <v>-186</v>
      </c>
      <c r="AU48728" s="94">
        <v>-71</v>
      </c>
      <c r="AW48728" s="94">
        <v>393</v>
      </c>
      <c r="AX48728" s="94">
        <v>-391</v>
      </c>
    </row>
    <row r="48729" spans="1:50">
      <c r="A48729" s="85" t="s">
        <v>127</v>
      </c>
      <c r="B48729" s="86">
        <v>44216.541666666664</v>
      </c>
      <c r="C48729" s="87">
        <v>44216</v>
      </c>
      <c r="D48729" s="85">
        <v>8</v>
      </c>
      <c r="E48729" s="86">
        <v>44216.333333333336</v>
      </c>
      <c r="F48729" s="88" t="s">
        <v>391</v>
      </c>
      <c r="G48729" s="89" t="s">
        <v>392</v>
      </c>
      <c r="H48729" s="94">
        <v>4762</v>
      </c>
      <c r="I48729" s="94">
        <v>4725</v>
      </c>
      <c r="J48729" s="94">
        <v>4597</v>
      </c>
      <c r="K48729" s="94">
        <v>-283</v>
      </c>
      <c r="O48729" s="94">
        <v>4725</v>
      </c>
      <c r="P48729" s="94">
        <v>4597</v>
      </c>
      <c r="Q48729" s="94">
        <v>-283</v>
      </c>
      <c r="R48729" s="94">
        <v>4092</v>
      </c>
      <c r="S48729" s="94">
        <v>451</v>
      </c>
      <c r="V48729" s="94">
        <v>54</v>
      </c>
      <c r="W48729" s="94">
        <v>0</v>
      </c>
      <c r="AJ48729" s="94">
        <v>4092</v>
      </c>
      <c r="AK48729" s="94">
        <v>451</v>
      </c>
      <c r="AN48729" s="94">
        <v>54</v>
      </c>
      <c r="AO48729" s="94">
        <v>0</v>
      </c>
      <c r="AT48729" s="94">
        <v>-193</v>
      </c>
      <c r="AU48729" s="94">
        <v>-82</v>
      </c>
      <c r="AW48729" s="94">
        <v>430</v>
      </c>
      <c r="AX48729" s="94">
        <v>-438</v>
      </c>
    </row>
    <row r="48730" spans="1:50">
      <c r="A48730" s="85" t="s">
        <v>127</v>
      </c>
      <c r="B48730" s="86">
        <v>44216.583333333336</v>
      </c>
      <c r="C48730" s="87">
        <v>44216</v>
      </c>
      <c r="D48730" s="85">
        <v>9</v>
      </c>
      <c r="E48730" s="86">
        <v>44216.375</v>
      </c>
      <c r="F48730" s="88" t="s">
        <v>391</v>
      </c>
      <c r="G48730" s="89" t="s">
        <v>392</v>
      </c>
      <c r="H48730" s="94">
        <v>4864</v>
      </c>
      <c r="I48730" s="94">
        <v>4804</v>
      </c>
      <c r="J48730" s="94">
        <v>4655</v>
      </c>
      <c r="K48730" s="94">
        <v>-296</v>
      </c>
      <c r="O48730" s="94">
        <v>4804</v>
      </c>
      <c r="P48730" s="94">
        <v>4655</v>
      </c>
      <c r="Q48730" s="94">
        <v>-296</v>
      </c>
      <c r="R48730" s="94">
        <v>4151</v>
      </c>
      <c r="S48730" s="94">
        <v>449</v>
      </c>
      <c r="V48730" s="94">
        <v>54</v>
      </c>
      <c r="W48730" s="94">
        <v>1</v>
      </c>
      <c r="AJ48730" s="94">
        <v>4151</v>
      </c>
      <c r="AK48730" s="94">
        <v>449</v>
      </c>
      <c r="AN48730" s="94">
        <v>54</v>
      </c>
      <c r="AO48730" s="94">
        <v>1</v>
      </c>
      <c r="AT48730" s="94">
        <v>-191</v>
      </c>
      <c r="AU48730" s="94">
        <v>-131</v>
      </c>
      <c r="AW48730" s="94">
        <v>433</v>
      </c>
      <c r="AX48730" s="94">
        <v>-410</v>
      </c>
    </row>
    <row r="48731" spans="1:50">
      <c r="A48731" s="85" t="s">
        <v>127</v>
      </c>
      <c r="B48731" s="86">
        <v>44216.625</v>
      </c>
      <c r="C48731" s="87">
        <v>44216</v>
      </c>
      <c r="D48731" s="85">
        <v>10</v>
      </c>
      <c r="E48731" s="86">
        <v>44216.416666666664</v>
      </c>
      <c r="F48731" s="88" t="s">
        <v>391</v>
      </c>
      <c r="G48731" s="89" t="s">
        <v>392</v>
      </c>
      <c r="H48731" s="94">
        <v>4889</v>
      </c>
      <c r="I48731" s="94">
        <v>4776</v>
      </c>
      <c r="J48731" s="94">
        <v>4634</v>
      </c>
      <c r="K48731" s="94">
        <v>-289</v>
      </c>
      <c r="O48731" s="94">
        <v>4776</v>
      </c>
      <c r="P48731" s="94">
        <v>4634</v>
      </c>
      <c r="Q48731" s="94">
        <v>-289</v>
      </c>
      <c r="R48731" s="94">
        <v>4127</v>
      </c>
      <c r="S48731" s="94">
        <v>447</v>
      </c>
      <c r="V48731" s="94">
        <v>55</v>
      </c>
      <c r="W48731" s="94">
        <v>5</v>
      </c>
      <c r="AJ48731" s="94">
        <v>4127</v>
      </c>
      <c r="AK48731" s="94">
        <v>447</v>
      </c>
      <c r="AN48731" s="94">
        <v>55</v>
      </c>
      <c r="AO48731" s="94">
        <v>5</v>
      </c>
      <c r="AT48731" s="94">
        <v>-168</v>
      </c>
      <c r="AU48731" s="94">
        <v>-158</v>
      </c>
      <c r="AW48731" s="94">
        <v>415</v>
      </c>
      <c r="AX48731" s="94">
        <v>-386</v>
      </c>
    </row>
    <row r="48732" spans="1:50">
      <c r="A48732" s="85" t="s">
        <v>127</v>
      </c>
      <c r="B48732" s="86">
        <v>44216.666666666664</v>
      </c>
      <c r="C48732" s="87">
        <v>44216</v>
      </c>
      <c r="D48732" s="85">
        <v>11</v>
      </c>
      <c r="E48732" s="86">
        <v>44216.458333333336</v>
      </c>
      <c r="F48732" s="88" t="s">
        <v>391</v>
      </c>
      <c r="G48732" s="89" t="s">
        <v>392</v>
      </c>
      <c r="H48732" s="94">
        <v>4874</v>
      </c>
      <c r="I48732" s="94">
        <v>4680</v>
      </c>
      <c r="J48732" s="94">
        <v>4493</v>
      </c>
      <c r="K48732" s="94">
        <v>-310</v>
      </c>
      <c r="O48732" s="94">
        <v>4680</v>
      </c>
      <c r="P48732" s="94">
        <v>4493</v>
      </c>
      <c r="Q48732" s="94">
        <v>-310</v>
      </c>
      <c r="R48732" s="94">
        <v>3987</v>
      </c>
      <c r="S48732" s="94">
        <v>445</v>
      </c>
      <c r="V48732" s="94">
        <v>54</v>
      </c>
      <c r="W48732" s="94">
        <v>7</v>
      </c>
      <c r="AJ48732" s="94">
        <v>3987</v>
      </c>
      <c r="AK48732" s="94">
        <v>445</v>
      </c>
      <c r="AN48732" s="94">
        <v>54</v>
      </c>
      <c r="AO48732" s="94">
        <v>7</v>
      </c>
      <c r="AT48732" s="94">
        <v>-127</v>
      </c>
      <c r="AU48732" s="94">
        <v>-139</v>
      </c>
      <c r="AW48732" s="94">
        <v>368</v>
      </c>
      <c r="AX48732" s="94">
        <v>-420</v>
      </c>
    </row>
    <row r="48733" spans="1:50">
      <c r="A48733" s="85" t="s">
        <v>127</v>
      </c>
      <c r="B48733" s="86">
        <v>44216.708333333336</v>
      </c>
      <c r="C48733" s="87">
        <v>44216</v>
      </c>
      <c r="D48733" s="85">
        <v>12</v>
      </c>
      <c r="E48733" s="86">
        <v>44216.5</v>
      </c>
      <c r="F48733" s="88" t="s">
        <v>391</v>
      </c>
      <c r="G48733" s="89" t="s">
        <v>392</v>
      </c>
      <c r="H48733" s="94">
        <v>4826</v>
      </c>
      <c r="I48733" s="94">
        <v>4495</v>
      </c>
      <c r="J48733" s="94">
        <v>4310</v>
      </c>
      <c r="K48733" s="94">
        <v>-293</v>
      </c>
      <c r="O48733" s="94">
        <v>4495</v>
      </c>
      <c r="P48733" s="94">
        <v>4310</v>
      </c>
      <c r="Q48733" s="94">
        <v>-293</v>
      </c>
      <c r="R48733" s="94">
        <v>3804</v>
      </c>
      <c r="S48733" s="94">
        <v>443</v>
      </c>
      <c r="V48733" s="94">
        <v>54</v>
      </c>
      <c r="W48733" s="94">
        <v>9</v>
      </c>
      <c r="AJ48733" s="94">
        <v>3804</v>
      </c>
      <c r="AK48733" s="94">
        <v>443</v>
      </c>
      <c r="AN48733" s="94">
        <v>54</v>
      </c>
      <c r="AO48733" s="94">
        <v>9</v>
      </c>
      <c r="AT48733" s="94">
        <v>-168</v>
      </c>
      <c r="AU48733" s="94">
        <v>-141</v>
      </c>
      <c r="AW48733" s="94">
        <v>376</v>
      </c>
      <c r="AX48733" s="94">
        <v>-366</v>
      </c>
    </row>
    <row r="48734" spans="1:50">
      <c r="A48734" s="85" t="s">
        <v>127</v>
      </c>
      <c r="B48734" s="86">
        <v>44216.75</v>
      </c>
      <c r="C48734" s="87">
        <v>44216</v>
      </c>
      <c r="D48734" s="85">
        <v>13</v>
      </c>
      <c r="E48734" s="86">
        <v>44216.541666666664</v>
      </c>
      <c r="F48734" s="88" t="s">
        <v>391</v>
      </c>
      <c r="G48734" s="89" t="s">
        <v>392</v>
      </c>
      <c r="H48734" s="94">
        <v>4758</v>
      </c>
      <c r="I48734" s="94">
        <v>4425</v>
      </c>
      <c r="J48734" s="94">
        <v>4229</v>
      </c>
      <c r="K48734" s="94">
        <v>-298</v>
      </c>
      <c r="O48734" s="94">
        <v>4425</v>
      </c>
      <c r="P48734" s="94">
        <v>4229</v>
      </c>
      <c r="Q48734" s="94">
        <v>-298</v>
      </c>
      <c r="R48734" s="94">
        <v>3716</v>
      </c>
      <c r="S48734" s="94">
        <v>449</v>
      </c>
      <c r="V48734" s="94">
        <v>55</v>
      </c>
      <c r="W48734" s="94">
        <v>9</v>
      </c>
      <c r="AJ48734" s="94">
        <v>3716</v>
      </c>
      <c r="AK48734" s="94">
        <v>449</v>
      </c>
      <c r="AN48734" s="94">
        <v>55</v>
      </c>
      <c r="AO48734" s="94">
        <v>9</v>
      </c>
      <c r="AT48734" s="94">
        <v>-196</v>
      </c>
      <c r="AU48734" s="94">
        <v>-93</v>
      </c>
      <c r="AW48734" s="94">
        <v>292</v>
      </c>
      <c r="AX48734" s="94">
        <v>-304</v>
      </c>
    </row>
    <row r="48735" spans="1:50">
      <c r="A48735" s="85" t="s">
        <v>127</v>
      </c>
      <c r="B48735" s="86">
        <v>44216.791666666664</v>
      </c>
      <c r="C48735" s="87">
        <v>44216</v>
      </c>
      <c r="D48735" s="85">
        <v>14</v>
      </c>
      <c r="E48735" s="86">
        <v>44216.583333333336</v>
      </c>
      <c r="F48735" s="88" t="s">
        <v>391</v>
      </c>
      <c r="G48735" s="89" t="s">
        <v>392</v>
      </c>
      <c r="H48735" s="94">
        <v>4671</v>
      </c>
      <c r="I48735" s="94">
        <v>4317</v>
      </c>
      <c r="J48735" s="94">
        <v>4157</v>
      </c>
      <c r="K48735" s="94">
        <v>-266</v>
      </c>
      <c r="O48735" s="94">
        <v>4317</v>
      </c>
      <c r="P48735" s="94">
        <v>4157</v>
      </c>
      <c r="Q48735" s="94">
        <v>-266</v>
      </c>
      <c r="R48735" s="94">
        <v>3645</v>
      </c>
      <c r="S48735" s="94">
        <v>449</v>
      </c>
      <c r="V48735" s="94">
        <v>54</v>
      </c>
      <c r="W48735" s="94">
        <v>9</v>
      </c>
      <c r="AJ48735" s="94">
        <v>3645</v>
      </c>
      <c r="AK48735" s="94">
        <v>449</v>
      </c>
      <c r="AN48735" s="94">
        <v>54</v>
      </c>
      <c r="AO48735" s="94">
        <v>9</v>
      </c>
      <c r="AT48735" s="94">
        <v>-189</v>
      </c>
      <c r="AU48735" s="94">
        <v>-58</v>
      </c>
      <c r="AW48735" s="94">
        <v>231</v>
      </c>
      <c r="AX48735" s="94">
        <v>-257</v>
      </c>
    </row>
    <row r="48736" spans="1:50">
      <c r="A48736" s="85" t="s">
        <v>127</v>
      </c>
      <c r="B48736" s="86">
        <v>44216.833333333336</v>
      </c>
      <c r="C48736" s="87">
        <v>44216</v>
      </c>
      <c r="D48736" s="85">
        <v>15</v>
      </c>
      <c r="E48736" s="86">
        <v>44216.625</v>
      </c>
      <c r="F48736" s="88" t="s">
        <v>391</v>
      </c>
      <c r="G48736" s="89" t="s">
        <v>392</v>
      </c>
      <c r="H48736" s="94">
        <v>4596</v>
      </c>
      <c r="I48736" s="94">
        <v>4210</v>
      </c>
      <c r="J48736" s="94">
        <v>4053</v>
      </c>
      <c r="K48736" s="94">
        <v>-262</v>
      </c>
      <c r="O48736" s="94">
        <v>4210</v>
      </c>
      <c r="P48736" s="94">
        <v>4053</v>
      </c>
      <c r="Q48736" s="94">
        <v>-262</v>
      </c>
      <c r="R48736" s="94">
        <v>3546</v>
      </c>
      <c r="S48736" s="94">
        <v>445</v>
      </c>
      <c r="V48736" s="94">
        <v>54</v>
      </c>
      <c r="W48736" s="94">
        <v>8</v>
      </c>
      <c r="AJ48736" s="94">
        <v>3546</v>
      </c>
      <c r="AK48736" s="94">
        <v>445</v>
      </c>
      <c r="AN48736" s="94">
        <v>54</v>
      </c>
      <c r="AO48736" s="94">
        <v>8</v>
      </c>
      <c r="AT48736" s="94">
        <v>-204</v>
      </c>
      <c r="AU48736" s="94">
        <v>-46</v>
      </c>
      <c r="AW48736" s="94">
        <v>215</v>
      </c>
      <c r="AX48736" s="94">
        <v>-228</v>
      </c>
    </row>
    <row r="48737" spans="1:50">
      <c r="A48737" s="85" t="s">
        <v>127</v>
      </c>
      <c r="B48737" s="86">
        <v>44216.875</v>
      </c>
      <c r="C48737" s="87">
        <v>44216</v>
      </c>
      <c r="D48737" s="85">
        <v>16</v>
      </c>
      <c r="E48737" s="86">
        <v>44216.666666666664</v>
      </c>
      <c r="F48737" s="88" t="s">
        <v>391</v>
      </c>
      <c r="G48737" s="89" t="s">
        <v>392</v>
      </c>
      <c r="H48737" s="94">
        <v>4497</v>
      </c>
      <c r="I48737" s="94">
        <v>4145</v>
      </c>
      <c r="J48737" s="94">
        <v>3997</v>
      </c>
      <c r="K48737" s="94">
        <v>-253</v>
      </c>
      <c r="O48737" s="94">
        <v>4145</v>
      </c>
      <c r="P48737" s="94">
        <v>3997</v>
      </c>
      <c r="Q48737" s="94">
        <v>-253</v>
      </c>
      <c r="R48737" s="94">
        <v>3490</v>
      </c>
      <c r="S48737" s="94">
        <v>448</v>
      </c>
      <c r="V48737" s="94">
        <v>53</v>
      </c>
      <c r="W48737" s="94">
        <v>6</v>
      </c>
      <c r="AJ48737" s="94">
        <v>3490</v>
      </c>
      <c r="AK48737" s="94">
        <v>448</v>
      </c>
      <c r="AN48737" s="94">
        <v>53</v>
      </c>
      <c r="AO48737" s="94">
        <v>6</v>
      </c>
      <c r="AT48737" s="94">
        <v>-208</v>
      </c>
      <c r="AU48737" s="94">
        <v>-91</v>
      </c>
      <c r="AW48737" s="94">
        <v>257</v>
      </c>
      <c r="AX48737" s="94">
        <v>-210</v>
      </c>
    </row>
    <row r="48738" spans="1:50">
      <c r="A48738" s="85" t="s">
        <v>127</v>
      </c>
      <c r="B48738" s="86">
        <v>44216.916666666664</v>
      </c>
      <c r="C48738" s="87">
        <v>44216</v>
      </c>
      <c r="D48738" s="85">
        <v>17</v>
      </c>
      <c r="E48738" s="86">
        <v>44216.708333333336</v>
      </c>
      <c r="F48738" s="88" t="s">
        <v>391</v>
      </c>
      <c r="G48738" s="89" t="s">
        <v>392</v>
      </c>
      <c r="H48738" s="94">
        <v>4447</v>
      </c>
      <c r="I48738" s="94">
        <v>4106</v>
      </c>
      <c r="J48738" s="94">
        <v>3971</v>
      </c>
      <c r="K48738" s="94">
        <v>-240</v>
      </c>
      <c r="O48738" s="94">
        <v>4106</v>
      </c>
      <c r="P48738" s="94">
        <v>3971</v>
      </c>
      <c r="Q48738" s="94">
        <v>-240</v>
      </c>
      <c r="R48738" s="94">
        <v>3466</v>
      </c>
      <c r="S48738" s="94">
        <v>450</v>
      </c>
      <c r="V48738" s="94">
        <v>53</v>
      </c>
      <c r="W48738" s="94">
        <v>2</v>
      </c>
      <c r="AJ48738" s="94">
        <v>3466</v>
      </c>
      <c r="AK48738" s="94">
        <v>450</v>
      </c>
      <c r="AN48738" s="94">
        <v>53</v>
      </c>
      <c r="AO48738" s="94">
        <v>2</v>
      </c>
      <c r="AT48738" s="94">
        <v>-203</v>
      </c>
      <c r="AU48738" s="94">
        <v>-193</v>
      </c>
      <c r="AW48738" s="94">
        <v>383</v>
      </c>
      <c r="AX48738" s="94">
        <v>-228</v>
      </c>
    </row>
    <row r="48739" spans="1:50">
      <c r="A48739" s="85" t="s">
        <v>127</v>
      </c>
      <c r="B48739" s="86">
        <v>44216.958333333336</v>
      </c>
      <c r="C48739" s="87">
        <v>44216</v>
      </c>
      <c r="D48739" s="85">
        <v>18</v>
      </c>
      <c r="E48739" s="86">
        <v>44216.75</v>
      </c>
      <c r="F48739" s="88" t="s">
        <v>391</v>
      </c>
      <c r="G48739" s="89" t="s">
        <v>392</v>
      </c>
      <c r="H48739" s="94">
        <v>4541</v>
      </c>
      <c r="I48739" s="94">
        <v>4257</v>
      </c>
      <c r="J48739" s="94">
        <v>4110</v>
      </c>
      <c r="K48739" s="94">
        <v>-268</v>
      </c>
      <c r="O48739" s="94">
        <v>4257</v>
      </c>
      <c r="P48739" s="94">
        <v>4110</v>
      </c>
      <c r="Q48739" s="94">
        <v>-268</v>
      </c>
      <c r="R48739" s="94">
        <v>3606</v>
      </c>
      <c r="S48739" s="94">
        <v>450</v>
      </c>
      <c r="V48739" s="94">
        <v>54</v>
      </c>
      <c r="W48739" s="94">
        <v>0</v>
      </c>
      <c r="AJ48739" s="94">
        <v>3606</v>
      </c>
      <c r="AK48739" s="94">
        <v>450</v>
      </c>
      <c r="AN48739" s="94">
        <v>54</v>
      </c>
      <c r="AO48739" s="94">
        <v>0</v>
      </c>
      <c r="AT48739" s="94">
        <v>-207</v>
      </c>
      <c r="AU48739" s="94">
        <v>-287</v>
      </c>
      <c r="AW48739" s="94">
        <v>489</v>
      </c>
      <c r="AX48739" s="94">
        <v>-262</v>
      </c>
    </row>
    <row r="48740" spans="1:50">
      <c r="A48740" s="85" t="s">
        <v>127</v>
      </c>
      <c r="B48740" s="86">
        <v>44217</v>
      </c>
      <c r="C48740" s="87">
        <v>44216</v>
      </c>
      <c r="D48740" s="85">
        <v>19</v>
      </c>
      <c r="E48740" s="86">
        <v>44216.791666666664</v>
      </c>
      <c r="F48740" s="88" t="s">
        <v>391</v>
      </c>
      <c r="G48740" s="89" t="s">
        <v>392</v>
      </c>
      <c r="H48740" s="94">
        <v>4731</v>
      </c>
      <c r="I48740" s="94">
        <v>4576</v>
      </c>
      <c r="J48740" s="94">
        <v>4452</v>
      </c>
      <c r="K48740" s="94">
        <v>-274</v>
      </c>
      <c r="O48740" s="94">
        <v>4576</v>
      </c>
      <c r="P48740" s="94">
        <v>4452</v>
      </c>
      <c r="Q48740" s="94">
        <v>-274</v>
      </c>
      <c r="R48740" s="94">
        <v>3950</v>
      </c>
      <c r="S48740" s="94">
        <v>449</v>
      </c>
      <c r="V48740" s="94">
        <v>53</v>
      </c>
      <c r="W48740" s="94">
        <v>0</v>
      </c>
      <c r="AJ48740" s="94">
        <v>3950</v>
      </c>
      <c r="AK48740" s="94">
        <v>449</v>
      </c>
      <c r="AN48740" s="94">
        <v>53</v>
      </c>
      <c r="AO48740" s="94">
        <v>0</v>
      </c>
      <c r="AT48740" s="94">
        <v>-208</v>
      </c>
      <c r="AU48740" s="94">
        <v>-399</v>
      </c>
      <c r="AW48740" s="94">
        <v>587</v>
      </c>
      <c r="AX48740" s="94">
        <v>-256</v>
      </c>
    </row>
    <row r="48741" spans="1:50">
      <c r="A48741" s="85" t="s">
        <v>127</v>
      </c>
      <c r="B48741" s="86">
        <v>44217.041666666664</v>
      </c>
      <c r="C48741" s="87">
        <v>44216</v>
      </c>
      <c r="D48741" s="85">
        <v>20</v>
      </c>
      <c r="E48741" s="86">
        <v>44216.833333333336</v>
      </c>
      <c r="F48741" s="88" t="s">
        <v>391</v>
      </c>
      <c r="G48741" s="89" t="s">
        <v>392</v>
      </c>
      <c r="H48741" s="94">
        <v>4759</v>
      </c>
      <c r="I48741" s="94">
        <v>4609</v>
      </c>
      <c r="J48741" s="94">
        <v>4483</v>
      </c>
      <c r="K48741" s="94">
        <v>-273</v>
      </c>
      <c r="O48741" s="94">
        <v>4609</v>
      </c>
      <c r="P48741" s="94">
        <v>4483</v>
      </c>
      <c r="Q48741" s="94">
        <v>-273</v>
      </c>
      <c r="R48741" s="94">
        <v>3980</v>
      </c>
      <c r="S48741" s="94">
        <v>449</v>
      </c>
      <c r="V48741" s="94">
        <v>54</v>
      </c>
      <c r="W48741" s="94">
        <v>0</v>
      </c>
      <c r="AJ48741" s="94">
        <v>3980</v>
      </c>
      <c r="AK48741" s="94">
        <v>449</v>
      </c>
      <c r="AN48741" s="94">
        <v>54</v>
      </c>
      <c r="AO48741" s="94">
        <v>0</v>
      </c>
      <c r="AT48741" s="94">
        <v>-207</v>
      </c>
      <c r="AU48741" s="94">
        <v>-451</v>
      </c>
      <c r="AW48741" s="94">
        <v>604</v>
      </c>
      <c r="AX48741" s="94">
        <v>-218</v>
      </c>
    </row>
    <row r="48742" spans="1:50">
      <c r="A48742" s="85" t="s">
        <v>127</v>
      </c>
      <c r="B48742" s="86">
        <v>44217.083333333336</v>
      </c>
      <c r="C48742" s="87">
        <v>44216</v>
      </c>
      <c r="D48742" s="85">
        <v>21</v>
      </c>
      <c r="E48742" s="86">
        <v>44216.875</v>
      </c>
      <c r="F48742" s="88" t="s">
        <v>391</v>
      </c>
      <c r="G48742" s="89" t="s">
        <v>392</v>
      </c>
      <c r="H48742" s="94">
        <v>4765</v>
      </c>
      <c r="I48742" s="94">
        <v>4599</v>
      </c>
      <c r="J48742" s="94">
        <v>4465</v>
      </c>
      <c r="K48742" s="94">
        <v>-259</v>
      </c>
      <c r="O48742" s="94">
        <v>4599</v>
      </c>
      <c r="P48742" s="94">
        <v>4465</v>
      </c>
      <c r="Q48742" s="94">
        <v>-259</v>
      </c>
      <c r="R48742" s="94">
        <v>3961</v>
      </c>
      <c r="S48742" s="94">
        <v>451</v>
      </c>
      <c r="V48742" s="94">
        <v>53</v>
      </c>
      <c r="W48742" s="94">
        <v>0</v>
      </c>
      <c r="AJ48742" s="94">
        <v>3961</v>
      </c>
      <c r="AK48742" s="94">
        <v>451</v>
      </c>
      <c r="AN48742" s="94">
        <v>53</v>
      </c>
      <c r="AO48742" s="94">
        <v>0</v>
      </c>
      <c r="AT48742" s="94">
        <v>-211</v>
      </c>
      <c r="AU48742" s="94">
        <v>-466</v>
      </c>
      <c r="AW48742" s="94">
        <v>628</v>
      </c>
      <c r="AX48742" s="94">
        <v>-210</v>
      </c>
    </row>
    <row r="48743" spans="1:50">
      <c r="A48743" s="85" t="s">
        <v>127</v>
      </c>
      <c r="B48743" s="86">
        <v>44217.125</v>
      </c>
      <c r="C48743" s="87">
        <v>44216</v>
      </c>
      <c r="D48743" s="85">
        <v>22</v>
      </c>
      <c r="E48743" s="86">
        <v>44216.916666666664</v>
      </c>
      <c r="F48743" s="88" t="s">
        <v>391</v>
      </c>
      <c r="G48743" s="89" t="s">
        <v>392</v>
      </c>
      <c r="H48743" s="94">
        <v>4674</v>
      </c>
      <c r="I48743" s="94">
        <v>4522</v>
      </c>
      <c r="J48743" s="94">
        <v>4403</v>
      </c>
      <c r="K48743" s="94">
        <v>-252</v>
      </c>
      <c r="O48743" s="94">
        <v>4522</v>
      </c>
      <c r="P48743" s="94">
        <v>4403</v>
      </c>
      <c r="Q48743" s="94">
        <v>-252</v>
      </c>
      <c r="R48743" s="94">
        <v>3900</v>
      </c>
      <c r="S48743" s="94">
        <v>449</v>
      </c>
      <c r="V48743" s="94">
        <v>54</v>
      </c>
      <c r="W48743" s="94">
        <v>0</v>
      </c>
      <c r="AJ48743" s="94">
        <v>3900</v>
      </c>
      <c r="AK48743" s="94">
        <v>449</v>
      </c>
      <c r="AN48743" s="94">
        <v>54</v>
      </c>
      <c r="AO48743" s="94">
        <v>0</v>
      </c>
      <c r="AT48743" s="94">
        <v>-212</v>
      </c>
      <c r="AU48743" s="94">
        <v>-458</v>
      </c>
      <c r="AW48743" s="94">
        <v>612</v>
      </c>
      <c r="AX48743" s="94">
        <v>-194</v>
      </c>
    </row>
    <row r="48744" spans="1:50">
      <c r="A48744" s="85" t="s">
        <v>127</v>
      </c>
      <c r="B48744" s="86">
        <v>44217.166666666664</v>
      </c>
      <c r="C48744" s="87">
        <v>44216</v>
      </c>
      <c r="D48744" s="85">
        <v>23</v>
      </c>
      <c r="E48744" s="86">
        <v>44216.958333333336</v>
      </c>
      <c r="F48744" s="88" t="s">
        <v>391</v>
      </c>
      <c r="G48744" s="89" t="s">
        <v>392</v>
      </c>
      <c r="H48744" s="94">
        <v>4539</v>
      </c>
      <c r="I48744" s="94">
        <v>4353</v>
      </c>
      <c r="J48744" s="94">
        <v>4210</v>
      </c>
      <c r="K48744" s="94">
        <v>-255</v>
      </c>
      <c r="O48744" s="94">
        <v>4353</v>
      </c>
      <c r="P48744" s="94">
        <v>4210</v>
      </c>
      <c r="Q48744" s="94">
        <v>-255</v>
      </c>
      <c r="R48744" s="94">
        <v>3710</v>
      </c>
      <c r="S48744" s="94">
        <v>447</v>
      </c>
      <c r="V48744" s="94">
        <v>53</v>
      </c>
      <c r="W48744" s="94">
        <v>0</v>
      </c>
      <c r="AJ48744" s="94">
        <v>3710</v>
      </c>
      <c r="AK48744" s="94">
        <v>447</v>
      </c>
      <c r="AN48744" s="94">
        <v>53</v>
      </c>
      <c r="AO48744" s="94">
        <v>0</v>
      </c>
      <c r="AT48744" s="94">
        <v>-203</v>
      </c>
      <c r="AU48744" s="94">
        <v>-443</v>
      </c>
      <c r="AW48744" s="94">
        <v>559</v>
      </c>
      <c r="AX48744" s="94">
        <v>-169</v>
      </c>
    </row>
    <row r="48745" spans="1:50">
      <c r="A48745" s="85" t="s">
        <v>127</v>
      </c>
      <c r="B48745" s="86">
        <v>44217.208333333336</v>
      </c>
      <c r="C48745" s="87">
        <v>44216</v>
      </c>
      <c r="D48745" s="85">
        <v>24</v>
      </c>
      <c r="E48745" s="86">
        <v>44217</v>
      </c>
      <c r="F48745" s="88" t="s">
        <v>391</v>
      </c>
      <c r="G48745" s="89" t="s">
        <v>392</v>
      </c>
      <c r="H48745" s="94">
        <v>4398</v>
      </c>
      <c r="I48745" s="94">
        <v>4147</v>
      </c>
      <c r="J48745" s="94">
        <v>4033</v>
      </c>
      <c r="K48745" s="94">
        <v>-219</v>
      </c>
      <c r="O48745" s="94">
        <v>4147</v>
      </c>
      <c r="P48745" s="94">
        <v>4033</v>
      </c>
      <c r="Q48745" s="94">
        <v>-219</v>
      </c>
      <c r="R48745" s="94">
        <v>3532</v>
      </c>
      <c r="S48745" s="94">
        <v>447</v>
      </c>
      <c r="V48745" s="94">
        <v>54</v>
      </c>
      <c r="W48745" s="94">
        <v>0</v>
      </c>
      <c r="AJ48745" s="94">
        <v>3532</v>
      </c>
      <c r="AK48745" s="94">
        <v>447</v>
      </c>
      <c r="AN48745" s="94">
        <v>54</v>
      </c>
      <c r="AO48745" s="94">
        <v>0</v>
      </c>
      <c r="AT48745" s="94">
        <v>-197</v>
      </c>
      <c r="AU48745" s="94">
        <v>-345</v>
      </c>
      <c r="AW48745" s="94">
        <v>476</v>
      </c>
      <c r="AX48745" s="94">
        <v>-152</v>
      </c>
    </row>
    <row r="48746" spans="1:50">
      <c r="A48746" s="85" t="s">
        <v>127</v>
      </c>
      <c r="B48746" s="86">
        <v>44217.25</v>
      </c>
      <c r="C48746" s="87">
        <v>44217</v>
      </c>
      <c r="D48746" s="85">
        <v>1</v>
      </c>
      <c r="E48746" s="86">
        <v>44217.041666666664</v>
      </c>
      <c r="F48746" s="88" t="s">
        <v>391</v>
      </c>
      <c r="G48746" s="89" t="s">
        <v>392</v>
      </c>
      <c r="H48746" s="94">
        <v>4021</v>
      </c>
      <c r="I48746" s="94">
        <v>4043</v>
      </c>
      <c r="J48746" s="94">
        <v>3914</v>
      </c>
      <c r="K48746" s="94">
        <v>-235</v>
      </c>
      <c r="O48746" s="94">
        <v>4043</v>
      </c>
      <c r="P48746" s="94">
        <v>3914</v>
      </c>
      <c r="Q48746" s="94">
        <v>-235</v>
      </c>
      <c r="R48746" s="94">
        <v>3412</v>
      </c>
      <c r="S48746" s="94">
        <v>449</v>
      </c>
      <c r="V48746" s="94">
        <v>53</v>
      </c>
      <c r="W48746" s="94">
        <v>0</v>
      </c>
      <c r="AJ48746" s="94">
        <v>3412</v>
      </c>
      <c r="AK48746" s="94">
        <v>449</v>
      </c>
      <c r="AN48746" s="94">
        <v>53</v>
      </c>
      <c r="AO48746" s="94">
        <v>0</v>
      </c>
      <c r="AT48746" s="94">
        <v>-187</v>
      </c>
      <c r="AU48746" s="94">
        <v>-340</v>
      </c>
      <c r="AW48746" s="94">
        <v>434</v>
      </c>
      <c r="AX48746" s="94">
        <v>-142</v>
      </c>
    </row>
    <row r="48747" spans="1:50">
      <c r="A48747" s="85" t="s">
        <v>127</v>
      </c>
      <c r="B48747" s="86">
        <v>44217.291666666664</v>
      </c>
      <c r="C48747" s="87">
        <v>44217</v>
      </c>
      <c r="D48747" s="85">
        <v>2</v>
      </c>
      <c r="E48747" s="86">
        <v>44217.083333333336</v>
      </c>
      <c r="F48747" s="88" t="s">
        <v>391</v>
      </c>
      <c r="G48747" s="89" t="s">
        <v>392</v>
      </c>
      <c r="H48747" s="94">
        <v>3922</v>
      </c>
      <c r="I48747" s="94">
        <v>3898</v>
      </c>
      <c r="J48747" s="94">
        <v>3798</v>
      </c>
      <c r="K48747" s="94">
        <v>-206</v>
      </c>
      <c r="O48747" s="94">
        <v>3898</v>
      </c>
      <c r="P48747" s="94">
        <v>3798</v>
      </c>
      <c r="Q48747" s="94">
        <v>-206</v>
      </c>
      <c r="R48747" s="94">
        <v>3299</v>
      </c>
      <c r="S48747" s="94">
        <v>446</v>
      </c>
      <c r="V48747" s="94">
        <v>53</v>
      </c>
      <c r="W48747" s="94">
        <v>0</v>
      </c>
      <c r="AJ48747" s="94">
        <v>3299</v>
      </c>
      <c r="AK48747" s="94">
        <v>446</v>
      </c>
      <c r="AN48747" s="94">
        <v>53</v>
      </c>
      <c r="AO48747" s="94">
        <v>0</v>
      </c>
      <c r="AT48747" s="94">
        <v>-187</v>
      </c>
      <c r="AU48747" s="94">
        <v>-370</v>
      </c>
      <c r="AW48747" s="94">
        <v>469</v>
      </c>
      <c r="AX48747" s="94">
        <v>-118</v>
      </c>
    </row>
    <row r="48748" spans="1:50">
      <c r="A48748" s="85" t="s">
        <v>127</v>
      </c>
      <c r="B48748" s="86">
        <v>44217.333333333336</v>
      </c>
      <c r="C48748" s="87">
        <v>44217</v>
      </c>
      <c r="D48748" s="85">
        <v>3</v>
      </c>
      <c r="E48748" s="86">
        <v>44217.125</v>
      </c>
      <c r="F48748" s="88" t="s">
        <v>391</v>
      </c>
      <c r="G48748" s="89" t="s">
        <v>392</v>
      </c>
      <c r="H48748" s="94">
        <v>3863</v>
      </c>
      <c r="I48748" s="94">
        <v>3826</v>
      </c>
      <c r="J48748" s="94">
        <v>3717</v>
      </c>
      <c r="K48748" s="94">
        <v>-215</v>
      </c>
      <c r="O48748" s="94">
        <v>3826</v>
      </c>
      <c r="P48748" s="94">
        <v>3717</v>
      </c>
      <c r="Q48748" s="94">
        <v>-215</v>
      </c>
      <c r="R48748" s="94">
        <v>3220</v>
      </c>
      <c r="S48748" s="94">
        <v>445</v>
      </c>
      <c r="V48748" s="94">
        <v>52</v>
      </c>
      <c r="W48748" s="94">
        <v>0</v>
      </c>
      <c r="AJ48748" s="94">
        <v>3220</v>
      </c>
      <c r="AK48748" s="94">
        <v>445</v>
      </c>
      <c r="AN48748" s="94">
        <v>52</v>
      </c>
      <c r="AO48748" s="94">
        <v>0</v>
      </c>
      <c r="AT48748" s="94">
        <v>-186</v>
      </c>
      <c r="AU48748" s="94">
        <v>-352</v>
      </c>
      <c r="AW48748" s="94">
        <v>449</v>
      </c>
      <c r="AX48748" s="94">
        <v>-126</v>
      </c>
    </row>
    <row r="48749" spans="1:50">
      <c r="A48749" s="85" t="s">
        <v>127</v>
      </c>
      <c r="B48749" s="86">
        <v>44217.375</v>
      </c>
      <c r="C48749" s="87">
        <v>44217</v>
      </c>
      <c r="D48749" s="85">
        <v>4</v>
      </c>
      <c r="E48749" s="86">
        <v>44217.166666666664</v>
      </c>
      <c r="F48749" s="88" t="s">
        <v>391</v>
      </c>
      <c r="G48749" s="89" t="s">
        <v>392</v>
      </c>
      <c r="H48749" s="94">
        <v>3846</v>
      </c>
      <c r="I48749" s="94">
        <v>3809</v>
      </c>
      <c r="J48749" s="94">
        <v>3713</v>
      </c>
      <c r="K48749" s="94">
        <v>-203</v>
      </c>
      <c r="O48749" s="94">
        <v>3809</v>
      </c>
      <c r="P48749" s="94">
        <v>3713</v>
      </c>
      <c r="Q48749" s="94">
        <v>-203</v>
      </c>
      <c r="R48749" s="94">
        <v>3217</v>
      </c>
      <c r="S48749" s="94">
        <v>443</v>
      </c>
      <c r="V48749" s="94">
        <v>53</v>
      </c>
      <c r="W48749" s="94">
        <v>0</v>
      </c>
      <c r="AJ48749" s="94">
        <v>3217</v>
      </c>
      <c r="AK48749" s="94">
        <v>443</v>
      </c>
      <c r="AN48749" s="94">
        <v>53</v>
      </c>
      <c r="AO48749" s="94">
        <v>0</v>
      </c>
      <c r="AT48749" s="94">
        <v>-185</v>
      </c>
      <c r="AU48749" s="94">
        <v>-330</v>
      </c>
      <c r="AW48749" s="94">
        <v>441</v>
      </c>
      <c r="AX48749" s="94">
        <v>-129</v>
      </c>
    </row>
    <row r="48750" spans="1:50">
      <c r="A48750" s="85" t="s">
        <v>127</v>
      </c>
      <c r="B48750" s="86">
        <v>44217.416666666664</v>
      </c>
      <c r="C48750" s="87">
        <v>44217</v>
      </c>
      <c r="D48750" s="85">
        <v>5</v>
      </c>
      <c r="E48750" s="86">
        <v>44217.208333333336</v>
      </c>
      <c r="F48750" s="88" t="s">
        <v>391</v>
      </c>
      <c r="G48750" s="89" t="s">
        <v>392</v>
      </c>
      <c r="H48750" s="94">
        <v>3866</v>
      </c>
      <c r="I48750" s="94">
        <v>3864</v>
      </c>
      <c r="J48750" s="94">
        <v>3748</v>
      </c>
      <c r="K48750" s="94">
        <v>-223</v>
      </c>
      <c r="O48750" s="94">
        <v>3864</v>
      </c>
      <c r="P48750" s="94">
        <v>3748</v>
      </c>
      <c r="Q48750" s="94">
        <v>-223</v>
      </c>
      <c r="R48750" s="94">
        <v>3252</v>
      </c>
      <c r="S48750" s="94">
        <v>443</v>
      </c>
      <c r="V48750" s="94">
        <v>53</v>
      </c>
      <c r="W48750" s="94">
        <v>0</v>
      </c>
      <c r="AJ48750" s="94">
        <v>3252</v>
      </c>
      <c r="AK48750" s="94">
        <v>443</v>
      </c>
      <c r="AN48750" s="94">
        <v>53</v>
      </c>
      <c r="AO48750" s="94">
        <v>0</v>
      </c>
      <c r="AT48750" s="94">
        <v>-184</v>
      </c>
      <c r="AU48750" s="94">
        <v>-299</v>
      </c>
      <c r="AW48750" s="94">
        <v>407</v>
      </c>
      <c r="AX48750" s="94">
        <v>-147</v>
      </c>
    </row>
    <row r="48751" spans="1:50">
      <c r="A48751" s="85" t="s">
        <v>127</v>
      </c>
      <c r="B48751" s="86">
        <v>44217.458333333336</v>
      </c>
      <c r="C48751" s="87">
        <v>44217</v>
      </c>
      <c r="D48751" s="85">
        <v>6</v>
      </c>
      <c r="E48751" s="86">
        <v>44217.25</v>
      </c>
      <c r="F48751" s="88" t="s">
        <v>391</v>
      </c>
      <c r="G48751" s="89" t="s">
        <v>392</v>
      </c>
      <c r="H48751" s="94">
        <v>4039</v>
      </c>
      <c r="I48751" s="94">
        <v>3989</v>
      </c>
      <c r="J48751" s="94">
        <v>3859</v>
      </c>
      <c r="K48751" s="94">
        <v>-273</v>
      </c>
      <c r="O48751" s="94">
        <v>3989</v>
      </c>
      <c r="P48751" s="94">
        <v>3859</v>
      </c>
      <c r="Q48751" s="94">
        <v>-273</v>
      </c>
      <c r="R48751" s="94">
        <v>3368</v>
      </c>
      <c r="S48751" s="94">
        <v>437</v>
      </c>
      <c r="V48751" s="94">
        <v>54</v>
      </c>
      <c r="W48751" s="94">
        <v>0</v>
      </c>
      <c r="AJ48751" s="94">
        <v>3368</v>
      </c>
      <c r="AK48751" s="94">
        <v>437</v>
      </c>
      <c r="AN48751" s="94">
        <v>54</v>
      </c>
      <c r="AO48751" s="94">
        <v>0</v>
      </c>
      <c r="AT48751" s="94">
        <v>-185</v>
      </c>
      <c r="AU48751" s="94">
        <v>-315</v>
      </c>
      <c r="AW48751" s="94">
        <v>400</v>
      </c>
      <c r="AX48751" s="94">
        <v>-173</v>
      </c>
    </row>
    <row r="48752" spans="1:50">
      <c r="A48752" s="85" t="s">
        <v>127</v>
      </c>
      <c r="B48752" s="86">
        <v>44217.5</v>
      </c>
      <c r="C48752" s="87">
        <v>44217</v>
      </c>
      <c r="D48752" s="85">
        <v>7</v>
      </c>
      <c r="E48752" s="86">
        <v>44217.291666666664</v>
      </c>
      <c r="F48752" s="88" t="s">
        <v>391</v>
      </c>
      <c r="G48752" s="89" t="s">
        <v>392</v>
      </c>
      <c r="H48752" s="94">
        <v>4355</v>
      </c>
      <c r="I48752" s="94">
        <v>4242</v>
      </c>
      <c r="J48752" s="94">
        <v>4224</v>
      </c>
      <c r="K48752" s="94">
        <v>-171</v>
      </c>
      <c r="O48752" s="94">
        <v>4242</v>
      </c>
      <c r="P48752" s="94">
        <v>4224</v>
      </c>
      <c r="Q48752" s="94">
        <v>-171</v>
      </c>
      <c r="R48752" s="94">
        <v>3726</v>
      </c>
      <c r="S48752" s="94">
        <v>445</v>
      </c>
      <c r="V48752" s="94">
        <v>53</v>
      </c>
      <c r="W48752" s="94">
        <v>0</v>
      </c>
      <c r="AJ48752" s="94">
        <v>3726</v>
      </c>
      <c r="AK48752" s="94">
        <v>445</v>
      </c>
      <c r="AN48752" s="94">
        <v>53</v>
      </c>
      <c r="AO48752" s="94">
        <v>0</v>
      </c>
      <c r="AT48752" s="94">
        <v>-202</v>
      </c>
      <c r="AU48752" s="94">
        <v>-362</v>
      </c>
      <c r="AW48752" s="94">
        <v>596</v>
      </c>
      <c r="AX48752" s="94">
        <v>-203</v>
      </c>
    </row>
    <row r="48753" spans="1:50">
      <c r="A48753" s="85" t="s">
        <v>127</v>
      </c>
      <c r="B48753" s="86">
        <v>44217.541666666664</v>
      </c>
      <c r="C48753" s="87">
        <v>44217</v>
      </c>
      <c r="D48753" s="85">
        <v>8</v>
      </c>
      <c r="E48753" s="86">
        <v>44217.333333333336</v>
      </c>
      <c r="F48753" s="88" t="s">
        <v>391</v>
      </c>
      <c r="G48753" s="89" t="s">
        <v>392</v>
      </c>
      <c r="H48753" s="94">
        <v>4585</v>
      </c>
      <c r="I48753" s="94">
        <v>4471</v>
      </c>
      <c r="J48753" s="94">
        <v>4432</v>
      </c>
      <c r="K48753" s="94">
        <v>-189</v>
      </c>
      <c r="O48753" s="94">
        <v>4471</v>
      </c>
      <c r="P48753" s="94">
        <v>4432</v>
      </c>
      <c r="Q48753" s="94">
        <v>-189</v>
      </c>
      <c r="R48753" s="94">
        <v>3931</v>
      </c>
      <c r="S48753" s="94">
        <v>447</v>
      </c>
      <c r="V48753" s="94">
        <v>54</v>
      </c>
      <c r="W48753" s="94">
        <v>0</v>
      </c>
      <c r="AJ48753" s="94">
        <v>3931</v>
      </c>
      <c r="AK48753" s="94">
        <v>447</v>
      </c>
      <c r="AN48753" s="94">
        <v>54</v>
      </c>
      <c r="AO48753" s="94">
        <v>0</v>
      </c>
      <c r="AT48753" s="94">
        <v>-214</v>
      </c>
      <c r="AU48753" s="94">
        <v>-387</v>
      </c>
      <c r="AW48753" s="94">
        <v>636</v>
      </c>
      <c r="AX48753" s="94">
        <v>-224</v>
      </c>
    </row>
    <row r="48754" spans="1:50">
      <c r="A48754" s="85" t="s">
        <v>127</v>
      </c>
      <c r="B48754" s="86">
        <v>44217.583333333336</v>
      </c>
      <c r="C48754" s="87">
        <v>44217</v>
      </c>
      <c r="D48754" s="85">
        <v>9</v>
      </c>
      <c r="E48754" s="86">
        <v>44217.375</v>
      </c>
      <c r="F48754" s="88" t="s">
        <v>391</v>
      </c>
      <c r="G48754" s="89" t="s">
        <v>392</v>
      </c>
      <c r="H48754" s="94">
        <v>4631</v>
      </c>
      <c r="I48754" s="94">
        <v>4574</v>
      </c>
      <c r="J48754" s="94">
        <v>4562</v>
      </c>
      <c r="K48754" s="94">
        <v>-165</v>
      </c>
      <c r="O48754" s="94">
        <v>4574</v>
      </c>
      <c r="P48754" s="94">
        <v>4562</v>
      </c>
      <c r="Q48754" s="94">
        <v>-165</v>
      </c>
      <c r="R48754" s="94">
        <v>4060</v>
      </c>
      <c r="S48754" s="94">
        <v>447</v>
      </c>
      <c r="V48754" s="94">
        <v>54</v>
      </c>
      <c r="W48754" s="94">
        <v>1</v>
      </c>
      <c r="AJ48754" s="94">
        <v>4060</v>
      </c>
      <c r="AK48754" s="94">
        <v>447</v>
      </c>
      <c r="AN48754" s="94">
        <v>54</v>
      </c>
      <c r="AO48754" s="94">
        <v>1</v>
      </c>
      <c r="AT48754" s="94">
        <v>-210</v>
      </c>
      <c r="AU48754" s="94">
        <v>-358</v>
      </c>
      <c r="AW48754" s="94">
        <v>618</v>
      </c>
      <c r="AX48754" s="94">
        <v>-215</v>
      </c>
    </row>
    <row r="48755" spans="1:50">
      <c r="A48755" s="85" t="s">
        <v>127</v>
      </c>
      <c r="B48755" s="86">
        <v>44217.625</v>
      </c>
      <c r="C48755" s="87">
        <v>44217</v>
      </c>
      <c r="D48755" s="85">
        <v>10</v>
      </c>
      <c r="E48755" s="86">
        <v>44217.416666666664</v>
      </c>
      <c r="F48755" s="88" t="s">
        <v>391</v>
      </c>
      <c r="G48755" s="89" t="s">
        <v>392</v>
      </c>
      <c r="H48755" s="94">
        <v>4582</v>
      </c>
      <c r="I48755" s="94">
        <v>4564</v>
      </c>
      <c r="J48755" s="94">
        <v>4441</v>
      </c>
      <c r="K48755" s="94">
        <v>-270</v>
      </c>
      <c r="O48755" s="94">
        <v>4564</v>
      </c>
      <c r="P48755" s="94">
        <v>4441</v>
      </c>
      <c r="Q48755" s="94">
        <v>-270</v>
      </c>
      <c r="R48755" s="94">
        <v>3939</v>
      </c>
      <c r="S48755" s="94">
        <v>446</v>
      </c>
      <c r="V48755" s="94">
        <v>54</v>
      </c>
      <c r="W48755" s="94">
        <v>2</v>
      </c>
      <c r="AJ48755" s="94">
        <v>3939</v>
      </c>
      <c r="AK48755" s="94">
        <v>446</v>
      </c>
      <c r="AN48755" s="94">
        <v>54</v>
      </c>
      <c r="AO48755" s="94">
        <v>2</v>
      </c>
      <c r="AT48755" s="94">
        <v>-195</v>
      </c>
      <c r="AU48755" s="94">
        <v>-411</v>
      </c>
      <c r="AW48755" s="94">
        <v>500</v>
      </c>
      <c r="AX48755" s="94">
        <v>-164</v>
      </c>
    </row>
    <row r="48756" spans="1:50">
      <c r="A48756" s="85" t="s">
        <v>127</v>
      </c>
      <c r="B48756" s="86">
        <v>44217.666666666664</v>
      </c>
      <c r="C48756" s="87">
        <v>44217</v>
      </c>
      <c r="D48756" s="85">
        <v>11</v>
      </c>
      <c r="E48756" s="86">
        <v>44217.458333333336</v>
      </c>
      <c r="F48756" s="88" t="s">
        <v>391</v>
      </c>
      <c r="G48756" s="89" t="s">
        <v>392</v>
      </c>
      <c r="H48756" s="94">
        <v>4487</v>
      </c>
      <c r="I48756" s="94">
        <v>4463</v>
      </c>
      <c r="J48756" s="94">
        <v>4345</v>
      </c>
      <c r="K48756" s="94">
        <v>-260</v>
      </c>
      <c r="O48756" s="94">
        <v>4463</v>
      </c>
      <c r="P48756" s="94">
        <v>4345</v>
      </c>
      <c r="Q48756" s="94">
        <v>-260</v>
      </c>
      <c r="R48756" s="94">
        <v>3847</v>
      </c>
      <c r="S48756" s="94">
        <v>443</v>
      </c>
      <c r="V48756" s="94">
        <v>53</v>
      </c>
      <c r="W48756" s="94">
        <v>2</v>
      </c>
      <c r="AJ48756" s="94">
        <v>3847</v>
      </c>
      <c r="AK48756" s="94">
        <v>443</v>
      </c>
      <c r="AN48756" s="94">
        <v>53</v>
      </c>
      <c r="AO48756" s="94">
        <v>2</v>
      </c>
      <c r="AT48756" s="94">
        <v>-188</v>
      </c>
      <c r="AU48756" s="94">
        <v>-383</v>
      </c>
      <c r="AW48756" s="94">
        <v>457</v>
      </c>
      <c r="AX48756" s="94">
        <v>-146</v>
      </c>
    </row>
    <row r="48757" spans="1:50">
      <c r="A48757" s="85" t="s">
        <v>127</v>
      </c>
      <c r="B48757" s="86">
        <v>44217.708333333336</v>
      </c>
      <c r="C48757" s="87">
        <v>44217</v>
      </c>
      <c r="D48757" s="85">
        <v>12</v>
      </c>
      <c r="E48757" s="86">
        <v>44217.5</v>
      </c>
      <c r="F48757" s="88" t="s">
        <v>391</v>
      </c>
      <c r="G48757" s="89" t="s">
        <v>392</v>
      </c>
      <c r="H48757" s="94">
        <v>4376</v>
      </c>
      <c r="I48757" s="94">
        <v>4453</v>
      </c>
      <c r="J48757" s="94">
        <v>4308</v>
      </c>
      <c r="K48757" s="94">
        <v>-269</v>
      </c>
      <c r="O48757" s="94">
        <v>4453</v>
      </c>
      <c r="P48757" s="94">
        <v>4308</v>
      </c>
      <c r="Q48757" s="94">
        <v>-269</v>
      </c>
      <c r="R48757" s="94">
        <v>3803</v>
      </c>
      <c r="S48757" s="94">
        <v>450</v>
      </c>
      <c r="V48757" s="94">
        <v>53</v>
      </c>
      <c r="W48757" s="94">
        <v>2</v>
      </c>
      <c r="AJ48757" s="94">
        <v>3803</v>
      </c>
      <c r="AK48757" s="94">
        <v>450</v>
      </c>
      <c r="AN48757" s="94">
        <v>53</v>
      </c>
      <c r="AO48757" s="94">
        <v>2</v>
      </c>
      <c r="AT48757" s="94">
        <v>-198</v>
      </c>
      <c r="AU48757" s="94">
        <v>-358</v>
      </c>
      <c r="AW48757" s="94">
        <v>448</v>
      </c>
      <c r="AX48757" s="94">
        <v>-161</v>
      </c>
    </row>
    <row r="48758" spans="1:50">
      <c r="A48758" s="85" t="s">
        <v>127</v>
      </c>
      <c r="B48758" s="86">
        <v>44217.75</v>
      </c>
      <c r="C48758" s="87">
        <v>44217</v>
      </c>
      <c r="D48758" s="85">
        <v>13</v>
      </c>
      <c r="E48758" s="86">
        <v>44217.541666666664</v>
      </c>
      <c r="F48758" s="88" t="s">
        <v>391</v>
      </c>
      <c r="G48758" s="89" t="s">
        <v>392</v>
      </c>
      <c r="H48758" s="94">
        <v>4284</v>
      </c>
      <c r="I48758" s="94">
        <v>4415</v>
      </c>
      <c r="J48758" s="94">
        <v>4250</v>
      </c>
      <c r="K48758" s="94">
        <v>-268</v>
      </c>
      <c r="O48758" s="94">
        <v>4415</v>
      </c>
      <c r="P48758" s="94">
        <v>4250</v>
      </c>
      <c r="Q48758" s="94">
        <v>-268</v>
      </c>
      <c r="R48758" s="94">
        <v>3749</v>
      </c>
      <c r="S48758" s="94">
        <v>447</v>
      </c>
      <c r="V48758" s="94">
        <v>52</v>
      </c>
      <c r="W48758" s="94">
        <v>2</v>
      </c>
      <c r="AJ48758" s="94">
        <v>3749</v>
      </c>
      <c r="AK48758" s="94">
        <v>447</v>
      </c>
      <c r="AN48758" s="94">
        <v>52</v>
      </c>
      <c r="AO48758" s="94">
        <v>2</v>
      </c>
      <c r="AT48758" s="94">
        <v>-205</v>
      </c>
      <c r="AU48758" s="94">
        <v>-306</v>
      </c>
      <c r="AW48758" s="94">
        <v>394</v>
      </c>
      <c r="AX48758" s="94">
        <v>-151</v>
      </c>
    </row>
    <row r="48759" spans="1:50">
      <c r="A48759" s="85" t="s">
        <v>127</v>
      </c>
      <c r="B48759" s="86">
        <v>44217.791666666664</v>
      </c>
      <c r="C48759" s="87">
        <v>44217</v>
      </c>
      <c r="D48759" s="85">
        <v>14</v>
      </c>
      <c r="E48759" s="86">
        <v>44217.583333333336</v>
      </c>
      <c r="F48759" s="88" t="s">
        <v>391</v>
      </c>
      <c r="G48759" s="89" t="s">
        <v>392</v>
      </c>
      <c r="H48759" s="94">
        <v>4185</v>
      </c>
      <c r="I48759" s="94">
        <v>4275</v>
      </c>
      <c r="J48759" s="94">
        <v>4120</v>
      </c>
      <c r="K48759" s="94">
        <v>-258</v>
      </c>
      <c r="O48759" s="94">
        <v>4275</v>
      </c>
      <c r="P48759" s="94">
        <v>4120</v>
      </c>
      <c r="Q48759" s="94">
        <v>-258</v>
      </c>
      <c r="R48759" s="94">
        <v>3617</v>
      </c>
      <c r="S48759" s="94">
        <v>448</v>
      </c>
      <c r="V48759" s="94">
        <v>52</v>
      </c>
      <c r="W48759" s="94">
        <v>3</v>
      </c>
      <c r="AJ48759" s="94">
        <v>3617</v>
      </c>
      <c r="AK48759" s="94">
        <v>448</v>
      </c>
      <c r="AN48759" s="94">
        <v>52</v>
      </c>
      <c r="AO48759" s="94">
        <v>3</v>
      </c>
      <c r="AT48759" s="94">
        <v>-212</v>
      </c>
      <c r="AU48759" s="94">
        <v>-286</v>
      </c>
      <c r="AW48759" s="94">
        <v>386</v>
      </c>
      <c r="AX48759" s="94">
        <v>-146</v>
      </c>
    </row>
    <row r="48760" spans="1:50">
      <c r="A48760" s="85" t="s">
        <v>127</v>
      </c>
      <c r="B48760" s="86">
        <v>44217.833333333336</v>
      </c>
      <c r="C48760" s="87">
        <v>44217</v>
      </c>
      <c r="D48760" s="85">
        <v>15</v>
      </c>
      <c r="E48760" s="86">
        <v>44217.625</v>
      </c>
      <c r="F48760" s="88" t="s">
        <v>391</v>
      </c>
      <c r="G48760" s="89" t="s">
        <v>392</v>
      </c>
      <c r="H48760" s="94">
        <v>4100</v>
      </c>
      <c r="I48760" s="94">
        <v>4122</v>
      </c>
      <c r="J48760" s="94">
        <v>3985</v>
      </c>
      <c r="K48760" s="94">
        <v>-243</v>
      </c>
      <c r="O48760" s="94">
        <v>4122</v>
      </c>
      <c r="P48760" s="94">
        <v>3985</v>
      </c>
      <c r="Q48760" s="94">
        <v>-243</v>
      </c>
      <c r="R48760" s="94">
        <v>3485</v>
      </c>
      <c r="S48760" s="94">
        <v>444</v>
      </c>
      <c r="V48760" s="94">
        <v>52</v>
      </c>
      <c r="W48760" s="94">
        <v>4</v>
      </c>
      <c r="AJ48760" s="94">
        <v>3485</v>
      </c>
      <c r="AK48760" s="94">
        <v>444</v>
      </c>
      <c r="AN48760" s="94">
        <v>52</v>
      </c>
      <c r="AO48760" s="94">
        <v>4</v>
      </c>
      <c r="AT48760" s="94">
        <v>-208</v>
      </c>
      <c r="AU48760" s="94">
        <v>-298</v>
      </c>
      <c r="AW48760" s="94">
        <v>434</v>
      </c>
      <c r="AX48760" s="94">
        <v>-171</v>
      </c>
    </row>
    <row r="48761" spans="1:50">
      <c r="A48761" s="85" t="s">
        <v>127</v>
      </c>
      <c r="B48761" s="86">
        <v>44217.875</v>
      </c>
      <c r="C48761" s="87">
        <v>44217</v>
      </c>
      <c r="D48761" s="85">
        <v>16</v>
      </c>
      <c r="E48761" s="86">
        <v>44217.666666666664</v>
      </c>
      <c r="F48761" s="88" t="s">
        <v>391</v>
      </c>
      <c r="G48761" s="89" t="s">
        <v>392</v>
      </c>
      <c r="H48761" s="94">
        <v>4011</v>
      </c>
      <c r="I48761" s="94">
        <v>4018</v>
      </c>
      <c r="J48761" s="94">
        <v>3881</v>
      </c>
      <c r="K48761" s="94">
        <v>-242</v>
      </c>
      <c r="O48761" s="94">
        <v>4018</v>
      </c>
      <c r="P48761" s="94">
        <v>3881</v>
      </c>
      <c r="Q48761" s="94">
        <v>-242</v>
      </c>
      <c r="R48761" s="94">
        <v>3380</v>
      </c>
      <c r="S48761" s="94">
        <v>445</v>
      </c>
      <c r="V48761" s="94">
        <v>52</v>
      </c>
      <c r="W48761" s="94">
        <v>4</v>
      </c>
      <c r="AJ48761" s="94">
        <v>3380</v>
      </c>
      <c r="AK48761" s="94">
        <v>445</v>
      </c>
      <c r="AN48761" s="94">
        <v>52</v>
      </c>
      <c r="AO48761" s="94">
        <v>4</v>
      </c>
      <c r="AT48761" s="94">
        <v>-205</v>
      </c>
      <c r="AU48761" s="94">
        <v>-290</v>
      </c>
      <c r="AW48761" s="94">
        <v>407</v>
      </c>
      <c r="AX48761" s="94">
        <v>-154</v>
      </c>
    </row>
    <row r="48762" spans="1:50">
      <c r="A48762" s="85" t="s">
        <v>127</v>
      </c>
      <c r="B48762" s="86">
        <v>44217.916666666664</v>
      </c>
      <c r="C48762" s="87">
        <v>44217</v>
      </c>
      <c r="D48762" s="85">
        <v>17</v>
      </c>
      <c r="E48762" s="86">
        <v>44217.708333333336</v>
      </c>
      <c r="F48762" s="88" t="s">
        <v>391</v>
      </c>
      <c r="G48762" s="89" t="s">
        <v>392</v>
      </c>
      <c r="H48762" s="94">
        <v>3964</v>
      </c>
      <c r="I48762" s="94">
        <v>4006</v>
      </c>
      <c r="J48762" s="94">
        <v>3879</v>
      </c>
      <c r="K48762" s="94">
        <v>-231</v>
      </c>
      <c r="O48762" s="94">
        <v>4006</v>
      </c>
      <c r="P48762" s="94">
        <v>3879</v>
      </c>
      <c r="Q48762" s="94">
        <v>-231</v>
      </c>
      <c r="R48762" s="94">
        <v>3384</v>
      </c>
      <c r="S48762" s="94">
        <v>440</v>
      </c>
      <c r="V48762" s="94">
        <v>53</v>
      </c>
      <c r="W48762" s="94">
        <v>2</v>
      </c>
      <c r="AJ48762" s="94">
        <v>3384</v>
      </c>
      <c r="AK48762" s="94">
        <v>440</v>
      </c>
      <c r="AN48762" s="94">
        <v>53</v>
      </c>
      <c r="AO48762" s="94">
        <v>2</v>
      </c>
      <c r="AT48762" s="94">
        <v>-209</v>
      </c>
      <c r="AU48762" s="94">
        <v>-280</v>
      </c>
      <c r="AW48762" s="94">
        <v>418</v>
      </c>
      <c r="AX48762" s="94">
        <v>-160</v>
      </c>
    </row>
    <row r="48763" spans="1:50">
      <c r="A48763" s="85" t="s">
        <v>127</v>
      </c>
      <c r="B48763" s="86">
        <v>44217.958333333336</v>
      </c>
      <c r="C48763" s="87">
        <v>44217</v>
      </c>
      <c r="D48763" s="85">
        <v>18</v>
      </c>
      <c r="E48763" s="86">
        <v>44217.75</v>
      </c>
      <c r="F48763" s="88" t="s">
        <v>391</v>
      </c>
      <c r="G48763" s="89" t="s">
        <v>392</v>
      </c>
      <c r="H48763" s="94">
        <v>4069</v>
      </c>
      <c r="I48763" s="94">
        <v>4125</v>
      </c>
      <c r="J48763" s="94">
        <v>3996</v>
      </c>
      <c r="K48763" s="94">
        <v>-240</v>
      </c>
      <c r="O48763" s="94">
        <v>4125</v>
      </c>
      <c r="P48763" s="94">
        <v>3996</v>
      </c>
      <c r="Q48763" s="94">
        <v>-240</v>
      </c>
      <c r="R48763" s="94">
        <v>3496</v>
      </c>
      <c r="S48763" s="94">
        <v>447</v>
      </c>
      <c r="V48763" s="94">
        <v>53</v>
      </c>
      <c r="W48763" s="94">
        <v>0</v>
      </c>
      <c r="AJ48763" s="94">
        <v>3496</v>
      </c>
      <c r="AK48763" s="94">
        <v>447</v>
      </c>
      <c r="AN48763" s="94">
        <v>53</v>
      </c>
      <c r="AO48763" s="94">
        <v>0</v>
      </c>
      <c r="AT48763" s="94">
        <v>-214</v>
      </c>
      <c r="AU48763" s="94">
        <v>-235</v>
      </c>
      <c r="AW48763" s="94">
        <v>423</v>
      </c>
      <c r="AX48763" s="94">
        <v>-214</v>
      </c>
    </row>
    <row r="48764" spans="1:50">
      <c r="A48764" s="85" t="s">
        <v>127</v>
      </c>
      <c r="B48764" s="86">
        <v>44218</v>
      </c>
      <c r="C48764" s="87">
        <v>44217</v>
      </c>
      <c r="D48764" s="85">
        <v>19</v>
      </c>
      <c r="E48764" s="86">
        <v>44217.791666666664</v>
      </c>
      <c r="F48764" s="88" t="s">
        <v>391</v>
      </c>
      <c r="G48764" s="89" t="s">
        <v>392</v>
      </c>
      <c r="H48764" s="94">
        <v>4292</v>
      </c>
      <c r="I48764" s="94">
        <v>4303</v>
      </c>
      <c r="J48764" s="94">
        <v>4190</v>
      </c>
      <c r="K48764" s="94">
        <v>-255</v>
      </c>
      <c r="O48764" s="94">
        <v>4303</v>
      </c>
      <c r="P48764" s="94">
        <v>4190</v>
      </c>
      <c r="Q48764" s="94">
        <v>-255</v>
      </c>
      <c r="R48764" s="94">
        <v>3690</v>
      </c>
      <c r="S48764" s="94">
        <v>448</v>
      </c>
      <c r="V48764" s="94">
        <v>52</v>
      </c>
      <c r="W48764" s="94">
        <v>0</v>
      </c>
      <c r="AJ48764" s="94">
        <v>3690</v>
      </c>
      <c r="AK48764" s="94">
        <v>448</v>
      </c>
      <c r="AN48764" s="94">
        <v>52</v>
      </c>
      <c r="AO48764" s="94">
        <v>0</v>
      </c>
      <c r="AT48764" s="94">
        <v>-227</v>
      </c>
      <c r="AU48764" s="94">
        <v>-284</v>
      </c>
      <c r="AW48764" s="94">
        <v>490</v>
      </c>
      <c r="AX48764" s="94">
        <v>-234</v>
      </c>
    </row>
    <row r="48765" spans="1:50">
      <c r="A48765" s="85" t="s">
        <v>127</v>
      </c>
      <c r="B48765" s="86">
        <v>44218.041666666664</v>
      </c>
      <c r="C48765" s="87">
        <v>44217</v>
      </c>
      <c r="D48765" s="85">
        <v>20</v>
      </c>
      <c r="E48765" s="86">
        <v>44217.833333333336</v>
      </c>
      <c r="F48765" s="88" t="s">
        <v>391</v>
      </c>
      <c r="G48765" s="89" t="s">
        <v>392</v>
      </c>
      <c r="H48765" s="94">
        <v>4305</v>
      </c>
      <c r="I48765" s="94">
        <v>4331</v>
      </c>
      <c r="J48765" s="94">
        <v>4204</v>
      </c>
      <c r="K48765" s="94">
        <v>-260</v>
      </c>
      <c r="O48765" s="94">
        <v>4331</v>
      </c>
      <c r="P48765" s="94">
        <v>4204</v>
      </c>
      <c r="Q48765" s="94">
        <v>-260</v>
      </c>
      <c r="R48765" s="94">
        <v>3707</v>
      </c>
      <c r="S48765" s="94">
        <v>444</v>
      </c>
      <c r="V48765" s="94">
        <v>53</v>
      </c>
      <c r="W48765" s="94">
        <v>0</v>
      </c>
      <c r="AJ48765" s="94">
        <v>3707</v>
      </c>
      <c r="AK48765" s="94">
        <v>444</v>
      </c>
      <c r="AN48765" s="94">
        <v>53</v>
      </c>
      <c r="AO48765" s="94">
        <v>0</v>
      </c>
      <c r="AT48765" s="94">
        <v>-211</v>
      </c>
      <c r="AU48765" s="94">
        <v>-355</v>
      </c>
      <c r="AW48765" s="94">
        <v>491</v>
      </c>
      <c r="AX48765" s="94">
        <v>-185</v>
      </c>
    </row>
    <row r="48766" spans="1:50">
      <c r="A48766" s="85" t="s">
        <v>127</v>
      </c>
      <c r="B48766" s="86">
        <v>44218.083333333336</v>
      </c>
      <c r="C48766" s="87">
        <v>44217</v>
      </c>
      <c r="D48766" s="85">
        <v>21</v>
      </c>
      <c r="E48766" s="86">
        <v>44217.875</v>
      </c>
      <c r="F48766" s="88" t="s">
        <v>391</v>
      </c>
      <c r="G48766" s="89" t="s">
        <v>392</v>
      </c>
      <c r="H48766" s="94">
        <v>4286</v>
      </c>
      <c r="I48766" s="94">
        <v>4337</v>
      </c>
      <c r="J48766" s="94">
        <v>4194</v>
      </c>
      <c r="K48766" s="94">
        <v>-251</v>
      </c>
      <c r="O48766" s="94">
        <v>4337</v>
      </c>
      <c r="P48766" s="94">
        <v>4194</v>
      </c>
      <c r="Q48766" s="94">
        <v>-251</v>
      </c>
      <c r="R48766" s="94">
        <v>3694</v>
      </c>
      <c r="S48766" s="94">
        <v>447</v>
      </c>
      <c r="V48766" s="94">
        <v>53</v>
      </c>
      <c r="W48766" s="94">
        <v>0</v>
      </c>
      <c r="AJ48766" s="94">
        <v>3694</v>
      </c>
      <c r="AK48766" s="94">
        <v>447</v>
      </c>
      <c r="AN48766" s="94">
        <v>53</v>
      </c>
      <c r="AO48766" s="94">
        <v>0</v>
      </c>
      <c r="AT48766" s="94">
        <v>-202</v>
      </c>
      <c r="AU48766" s="94">
        <v>-429</v>
      </c>
      <c r="AW48766" s="94">
        <v>526</v>
      </c>
      <c r="AX48766" s="94">
        <v>-146</v>
      </c>
    </row>
    <row r="48767" spans="1:50">
      <c r="A48767" s="85" t="s">
        <v>127</v>
      </c>
      <c r="B48767" s="86">
        <v>44218.125</v>
      </c>
      <c r="C48767" s="87">
        <v>44217</v>
      </c>
      <c r="D48767" s="85">
        <v>22</v>
      </c>
      <c r="E48767" s="86">
        <v>44217.916666666664</v>
      </c>
      <c r="F48767" s="88" t="s">
        <v>391</v>
      </c>
      <c r="G48767" s="89" t="s">
        <v>392</v>
      </c>
      <c r="H48767" s="94">
        <v>4199</v>
      </c>
      <c r="I48767" s="94">
        <v>4259</v>
      </c>
      <c r="J48767" s="94">
        <v>4125</v>
      </c>
      <c r="K48767" s="94">
        <v>-239</v>
      </c>
      <c r="O48767" s="94">
        <v>4259</v>
      </c>
      <c r="P48767" s="94">
        <v>4125</v>
      </c>
      <c r="Q48767" s="94">
        <v>-239</v>
      </c>
      <c r="R48767" s="94">
        <v>3624</v>
      </c>
      <c r="S48767" s="94">
        <v>448</v>
      </c>
      <c r="V48767" s="94">
        <v>53</v>
      </c>
      <c r="W48767" s="94">
        <v>0</v>
      </c>
      <c r="AJ48767" s="94">
        <v>3624</v>
      </c>
      <c r="AK48767" s="94">
        <v>448</v>
      </c>
      <c r="AN48767" s="94">
        <v>53</v>
      </c>
      <c r="AO48767" s="94">
        <v>0</v>
      </c>
      <c r="AT48767" s="94">
        <v>-200</v>
      </c>
      <c r="AU48767" s="94">
        <v>-393</v>
      </c>
      <c r="AW48767" s="94">
        <v>480</v>
      </c>
      <c r="AX48767" s="94">
        <v>-126</v>
      </c>
    </row>
    <row r="48768" spans="1:50">
      <c r="A48768" s="85" t="s">
        <v>127</v>
      </c>
      <c r="B48768" s="86">
        <v>44218.166666666664</v>
      </c>
      <c r="C48768" s="87">
        <v>44217</v>
      </c>
      <c r="D48768" s="85">
        <v>23</v>
      </c>
      <c r="E48768" s="86">
        <v>44217.958333333336</v>
      </c>
      <c r="F48768" s="88" t="s">
        <v>391</v>
      </c>
      <c r="G48768" s="89" t="s">
        <v>392</v>
      </c>
      <c r="H48768" s="94">
        <v>4055</v>
      </c>
      <c r="I48768" s="94">
        <v>4106</v>
      </c>
      <c r="J48768" s="94">
        <v>4017</v>
      </c>
      <c r="K48768" s="94">
        <v>-193</v>
      </c>
      <c r="O48768" s="94">
        <v>4106</v>
      </c>
      <c r="P48768" s="94">
        <v>4017</v>
      </c>
      <c r="Q48768" s="94">
        <v>-193</v>
      </c>
      <c r="R48768" s="94">
        <v>3520</v>
      </c>
      <c r="S48768" s="94">
        <v>444</v>
      </c>
      <c r="V48768" s="94">
        <v>53</v>
      </c>
      <c r="W48768" s="94">
        <v>0</v>
      </c>
      <c r="AJ48768" s="94">
        <v>3520</v>
      </c>
      <c r="AK48768" s="94">
        <v>444</v>
      </c>
      <c r="AN48768" s="94">
        <v>53</v>
      </c>
      <c r="AO48768" s="94">
        <v>0</v>
      </c>
      <c r="AT48768" s="94">
        <v>-193</v>
      </c>
      <c r="AU48768" s="94">
        <v>-328</v>
      </c>
      <c r="AW48768" s="94">
        <v>443</v>
      </c>
      <c r="AX48768" s="94">
        <v>-115</v>
      </c>
    </row>
    <row r="48769" spans="1:50">
      <c r="A48769" s="85" t="s">
        <v>127</v>
      </c>
      <c r="B48769" s="86">
        <v>44218.208333333336</v>
      </c>
      <c r="C48769" s="87">
        <v>44217</v>
      </c>
      <c r="D48769" s="85">
        <v>24</v>
      </c>
      <c r="E48769" s="86">
        <v>44218</v>
      </c>
      <c r="F48769" s="88" t="s">
        <v>391</v>
      </c>
      <c r="G48769" s="89" t="s">
        <v>392</v>
      </c>
      <c r="H48769" s="94">
        <v>3914</v>
      </c>
      <c r="I48769" s="94">
        <v>4029</v>
      </c>
      <c r="J48769" s="94">
        <v>3920</v>
      </c>
      <c r="K48769" s="94">
        <v>-215</v>
      </c>
      <c r="O48769" s="94">
        <v>4029</v>
      </c>
      <c r="P48769" s="94">
        <v>3920</v>
      </c>
      <c r="Q48769" s="94">
        <v>-215</v>
      </c>
      <c r="R48769" s="94">
        <v>3418</v>
      </c>
      <c r="S48769" s="94">
        <v>449</v>
      </c>
      <c r="V48769" s="94">
        <v>53</v>
      </c>
      <c r="W48769" s="94">
        <v>0</v>
      </c>
      <c r="AJ48769" s="94">
        <v>3418</v>
      </c>
      <c r="AK48769" s="94">
        <v>449</v>
      </c>
      <c r="AN48769" s="94">
        <v>53</v>
      </c>
      <c r="AO48769" s="94">
        <v>0</v>
      </c>
      <c r="AT48769" s="94">
        <v>-189</v>
      </c>
      <c r="AU48769" s="94">
        <v>-336</v>
      </c>
      <c r="AW48769" s="94">
        <v>425</v>
      </c>
      <c r="AX48769" s="94">
        <v>-115</v>
      </c>
    </row>
    <row r="48770" spans="1:50">
      <c r="A48770" s="85" t="s">
        <v>127</v>
      </c>
      <c r="B48770" s="86">
        <v>44218.25</v>
      </c>
      <c r="C48770" s="87">
        <v>44218</v>
      </c>
      <c r="D48770" s="85">
        <v>1</v>
      </c>
      <c r="E48770" s="86">
        <v>44218.041666666664</v>
      </c>
      <c r="F48770" s="88" t="s">
        <v>391</v>
      </c>
      <c r="G48770" s="89" t="s">
        <v>392</v>
      </c>
      <c r="H48770" s="94">
        <v>3911</v>
      </c>
      <c r="I48770" s="94">
        <v>3921</v>
      </c>
      <c r="J48770" s="94">
        <v>3800</v>
      </c>
      <c r="K48770" s="94">
        <v>-227</v>
      </c>
      <c r="O48770" s="94">
        <v>3921</v>
      </c>
      <c r="P48770" s="94">
        <v>3800</v>
      </c>
      <c r="Q48770" s="94">
        <v>-227</v>
      </c>
      <c r="R48770" s="94">
        <v>3304</v>
      </c>
      <c r="S48770" s="94">
        <v>444</v>
      </c>
      <c r="V48770" s="94">
        <v>52</v>
      </c>
      <c r="W48770" s="94">
        <v>0</v>
      </c>
      <c r="AJ48770" s="94">
        <v>3304</v>
      </c>
      <c r="AK48770" s="94">
        <v>444</v>
      </c>
      <c r="AN48770" s="94">
        <v>52</v>
      </c>
      <c r="AO48770" s="94">
        <v>0</v>
      </c>
    </row>
    <row r="48771" spans="1:50">
      <c r="A48771" s="85" t="s">
        <v>127</v>
      </c>
      <c r="B48771" s="86">
        <v>44218.291666666664</v>
      </c>
      <c r="C48771" s="87">
        <v>44218</v>
      </c>
      <c r="D48771" s="85">
        <v>2</v>
      </c>
      <c r="E48771" s="86">
        <v>44218.083333333336</v>
      </c>
      <c r="F48771" s="88" t="s">
        <v>391</v>
      </c>
      <c r="G48771" s="89" t="s">
        <v>392</v>
      </c>
      <c r="H48771" s="94">
        <v>3836</v>
      </c>
      <c r="I48771" s="94">
        <v>3880</v>
      </c>
      <c r="J48771" s="94">
        <v>3770</v>
      </c>
      <c r="K48771" s="94">
        <v>-217</v>
      </c>
      <c r="O48771" s="94">
        <v>3880</v>
      </c>
      <c r="P48771" s="94">
        <v>3770</v>
      </c>
      <c r="Q48771" s="94">
        <v>-217</v>
      </c>
      <c r="R48771" s="94">
        <v>3271</v>
      </c>
      <c r="S48771" s="94">
        <v>446</v>
      </c>
      <c r="V48771" s="94">
        <v>53</v>
      </c>
      <c r="W48771" s="94">
        <v>0</v>
      </c>
      <c r="AJ48771" s="94">
        <v>3271</v>
      </c>
      <c r="AK48771" s="94">
        <v>446</v>
      </c>
      <c r="AN48771" s="94">
        <v>53</v>
      </c>
      <c r="AO48771" s="94">
        <v>0</v>
      </c>
    </row>
    <row r="48772" spans="1:50">
      <c r="A48772" s="85" t="s">
        <v>127</v>
      </c>
      <c r="B48772" s="86">
        <v>44218.333333333336</v>
      </c>
      <c r="C48772" s="87">
        <v>44218</v>
      </c>
      <c r="D48772" s="85">
        <v>3</v>
      </c>
      <c r="E48772" s="86">
        <v>44218.125</v>
      </c>
      <c r="F48772" s="88" t="s">
        <v>391</v>
      </c>
      <c r="G48772" s="89" t="s">
        <v>392</v>
      </c>
      <c r="H48772" s="94">
        <v>3801</v>
      </c>
      <c r="I48772" s="94">
        <v>3845</v>
      </c>
      <c r="J48772" s="94">
        <v>3738</v>
      </c>
      <c r="K48772" s="94">
        <v>-210</v>
      </c>
      <c r="O48772" s="94">
        <v>3845</v>
      </c>
      <c r="P48772" s="94">
        <v>3738</v>
      </c>
      <c r="Q48772" s="94">
        <v>-210</v>
      </c>
      <c r="R48772" s="94">
        <v>3238</v>
      </c>
      <c r="S48772" s="94">
        <v>447</v>
      </c>
      <c r="V48772" s="94">
        <v>53</v>
      </c>
      <c r="W48772" s="94">
        <v>0</v>
      </c>
      <c r="AJ48772" s="94">
        <v>3238</v>
      </c>
      <c r="AK48772" s="94">
        <v>447</v>
      </c>
      <c r="AN48772" s="94">
        <v>53</v>
      </c>
      <c r="AO48772" s="94">
        <v>0</v>
      </c>
    </row>
    <row r="48773" spans="1:50">
      <c r="A48773" s="85" t="s">
        <v>127</v>
      </c>
      <c r="B48773" s="86">
        <v>44218.375</v>
      </c>
      <c r="C48773" s="87">
        <v>44218</v>
      </c>
      <c r="D48773" s="85">
        <v>4</v>
      </c>
      <c r="E48773" s="86">
        <v>44218.166666666664</v>
      </c>
      <c r="F48773" s="88" t="s">
        <v>391</v>
      </c>
      <c r="G48773" s="89" t="s">
        <v>392</v>
      </c>
      <c r="H48773" s="94">
        <v>3798</v>
      </c>
      <c r="I48773" s="94">
        <v>3852</v>
      </c>
      <c r="J48773" s="94">
        <v>3747</v>
      </c>
      <c r="K48773" s="94">
        <v>-210</v>
      </c>
      <c r="O48773" s="94">
        <v>3852</v>
      </c>
      <c r="P48773" s="94">
        <v>3747</v>
      </c>
      <c r="Q48773" s="94">
        <v>-210</v>
      </c>
      <c r="R48773" s="94">
        <v>3246</v>
      </c>
      <c r="S48773" s="94">
        <v>448</v>
      </c>
      <c r="V48773" s="94">
        <v>53</v>
      </c>
      <c r="W48773" s="94">
        <v>0</v>
      </c>
      <c r="AJ48773" s="94">
        <v>3246</v>
      </c>
      <c r="AK48773" s="94">
        <v>448</v>
      </c>
      <c r="AN48773" s="94">
        <v>53</v>
      </c>
      <c r="AO48773" s="94">
        <v>0</v>
      </c>
    </row>
    <row r="48774" spans="1:50">
      <c r="A48774" s="85" t="s">
        <v>127</v>
      </c>
      <c r="B48774" s="86">
        <v>44218.416666666664</v>
      </c>
      <c r="C48774" s="87">
        <v>44218</v>
      </c>
      <c r="D48774" s="85">
        <v>5</v>
      </c>
      <c r="E48774" s="86">
        <v>44218.208333333336</v>
      </c>
      <c r="F48774" s="88" t="s">
        <v>391</v>
      </c>
      <c r="G48774" s="89" t="s">
        <v>392</v>
      </c>
      <c r="H48774" s="94">
        <v>3837</v>
      </c>
      <c r="I48774" s="94">
        <v>3855</v>
      </c>
      <c r="J48774" s="94">
        <v>3744</v>
      </c>
      <c r="K48774" s="94">
        <v>-217</v>
      </c>
      <c r="O48774" s="94">
        <v>3855</v>
      </c>
      <c r="P48774" s="94">
        <v>3744</v>
      </c>
      <c r="Q48774" s="94">
        <v>-217</v>
      </c>
      <c r="R48774" s="94">
        <v>3242</v>
      </c>
      <c r="S48774" s="94">
        <v>449</v>
      </c>
      <c r="V48774" s="94">
        <v>53</v>
      </c>
      <c r="W48774" s="94">
        <v>0</v>
      </c>
      <c r="AJ48774" s="94">
        <v>3242</v>
      </c>
      <c r="AK48774" s="94">
        <v>449</v>
      </c>
      <c r="AN48774" s="94">
        <v>53</v>
      </c>
      <c r="AO48774" s="94">
        <v>0</v>
      </c>
    </row>
    <row r="48775" spans="1:50">
      <c r="A48775" s="85" t="s">
        <v>127</v>
      </c>
      <c r="B48775" s="86">
        <v>44218.458333333336</v>
      </c>
      <c r="C48775" s="87">
        <v>44218</v>
      </c>
      <c r="D48775" s="85">
        <v>6</v>
      </c>
      <c r="E48775" s="86">
        <v>44218.25</v>
      </c>
      <c r="F48775" s="88" t="s">
        <v>391</v>
      </c>
      <c r="G48775" s="89" t="s">
        <v>392</v>
      </c>
      <c r="H48775" s="94">
        <v>4006</v>
      </c>
      <c r="I48775" s="94">
        <v>4066</v>
      </c>
      <c r="J48775" s="94">
        <v>3965</v>
      </c>
      <c r="K48775" s="94">
        <v>-225</v>
      </c>
      <c r="O48775" s="94">
        <v>4066</v>
      </c>
      <c r="P48775" s="94">
        <v>3965</v>
      </c>
      <c r="Q48775" s="94">
        <v>-225</v>
      </c>
      <c r="R48775" s="94">
        <v>3463</v>
      </c>
      <c r="S48775" s="94">
        <v>449</v>
      </c>
      <c r="V48775" s="94">
        <v>53</v>
      </c>
      <c r="W48775" s="94">
        <v>0</v>
      </c>
      <c r="AJ48775" s="94">
        <v>3463</v>
      </c>
      <c r="AK48775" s="94">
        <v>449</v>
      </c>
      <c r="AN48775" s="94">
        <v>53</v>
      </c>
      <c r="AO48775" s="94">
        <v>0</v>
      </c>
    </row>
    <row r="48776" spans="1:50">
      <c r="A48776" s="85" t="s">
        <v>127</v>
      </c>
      <c r="B48776" s="86">
        <v>44218.5</v>
      </c>
      <c r="C48776" s="87">
        <v>44218</v>
      </c>
      <c r="D48776" s="85">
        <v>7</v>
      </c>
      <c r="E48776" s="86">
        <v>44218.291666666664</v>
      </c>
      <c r="F48776" s="88" t="s">
        <v>391</v>
      </c>
      <c r="G48776" s="89" t="s">
        <v>392</v>
      </c>
      <c r="H48776" s="94">
        <v>4306</v>
      </c>
      <c r="I48776" s="94">
        <v>4403</v>
      </c>
      <c r="J48776" s="94">
        <v>4302</v>
      </c>
      <c r="K48776" s="94">
        <v>-251</v>
      </c>
      <c r="O48776" s="94">
        <v>4403</v>
      </c>
      <c r="P48776" s="94">
        <v>4302</v>
      </c>
      <c r="Q48776" s="94">
        <v>-251</v>
      </c>
      <c r="R48776" s="94">
        <v>3800</v>
      </c>
      <c r="S48776" s="94">
        <v>449</v>
      </c>
      <c r="V48776" s="94">
        <v>53</v>
      </c>
      <c r="W48776" s="94">
        <v>0</v>
      </c>
      <c r="AJ48776" s="94">
        <v>3800</v>
      </c>
      <c r="AK48776" s="94">
        <v>449</v>
      </c>
      <c r="AN48776" s="94">
        <v>53</v>
      </c>
      <c r="AO48776" s="94">
        <v>0</v>
      </c>
    </row>
    <row r="48777" spans="1:50">
      <c r="A48777" s="85" t="s">
        <v>127</v>
      </c>
      <c r="B48777" s="86">
        <v>44218.541666666664</v>
      </c>
      <c r="C48777" s="87">
        <v>44218</v>
      </c>
      <c r="D48777" s="85">
        <v>8</v>
      </c>
      <c r="E48777" s="86">
        <v>44218.333333333336</v>
      </c>
      <c r="F48777" s="88" t="s">
        <v>391</v>
      </c>
      <c r="G48777" s="89" t="s">
        <v>392</v>
      </c>
      <c r="H48777" s="94">
        <v>4584</v>
      </c>
      <c r="I48777" s="94">
        <v>4698</v>
      </c>
      <c r="J48777" s="94">
        <v>4575</v>
      </c>
      <c r="K48777" s="94">
        <v>-279</v>
      </c>
      <c r="O48777" s="94">
        <v>4698</v>
      </c>
      <c r="P48777" s="94">
        <v>4575</v>
      </c>
      <c r="Q48777" s="94">
        <v>-279</v>
      </c>
      <c r="R48777" s="94">
        <v>4076</v>
      </c>
      <c r="S48777" s="94">
        <v>446</v>
      </c>
      <c r="V48777" s="94">
        <v>53</v>
      </c>
      <c r="W48777" s="94">
        <v>0</v>
      </c>
      <c r="AJ48777" s="94">
        <v>4076</v>
      </c>
      <c r="AK48777" s="94">
        <v>446</v>
      </c>
      <c r="AN48777" s="94">
        <v>53</v>
      </c>
      <c r="AO48777" s="94">
        <v>0</v>
      </c>
    </row>
    <row r="48778" spans="1:50">
      <c r="A48778" s="85" t="s">
        <v>127</v>
      </c>
      <c r="B48778" s="86">
        <v>44218.583333333336</v>
      </c>
      <c r="C48778" s="87">
        <v>44218</v>
      </c>
      <c r="D48778" s="85">
        <v>9</v>
      </c>
      <c r="E48778" s="86">
        <v>44218.375</v>
      </c>
      <c r="F48778" s="88" t="s">
        <v>391</v>
      </c>
      <c r="G48778" s="89" t="s">
        <v>392</v>
      </c>
      <c r="H48778" s="94">
        <v>4645</v>
      </c>
      <c r="I48778" s="94">
        <v>4731</v>
      </c>
      <c r="J48778" s="94">
        <v>4595</v>
      </c>
      <c r="K48778" s="94">
        <v>-287</v>
      </c>
      <c r="O48778" s="94">
        <v>4731</v>
      </c>
      <c r="P48778" s="94">
        <v>4595</v>
      </c>
      <c r="Q48778" s="94">
        <v>-287</v>
      </c>
      <c r="R48778" s="94">
        <v>4093</v>
      </c>
      <c r="S48778" s="94">
        <v>448</v>
      </c>
      <c r="V48778" s="94">
        <v>53</v>
      </c>
      <c r="W48778" s="94">
        <v>1</v>
      </c>
      <c r="AJ48778" s="94">
        <v>4093</v>
      </c>
      <c r="AK48778" s="94">
        <v>448</v>
      </c>
      <c r="AN48778" s="94">
        <v>53</v>
      </c>
      <c r="AO48778" s="94">
        <v>1</v>
      </c>
    </row>
    <row r="48779" spans="1:50">
      <c r="A48779" s="85" t="s">
        <v>127</v>
      </c>
      <c r="B48779" s="86">
        <v>44218.625</v>
      </c>
      <c r="C48779" s="87">
        <v>44218</v>
      </c>
      <c r="D48779" s="85">
        <v>10</v>
      </c>
      <c r="E48779" s="86">
        <v>44218.416666666664</v>
      </c>
      <c r="F48779" s="88" t="s">
        <v>391</v>
      </c>
      <c r="G48779" s="89" t="s">
        <v>392</v>
      </c>
      <c r="H48779" s="94">
        <v>4616</v>
      </c>
      <c r="I48779" s="94">
        <v>4737</v>
      </c>
      <c r="J48779" s="94">
        <v>4582</v>
      </c>
      <c r="K48779" s="94">
        <v>-290</v>
      </c>
      <c r="O48779" s="94">
        <v>4737</v>
      </c>
      <c r="P48779" s="94">
        <v>4582</v>
      </c>
      <c r="Q48779" s="94">
        <v>-290</v>
      </c>
      <c r="R48779" s="94">
        <v>4077</v>
      </c>
      <c r="S48779" s="94">
        <v>449</v>
      </c>
      <c r="V48779" s="94">
        <v>54</v>
      </c>
      <c r="W48779" s="94">
        <v>2</v>
      </c>
      <c r="AJ48779" s="94">
        <v>4077</v>
      </c>
      <c r="AK48779" s="94">
        <v>449</v>
      </c>
      <c r="AN48779" s="94">
        <v>54</v>
      </c>
      <c r="AO48779" s="94">
        <v>2</v>
      </c>
    </row>
    <row r="48780" spans="1:50">
      <c r="A48780" s="85" t="s">
        <v>127</v>
      </c>
      <c r="B48780" s="86">
        <v>44218.666666666664</v>
      </c>
      <c r="C48780" s="87">
        <v>44218</v>
      </c>
      <c r="D48780" s="85">
        <v>11</v>
      </c>
      <c r="E48780" s="86">
        <v>44218.458333333336</v>
      </c>
      <c r="F48780" s="88" t="s">
        <v>391</v>
      </c>
      <c r="G48780" s="89" t="s">
        <v>392</v>
      </c>
      <c r="H48780" s="94">
        <v>4546</v>
      </c>
      <c r="I48780" s="94">
        <v>4631</v>
      </c>
      <c r="J48780" s="94">
        <v>4503</v>
      </c>
      <c r="K48780" s="94">
        <v>-267</v>
      </c>
      <c r="O48780" s="94">
        <v>4631</v>
      </c>
      <c r="P48780" s="94">
        <v>4503</v>
      </c>
      <c r="Q48780" s="94">
        <v>-267</v>
      </c>
      <c r="R48780" s="94">
        <v>4005</v>
      </c>
      <c r="S48780" s="94">
        <v>440</v>
      </c>
      <c r="V48780" s="94">
        <v>53</v>
      </c>
      <c r="W48780" s="94">
        <v>5</v>
      </c>
      <c r="AJ48780" s="94">
        <v>4005</v>
      </c>
      <c r="AK48780" s="94">
        <v>440</v>
      </c>
      <c r="AN48780" s="94">
        <v>53</v>
      </c>
      <c r="AO48780" s="94">
        <v>5</v>
      </c>
    </row>
    <row r="48781" spans="1:50">
      <c r="A48781" s="85" t="s">
        <v>127</v>
      </c>
      <c r="B48781" s="86">
        <v>44218.708333333336</v>
      </c>
      <c r="C48781" s="87">
        <v>44218</v>
      </c>
      <c r="D48781" s="85">
        <v>12</v>
      </c>
      <c r="E48781" s="86">
        <v>44218.5</v>
      </c>
      <c r="F48781" s="88" t="s">
        <v>391</v>
      </c>
      <c r="G48781" s="89" t="s">
        <v>392</v>
      </c>
      <c r="H48781" s="94">
        <v>4428</v>
      </c>
      <c r="I48781" s="94">
        <v>4482</v>
      </c>
      <c r="J48781" s="94">
        <v>4371</v>
      </c>
      <c r="K48781" s="94">
        <v>-249</v>
      </c>
      <c r="O48781" s="94">
        <v>4482</v>
      </c>
      <c r="P48781" s="94">
        <v>4371</v>
      </c>
      <c r="Q48781" s="94">
        <v>-249</v>
      </c>
      <c r="R48781" s="94">
        <v>3834</v>
      </c>
      <c r="S48781" s="94">
        <v>474</v>
      </c>
      <c r="V48781" s="94">
        <v>54</v>
      </c>
      <c r="W48781" s="94">
        <v>9</v>
      </c>
      <c r="AJ48781" s="94">
        <v>3834</v>
      </c>
      <c r="AK48781" s="94">
        <v>474</v>
      </c>
      <c r="AN48781" s="94">
        <v>54</v>
      </c>
      <c r="AO48781" s="94">
        <v>9</v>
      </c>
    </row>
    <row r="48782" spans="1:50">
      <c r="A48782" s="85" t="s">
        <v>127</v>
      </c>
      <c r="B48782" s="86">
        <v>44218.75</v>
      </c>
      <c r="C48782" s="87">
        <v>44218</v>
      </c>
      <c r="D48782" s="85">
        <v>13</v>
      </c>
      <c r="E48782" s="86">
        <v>44218.541666666664</v>
      </c>
      <c r="F48782" s="88" t="s">
        <v>391</v>
      </c>
      <c r="G48782" s="89" t="s">
        <v>392</v>
      </c>
      <c r="H48782" s="94">
        <v>4348</v>
      </c>
      <c r="I48782" s="94">
        <v>4323</v>
      </c>
      <c r="J48782" s="94">
        <v>4196</v>
      </c>
      <c r="K48782" s="94">
        <v>-266</v>
      </c>
      <c r="O48782" s="94">
        <v>4323</v>
      </c>
      <c r="P48782" s="94">
        <v>4196</v>
      </c>
      <c r="Q48782" s="94">
        <v>-266</v>
      </c>
      <c r="R48782" s="94">
        <v>3540</v>
      </c>
      <c r="S48782" s="94">
        <v>594</v>
      </c>
      <c r="V48782" s="94">
        <v>53</v>
      </c>
      <c r="W48782" s="94">
        <v>9</v>
      </c>
      <c r="AJ48782" s="94">
        <v>3540</v>
      </c>
      <c r="AK48782" s="94">
        <v>594</v>
      </c>
      <c r="AN48782" s="94">
        <v>53</v>
      </c>
      <c r="AO48782" s="94">
        <v>9</v>
      </c>
    </row>
    <row r="48783" spans="1:50">
      <c r="A48783" s="85" t="s">
        <v>127</v>
      </c>
      <c r="B48783" s="86">
        <v>44218.791666666664</v>
      </c>
      <c r="C48783" s="87">
        <v>44218</v>
      </c>
      <c r="D48783" s="85">
        <v>14</v>
      </c>
      <c r="E48783" s="86">
        <v>44218.583333333336</v>
      </c>
      <c r="F48783" s="88" t="s">
        <v>391</v>
      </c>
      <c r="G48783" s="89" t="s">
        <v>392</v>
      </c>
      <c r="H48783" s="94">
        <v>4251</v>
      </c>
      <c r="I48783" s="94">
        <v>4167</v>
      </c>
      <c r="J48783" s="94">
        <v>4081</v>
      </c>
      <c r="K48783" s="94">
        <v>-224</v>
      </c>
      <c r="O48783" s="94">
        <v>4167</v>
      </c>
      <c r="P48783" s="94">
        <v>4081</v>
      </c>
      <c r="Q48783" s="94">
        <v>-224</v>
      </c>
      <c r="R48783" s="94">
        <v>3430</v>
      </c>
      <c r="S48783" s="94">
        <v>589</v>
      </c>
      <c r="V48783" s="94">
        <v>54</v>
      </c>
      <c r="W48783" s="94">
        <v>8</v>
      </c>
      <c r="AJ48783" s="94">
        <v>3430</v>
      </c>
      <c r="AK48783" s="94">
        <v>589</v>
      </c>
      <c r="AN48783" s="94">
        <v>54</v>
      </c>
      <c r="AO48783" s="94">
        <v>8</v>
      </c>
    </row>
    <row r="48784" spans="1:50">
      <c r="A48784" s="85" t="s">
        <v>127</v>
      </c>
      <c r="B48784" s="86">
        <v>44218.833333333336</v>
      </c>
      <c r="C48784" s="87">
        <v>44218</v>
      </c>
      <c r="D48784" s="85">
        <v>15</v>
      </c>
      <c r="E48784" s="86">
        <v>44218.625</v>
      </c>
      <c r="F48784" s="88" t="s">
        <v>391</v>
      </c>
      <c r="G48784" s="89" t="s">
        <v>392</v>
      </c>
      <c r="H48784" s="94">
        <v>4160</v>
      </c>
      <c r="I48784" s="94">
        <v>4079</v>
      </c>
      <c r="J48784" s="94">
        <v>3977</v>
      </c>
      <c r="K48784" s="94">
        <v>-238</v>
      </c>
      <c r="O48784" s="94">
        <v>4079</v>
      </c>
      <c r="P48784" s="94">
        <v>3977</v>
      </c>
      <c r="Q48784" s="94">
        <v>-238</v>
      </c>
      <c r="R48784" s="94">
        <v>3350</v>
      </c>
      <c r="S48784" s="94">
        <v>565</v>
      </c>
      <c r="V48784" s="94">
        <v>54</v>
      </c>
      <c r="W48784" s="94">
        <v>8</v>
      </c>
      <c r="AJ48784" s="94">
        <v>3350</v>
      </c>
      <c r="AK48784" s="94">
        <v>565</v>
      </c>
      <c r="AN48784" s="94">
        <v>54</v>
      </c>
      <c r="AO48784" s="94">
        <v>8</v>
      </c>
    </row>
    <row r="48785" spans="1:50">
      <c r="A48785" s="85" t="s">
        <v>127</v>
      </c>
      <c r="B48785" s="86">
        <v>44218.875</v>
      </c>
      <c r="C48785" s="87">
        <v>44218</v>
      </c>
      <c r="D48785" s="85">
        <v>16</v>
      </c>
      <c r="E48785" s="86">
        <v>44218.666666666664</v>
      </c>
      <c r="F48785" s="88" t="s">
        <v>391</v>
      </c>
      <c r="G48785" s="89" t="s">
        <v>392</v>
      </c>
      <c r="H48785" s="94">
        <v>4073</v>
      </c>
      <c r="I48785" s="94">
        <v>3992</v>
      </c>
      <c r="J48785" s="94">
        <v>3875</v>
      </c>
      <c r="K48785" s="94">
        <v>-240</v>
      </c>
      <c r="O48785" s="94">
        <v>3992</v>
      </c>
      <c r="P48785" s="94">
        <v>3875</v>
      </c>
      <c r="Q48785" s="94">
        <v>-240</v>
      </c>
      <c r="R48785" s="94">
        <v>3365</v>
      </c>
      <c r="S48785" s="94">
        <v>450</v>
      </c>
      <c r="V48785" s="94">
        <v>54</v>
      </c>
      <c r="W48785" s="94">
        <v>6</v>
      </c>
      <c r="AJ48785" s="94">
        <v>3365</v>
      </c>
      <c r="AK48785" s="94">
        <v>450</v>
      </c>
      <c r="AN48785" s="94">
        <v>54</v>
      </c>
      <c r="AO48785" s="94">
        <v>6</v>
      </c>
    </row>
    <row r="48786" spans="1:50">
      <c r="A48786" s="85" t="s">
        <v>127</v>
      </c>
      <c r="B48786" s="86">
        <v>44218.916666666664</v>
      </c>
      <c r="C48786" s="87">
        <v>44218</v>
      </c>
      <c r="D48786" s="85">
        <v>17</v>
      </c>
      <c r="E48786" s="86">
        <v>44218.708333333336</v>
      </c>
      <c r="F48786" s="88" t="s">
        <v>391</v>
      </c>
      <c r="G48786" s="89" t="s">
        <v>392</v>
      </c>
      <c r="H48786" s="94">
        <v>4047</v>
      </c>
      <c r="I48786" s="94">
        <v>3965</v>
      </c>
      <c r="J48786" s="94">
        <v>3841</v>
      </c>
      <c r="K48786" s="94">
        <v>-237</v>
      </c>
      <c r="O48786" s="94">
        <v>3965</v>
      </c>
      <c r="P48786" s="94">
        <v>3841</v>
      </c>
      <c r="Q48786" s="94">
        <v>-237</v>
      </c>
      <c r="R48786" s="94">
        <v>3336</v>
      </c>
      <c r="S48786" s="94">
        <v>449</v>
      </c>
      <c r="V48786" s="94">
        <v>54</v>
      </c>
      <c r="W48786" s="94">
        <v>2</v>
      </c>
      <c r="AJ48786" s="94">
        <v>3336</v>
      </c>
      <c r="AK48786" s="94">
        <v>449</v>
      </c>
      <c r="AN48786" s="94">
        <v>54</v>
      </c>
      <c r="AO48786" s="94">
        <v>2</v>
      </c>
    </row>
    <row r="48787" spans="1:50">
      <c r="A48787" s="85" t="s">
        <v>127</v>
      </c>
      <c r="B48787" s="86">
        <v>44218.958333333336</v>
      </c>
      <c r="C48787" s="87">
        <v>44218</v>
      </c>
      <c r="D48787" s="85">
        <v>18</v>
      </c>
      <c r="E48787" s="86">
        <v>44218.75</v>
      </c>
      <c r="F48787" s="88" t="s">
        <v>391</v>
      </c>
      <c r="G48787" s="89" t="s">
        <v>392</v>
      </c>
      <c r="H48787" s="94">
        <v>4198</v>
      </c>
      <c r="I48787" s="94">
        <v>4126</v>
      </c>
      <c r="J48787" s="94">
        <v>4015</v>
      </c>
      <c r="K48787" s="94">
        <v>-253</v>
      </c>
      <c r="O48787" s="94">
        <v>4126</v>
      </c>
      <c r="P48787" s="94">
        <v>4015</v>
      </c>
      <c r="Q48787" s="94">
        <v>-253</v>
      </c>
      <c r="R48787" s="94">
        <v>3523</v>
      </c>
      <c r="S48787" s="94">
        <v>438</v>
      </c>
      <c r="V48787" s="94">
        <v>54</v>
      </c>
      <c r="W48787" s="94">
        <v>0</v>
      </c>
      <c r="AJ48787" s="94">
        <v>3523</v>
      </c>
      <c r="AK48787" s="94">
        <v>438</v>
      </c>
      <c r="AN48787" s="94">
        <v>54</v>
      </c>
      <c r="AO48787" s="94">
        <v>0</v>
      </c>
    </row>
    <row r="48788" spans="1:50">
      <c r="A48788" s="85" t="s">
        <v>127</v>
      </c>
      <c r="B48788" s="86">
        <v>44219</v>
      </c>
      <c r="C48788" s="87">
        <v>44218</v>
      </c>
      <c r="D48788" s="85">
        <v>19</v>
      </c>
      <c r="E48788" s="86">
        <v>44218.791666666664</v>
      </c>
      <c r="F48788" s="88" t="s">
        <v>391</v>
      </c>
      <c r="G48788" s="89" t="s">
        <v>392</v>
      </c>
      <c r="H48788" s="94">
        <v>4437</v>
      </c>
      <c r="I48788" s="94">
        <v>4413</v>
      </c>
      <c r="J48788" s="94">
        <v>4298</v>
      </c>
      <c r="K48788" s="94">
        <v>-264</v>
      </c>
      <c r="O48788" s="94">
        <v>4413</v>
      </c>
      <c r="P48788" s="94">
        <v>4298</v>
      </c>
      <c r="Q48788" s="94">
        <v>-264</v>
      </c>
      <c r="R48788" s="94">
        <v>3830</v>
      </c>
      <c r="S48788" s="94">
        <v>414</v>
      </c>
      <c r="V48788" s="94">
        <v>54</v>
      </c>
      <c r="W48788" s="94">
        <v>0</v>
      </c>
      <c r="AJ48788" s="94">
        <v>3830</v>
      </c>
      <c r="AK48788" s="94">
        <v>414</v>
      </c>
      <c r="AN48788" s="94">
        <v>54</v>
      </c>
      <c r="AO48788" s="94">
        <v>0</v>
      </c>
    </row>
    <row r="48789" spans="1:50">
      <c r="A48789" s="85" t="s">
        <v>127</v>
      </c>
      <c r="B48789" s="86">
        <v>44219.041666666664</v>
      </c>
      <c r="C48789" s="87">
        <v>44218</v>
      </c>
      <c r="D48789" s="85">
        <v>20</v>
      </c>
      <c r="E48789" s="86">
        <v>44218.833333333336</v>
      </c>
      <c r="F48789" s="88" t="s">
        <v>391</v>
      </c>
      <c r="G48789" s="89" t="s">
        <v>392</v>
      </c>
      <c r="H48789" s="94">
        <v>4480</v>
      </c>
      <c r="I48789" s="94">
        <v>4456</v>
      </c>
      <c r="J48789" s="94">
        <v>4353</v>
      </c>
      <c r="K48789" s="94">
        <v>-250</v>
      </c>
      <c r="O48789" s="94">
        <v>4456</v>
      </c>
      <c r="P48789" s="94">
        <v>4353</v>
      </c>
      <c r="Q48789" s="94">
        <v>-250</v>
      </c>
      <c r="R48789" s="94">
        <v>3864</v>
      </c>
      <c r="S48789" s="94">
        <v>434</v>
      </c>
      <c r="V48789" s="94">
        <v>55</v>
      </c>
      <c r="W48789" s="94">
        <v>0</v>
      </c>
      <c r="AJ48789" s="94">
        <v>3864</v>
      </c>
      <c r="AK48789" s="94">
        <v>434</v>
      </c>
      <c r="AN48789" s="94">
        <v>55</v>
      </c>
      <c r="AO48789" s="94">
        <v>0</v>
      </c>
    </row>
    <row r="48790" spans="1:50">
      <c r="A48790" s="85" t="s">
        <v>127</v>
      </c>
      <c r="B48790" s="86">
        <v>44219.083333333336</v>
      </c>
      <c r="C48790" s="87">
        <v>44218</v>
      </c>
      <c r="D48790" s="85">
        <v>21</v>
      </c>
      <c r="E48790" s="86">
        <v>44218.875</v>
      </c>
      <c r="F48790" s="88" t="s">
        <v>391</v>
      </c>
      <c r="G48790" s="89" t="s">
        <v>392</v>
      </c>
      <c r="H48790" s="94">
        <v>4501</v>
      </c>
      <c r="I48790" s="94">
        <v>4455</v>
      </c>
      <c r="J48790" s="94">
        <v>4361</v>
      </c>
      <c r="K48790" s="94">
        <v>-240</v>
      </c>
      <c r="O48790" s="94">
        <v>4455</v>
      </c>
      <c r="P48790" s="94">
        <v>4361</v>
      </c>
      <c r="Q48790" s="94">
        <v>-240</v>
      </c>
      <c r="R48790" s="94">
        <v>3840</v>
      </c>
      <c r="S48790" s="94">
        <v>440</v>
      </c>
      <c r="V48790" s="94">
        <v>81</v>
      </c>
      <c r="W48790" s="94">
        <v>0</v>
      </c>
      <c r="AJ48790" s="94">
        <v>3840</v>
      </c>
      <c r="AK48790" s="94">
        <v>440</v>
      </c>
      <c r="AN48790" s="94">
        <v>81</v>
      </c>
      <c r="AO48790" s="94">
        <v>0</v>
      </c>
    </row>
    <row r="48791" spans="1:50">
      <c r="A48791" s="85" t="s">
        <v>127</v>
      </c>
      <c r="B48791" s="86">
        <v>44219.125</v>
      </c>
      <c r="C48791" s="87">
        <v>44218</v>
      </c>
      <c r="D48791" s="85">
        <v>22</v>
      </c>
      <c r="E48791" s="86">
        <v>44218.916666666664</v>
      </c>
      <c r="F48791" s="88" t="s">
        <v>391</v>
      </c>
      <c r="G48791" s="89" t="s">
        <v>392</v>
      </c>
      <c r="H48791" s="94">
        <v>4448</v>
      </c>
      <c r="I48791" s="94">
        <v>4393</v>
      </c>
      <c r="J48791" s="94">
        <v>4312</v>
      </c>
      <c r="K48791" s="94">
        <v>-223</v>
      </c>
      <c r="O48791" s="94">
        <v>4393</v>
      </c>
      <c r="P48791" s="94">
        <v>4312</v>
      </c>
      <c r="Q48791" s="94">
        <v>-223</v>
      </c>
      <c r="R48791" s="94">
        <v>3805</v>
      </c>
      <c r="S48791" s="94">
        <v>424</v>
      </c>
      <c r="V48791" s="94">
        <v>83</v>
      </c>
      <c r="W48791" s="94">
        <v>0</v>
      </c>
      <c r="AJ48791" s="94">
        <v>3805</v>
      </c>
      <c r="AK48791" s="94">
        <v>424</v>
      </c>
      <c r="AN48791" s="94">
        <v>83</v>
      </c>
      <c r="AO48791" s="94">
        <v>0</v>
      </c>
    </row>
    <row r="48792" spans="1:50">
      <c r="A48792" s="85" t="s">
        <v>127</v>
      </c>
      <c r="B48792" s="86">
        <v>44219.166666666664</v>
      </c>
      <c r="C48792" s="87">
        <v>44218</v>
      </c>
      <c r="D48792" s="85">
        <v>23</v>
      </c>
      <c r="E48792" s="86">
        <v>44218.958333333336</v>
      </c>
      <c r="F48792" s="88" t="s">
        <v>391</v>
      </c>
      <c r="G48792" s="89" t="s">
        <v>392</v>
      </c>
      <c r="H48792" s="94">
        <v>4343</v>
      </c>
      <c r="I48792" s="94">
        <v>4386</v>
      </c>
      <c r="J48792" s="94">
        <v>4303</v>
      </c>
      <c r="K48792" s="94">
        <v>-226</v>
      </c>
      <c r="O48792" s="94">
        <v>4386</v>
      </c>
      <c r="P48792" s="94">
        <v>4303</v>
      </c>
      <c r="Q48792" s="94">
        <v>-226</v>
      </c>
      <c r="R48792" s="94">
        <v>3773</v>
      </c>
      <c r="S48792" s="94">
        <v>445</v>
      </c>
      <c r="V48792" s="94">
        <v>85</v>
      </c>
      <c r="W48792" s="94">
        <v>0</v>
      </c>
      <c r="AJ48792" s="94">
        <v>3773</v>
      </c>
      <c r="AK48792" s="94">
        <v>445</v>
      </c>
      <c r="AN48792" s="94">
        <v>85</v>
      </c>
      <c r="AO48792" s="94">
        <v>0</v>
      </c>
    </row>
    <row r="48793" spans="1:50">
      <c r="A48793" s="85" t="s">
        <v>127</v>
      </c>
      <c r="B48793" s="86">
        <v>44219.208333333336</v>
      </c>
      <c r="C48793" s="87">
        <v>44218</v>
      </c>
      <c r="D48793" s="85">
        <v>24</v>
      </c>
      <c r="E48793" s="86">
        <v>44219</v>
      </c>
      <c r="F48793" s="88" t="s">
        <v>391</v>
      </c>
      <c r="G48793" s="89" t="s">
        <v>392</v>
      </c>
      <c r="H48793" s="94">
        <v>4216</v>
      </c>
      <c r="I48793" s="94">
        <v>4322</v>
      </c>
      <c r="J48793" s="94">
        <v>4231</v>
      </c>
      <c r="K48793" s="94">
        <v>-231</v>
      </c>
      <c r="O48793" s="94">
        <v>4322</v>
      </c>
      <c r="P48793" s="94">
        <v>4231</v>
      </c>
      <c r="Q48793" s="94">
        <v>-231</v>
      </c>
      <c r="R48793" s="94">
        <v>3701</v>
      </c>
      <c r="S48793" s="94">
        <v>446</v>
      </c>
      <c r="V48793" s="94">
        <v>84</v>
      </c>
      <c r="W48793" s="94">
        <v>0</v>
      </c>
      <c r="AJ48793" s="94">
        <v>3701</v>
      </c>
      <c r="AK48793" s="94">
        <v>446</v>
      </c>
      <c r="AN48793" s="94">
        <v>84</v>
      </c>
      <c r="AO48793" s="94">
        <v>0</v>
      </c>
    </row>
    <row r="48794" spans="1:50">
      <c r="A48794" s="85" t="s">
        <v>127</v>
      </c>
      <c r="B48794" s="86">
        <v>44219.25</v>
      </c>
      <c r="C48794" s="87">
        <v>44219</v>
      </c>
      <c r="D48794" s="85">
        <v>1</v>
      </c>
      <c r="E48794" s="86">
        <v>44219.041666666664</v>
      </c>
      <c r="F48794" s="88" t="s">
        <v>391</v>
      </c>
      <c r="G48794" s="89" t="s">
        <v>392</v>
      </c>
      <c r="H48794" s="94">
        <v>4248</v>
      </c>
      <c r="L48794" s="94">
        <v>4248</v>
      </c>
      <c r="M48794" s="94">
        <v>4231</v>
      </c>
      <c r="O48794" s="94">
        <v>4248</v>
      </c>
      <c r="P48794" s="94">
        <v>4231</v>
      </c>
      <c r="AA48794" s="94">
        <v>3701</v>
      </c>
      <c r="AB48794" s="94">
        <v>446</v>
      </c>
      <c r="AE48794" s="94">
        <v>84</v>
      </c>
      <c r="AF48794" s="94">
        <v>0</v>
      </c>
      <c r="AJ48794" s="94">
        <v>3701</v>
      </c>
      <c r="AK48794" s="94">
        <v>446</v>
      </c>
      <c r="AN48794" s="94">
        <v>84</v>
      </c>
      <c r="AO48794" s="94">
        <v>0</v>
      </c>
      <c r="AT48794" s="94">
        <v>-175</v>
      </c>
      <c r="AU48794" s="94">
        <v>-184</v>
      </c>
      <c r="AW48794" s="94">
        <v>365</v>
      </c>
      <c r="AX48794" s="94">
        <v>-236</v>
      </c>
    </row>
    <row r="48795" spans="1:50">
      <c r="A48795" s="85" t="s">
        <v>127</v>
      </c>
      <c r="B48795" s="86">
        <v>44219.291666666664</v>
      </c>
      <c r="C48795" s="87">
        <v>44219</v>
      </c>
      <c r="D48795" s="85">
        <v>2</v>
      </c>
      <c r="E48795" s="86">
        <v>44219.083333333336</v>
      </c>
      <c r="F48795" s="88" t="s">
        <v>391</v>
      </c>
      <c r="G48795" s="89" t="s">
        <v>392</v>
      </c>
      <c r="H48795" s="94">
        <v>4203</v>
      </c>
      <c r="L48795" s="94">
        <v>4203</v>
      </c>
      <c r="M48795" s="94">
        <v>3770</v>
      </c>
      <c r="O48795" s="94">
        <v>4203</v>
      </c>
      <c r="P48795" s="94">
        <v>3770</v>
      </c>
      <c r="AA48795" s="94">
        <v>3271</v>
      </c>
      <c r="AB48795" s="94">
        <v>446</v>
      </c>
      <c r="AF48795" s="94">
        <v>0</v>
      </c>
      <c r="AJ48795" s="94">
        <v>3271</v>
      </c>
      <c r="AK48795" s="94">
        <v>446</v>
      </c>
      <c r="AO48795" s="94">
        <v>0</v>
      </c>
      <c r="AT48795" s="94">
        <v>-182</v>
      </c>
      <c r="AU48795" s="94">
        <v>-170</v>
      </c>
      <c r="AW48795" s="94">
        <v>344</v>
      </c>
      <c r="AX48795" s="94">
        <v>-217</v>
      </c>
    </row>
    <row r="48796" spans="1:50">
      <c r="A48796" s="85" t="s">
        <v>127</v>
      </c>
      <c r="B48796" s="86">
        <v>44219.333333333336</v>
      </c>
      <c r="C48796" s="87">
        <v>44219</v>
      </c>
      <c r="D48796" s="85">
        <v>3</v>
      </c>
      <c r="E48796" s="86">
        <v>44219.125</v>
      </c>
      <c r="F48796" s="88" t="s">
        <v>391</v>
      </c>
      <c r="G48796" s="89" t="s">
        <v>392</v>
      </c>
      <c r="H48796" s="94">
        <v>4202</v>
      </c>
      <c r="L48796" s="94">
        <v>4202</v>
      </c>
      <c r="M48796" s="94">
        <v>3738</v>
      </c>
      <c r="O48796" s="94">
        <v>4202</v>
      </c>
      <c r="P48796" s="94">
        <v>3738</v>
      </c>
      <c r="AA48796" s="94">
        <v>3238</v>
      </c>
      <c r="AB48796" s="94">
        <v>447</v>
      </c>
      <c r="AF48796" s="94">
        <v>0</v>
      </c>
      <c r="AJ48796" s="94">
        <v>3238</v>
      </c>
      <c r="AK48796" s="94">
        <v>447</v>
      </c>
      <c r="AO48796" s="94">
        <v>0</v>
      </c>
      <c r="AT48796" s="94">
        <v>-186</v>
      </c>
      <c r="AU48796" s="94">
        <v>-166</v>
      </c>
      <c r="AW48796" s="94">
        <v>330</v>
      </c>
      <c r="AX48796" s="94">
        <v>-206</v>
      </c>
    </row>
    <row r="48797" spans="1:50">
      <c r="A48797" s="85" t="s">
        <v>127</v>
      </c>
      <c r="B48797" s="86">
        <v>44219.375</v>
      </c>
      <c r="C48797" s="87">
        <v>44219</v>
      </c>
      <c r="D48797" s="85">
        <v>4</v>
      </c>
      <c r="E48797" s="86">
        <v>44219.166666666664</v>
      </c>
      <c r="F48797" s="88" t="s">
        <v>391</v>
      </c>
      <c r="G48797" s="89" t="s">
        <v>392</v>
      </c>
      <c r="H48797" s="94">
        <v>4223</v>
      </c>
      <c r="L48797" s="94">
        <v>4223</v>
      </c>
      <c r="M48797" s="94">
        <v>3747</v>
      </c>
      <c r="O48797" s="94">
        <v>4223</v>
      </c>
      <c r="P48797" s="94">
        <v>3747</v>
      </c>
      <c r="AA48797" s="94">
        <v>3246</v>
      </c>
      <c r="AB48797" s="94">
        <v>448</v>
      </c>
      <c r="AF48797" s="94">
        <v>0</v>
      </c>
      <c r="AJ48797" s="94">
        <v>3246</v>
      </c>
      <c r="AK48797" s="94">
        <v>448</v>
      </c>
      <c r="AO48797" s="94">
        <v>0</v>
      </c>
      <c r="AT48797" s="94">
        <v>-189</v>
      </c>
      <c r="AU48797" s="94">
        <v>-198</v>
      </c>
      <c r="AW48797" s="94">
        <v>375</v>
      </c>
      <c r="AX48797" s="94">
        <v>-214</v>
      </c>
    </row>
    <row r="48798" spans="1:50">
      <c r="A48798" s="85" t="s">
        <v>127</v>
      </c>
      <c r="B48798" s="86">
        <v>44219.416666666664</v>
      </c>
      <c r="C48798" s="87">
        <v>44219</v>
      </c>
      <c r="D48798" s="85">
        <v>5</v>
      </c>
      <c r="E48798" s="86">
        <v>44219.208333333336</v>
      </c>
      <c r="F48798" s="88" t="s">
        <v>391</v>
      </c>
      <c r="G48798" s="89" t="s">
        <v>392</v>
      </c>
      <c r="H48798" s="94">
        <v>4264</v>
      </c>
      <c r="L48798" s="94">
        <v>4264</v>
      </c>
      <c r="M48798" s="94">
        <v>3744</v>
      </c>
      <c r="O48798" s="94">
        <v>4264</v>
      </c>
      <c r="P48798" s="94">
        <v>3744</v>
      </c>
      <c r="AA48798" s="94">
        <v>3242</v>
      </c>
      <c r="AB48798" s="94">
        <v>449</v>
      </c>
      <c r="AF48798" s="94">
        <v>0</v>
      </c>
      <c r="AJ48798" s="94">
        <v>3242</v>
      </c>
      <c r="AK48798" s="94">
        <v>449</v>
      </c>
      <c r="AO48798" s="94">
        <v>0</v>
      </c>
      <c r="AT48798" s="94">
        <v>-190</v>
      </c>
      <c r="AU48798" s="94">
        <v>-207</v>
      </c>
      <c r="AW48798" s="94">
        <v>366</v>
      </c>
      <c r="AX48798" s="94">
        <v>-202</v>
      </c>
    </row>
    <row r="48799" spans="1:50">
      <c r="A48799" s="85" t="s">
        <v>127</v>
      </c>
      <c r="B48799" s="86">
        <v>44219.458333333336</v>
      </c>
      <c r="C48799" s="87">
        <v>44219</v>
      </c>
      <c r="D48799" s="85">
        <v>6</v>
      </c>
      <c r="E48799" s="86">
        <v>44219.25</v>
      </c>
      <c r="F48799" s="88" t="s">
        <v>391</v>
      </c>
      <c r="G48799" s="89" t="s">
        <v>392</v>
      </c>
      <c r="H48799" s="94">
        <v>4365</v>
      </c>
      <c r="L48799" s="94">
        <v>4365</v>
      </c>
      <c r="M48799" s="94">
        <v>3965</v>
      </c>
      <c r="O48799" s="94">
        <v>4365</v>
      </c>
      <c r="P48799" s="94">
        <v>3965</v>
      </c>
      <c r="AA48799" s="94">
        <v>3463</v>
      </c>
      <c r="AB48799" s="94">
        <v>449</v>
      </c>
      <c r="AF48799" s="94">
        <v>0</v>
      </c>
      <c r="AJ48799" s="94">
        <v>3463</v>
      </c>
      <c r="AK48799" s="94">
        <v>449</v>
      </c>
      <c r="AO48799" s="94">
        <v>0</v>
      </c>
      <c r="AT48799" s="94">
        <v>-187</v>
      </c>
      <c r="AU48799" s="94">
        <v>-226</v>
      </c>
      <c r="AW48799" s="94">
        <v>402</v>
      </c>
      <c r="AX48799" s="94">
        <v>-226</v>
      </c>
    </row>
    <row r="48800" spans="1:50">
      <c r="A48800" s="85" t="s">
        <v>127</v>
      </c>
      <c r="B48800" s="86">
        <v>44219.5</v>
      </c>
      <c r="C48800" s="87">
        <v>44219</v>
      </c>
      <c r="D48800" s="85">
        <v>7</v>
      </c>
      <c r="E48800" s="86">
        <v>44219.291666666664</v>
      </c>
      <c r="F48800" s="88" t="s">
        <v>391</v>
      </c>
      <c r="G48800" s="89" t="s">
        <v>392</v>
      </c>
      <c r="H48800" s="94">
        <v>4478</v>
      </c>
      <c r="L48800" s="94">
        <v>4478</v>
      </c>
      <c r="M48800" s="94">
        <v>4302</v>
      </c>
      <c r="O48800" s="94">
        <v>4478</v>
      </c>
      <c r="P48800" s="94">
        <v>4302</v>
      </c>
      <c r="AA48800" s="94">
        <v>3800</v>
      </c>
      <c r="AB48800" s="94">
        <v>449</v>
      </c>
      <c r="AF48800" s="94">
        <v>0</v>
      </c>
      <c r="AJ48800" s="94">
        <v>3800</v>
      </c>
      <c r="AK48800" s="94">
        <v>449</v>
      </c>
      <c r="AO48800" s="94">
        <v>0</v>
      </c>
      <c r="AT48800" s="94">
        <v>-190</v>
      </c>
      <c r="AU48800" s="94">
        <v>-182</v>
      </c>
      <c r="AW48800" s="94">
        <v>348</v>
      </c>
      <c r="AX48800" s="94">
        <v>-210</v>
      </c>
    </row>
    <row r="48801" spans="1:50">
      <c r="A48801" s="85" t="s">
        <v>127</v>
      </c>
      <c r="B48801" s="86">
        <v>44219.541666666664</v>
      </c>
      <c r="C48801" s="87">
        <v>44219</v>
      </c>
      <c r="D48801" s="85">
        <v>8</v>
      </c>
      <c r="E48801" s="86">
        <v>44219.333333333336</v>
      </c>
      <c r="F48801" s="88" t="s">
        <v>391</v>
      </c>
      <c r="G48801" s="89" t="s">
        <v>392</v>
      </c>
      <c r="H48801" s="94">
        <v>4641</v>
      </c>
      <c r="L48801" s="94">
        <v>4641</v>
      </c>
      <c r="M48801" s="94">
        <v>4575</v>
      </c>
      <c r="O48801" s="94">
        <v>4641</v>
      </c>
      <c r="P48801" s="94">
        <v>4575</v>
      </c>
      <c r="AA48801" s="94">
        <v>4076</v>
      </c>
      <c r="AB48801" s="94">
        <v>446</v>
      </c>
      <c r="AF48801" s="94">
        <v>0</v>
      </c>
      <c r="AJ48801" s="94">
        <v>4076</v>
      </c>
      <c r="AK48801" s="94">
        <v>446</v>
      </c>
      <c r="AO48801" s="94">
        <v>0</v>
      </c>
      <c r="AT48801" s="94">
        <v>-206</v>
      </c>
      <c r="AU48801" s="94">
        <v>-132</v>
      </c>
      <c r="AW48801" s="94">
        <v>308</v>
      </c>
      <c r="AX48801" s="94">
        <v>-264</v>
      </c>
    </row>
    <row r="48802" spans="1:50">
      <c r="A48802" s="85" t="s">
        <v>127</v>
      </c>
      <c r="B48802" s="86">
        <v>44219.583333333336</v>
      </c>
      <c r="C48802" s="87">
        <v>44219</v>
      </c>
      <c r="D48802" s="85">
        <v>9</v>
      </c>
      <c r="E48802" s="86">
        <v>44219.375</v>
      </c>
      <c r="F48802" s="88" t="s">
        <v>391</v>
      </c>
      <c r="G48802" s="89" t="s">
        <v>392</v>
      </c>
      <c r="H48802" s="94">
        <v>4732</v>
      </c>
      <c r="L48802" s="94">
        <v>4732</v>
      </c>
      <c r="M48802" s="94">
        <v>4595</v>
      </c>
      <c r="O48802" s="94">
        <v>4732</v>
      </c>
      <c r="P48802" s="94">
        <v>4595</v>
      </c>
      <c r="AA48802" s="94">
        <v>4093</v>
      </c>
      <c r="AB48802" s="94">
        <v>448</v>
      </c>
      <c r="AF48802" s="94">
        <v>1</v>
      </c>
      <c r="AJ48802" s="94">
        <v>4093</v>
      </c>
      <c r="AK48802" s="94">
        <v>448</v>
      </c>
      <c r="AO48802" s="94">
        <v>1</v>
      </c>
      <c r="AT48802" s="94">
        <v>-206</v>
      </c>
      <c r="AU48802" s="94">
        <v>-134</v>
      </c>
      <c r="AW48802" s="94">
        <v>368</v>
      </c>
      <c r="AX48802" s="94">
        <v>-284</v>
      </c>
    </row>
    <row r="48803" spans="1:50">
      <c r="A48803" s="85" t="s">
        <v>127</v>
      </c>
      <c r="B48803" s="86">
        <v>44219.625</v>
      </c>
      <c r="C48803" s="87">
        <v>44219</v>
      </c>
      <c r="D48803" s="85">
        <v>10</v>
      </c>
      <c r="E48803" s="86">
        <v>44219.416666666664</v>
      </c>
      <c r="F48803" s="88" t="s">
        <v>391</v>
      </c>
      <c r="G48803" s="89" t="s">
        <v>392</v>
      </c>
      <c r="H48803" s="94">
        <v>4690</v>
      </c>
      <c r="L48803" s="94">
        <v>4690</v>
      </c>
      <c r="M48803" s="94">
        <v>4582</v>
      </c>
      <c r="O48803" s="94">
        <v>4690</v>
      </c>
      <c r="P48803" s="94">
        <v>4582</v>
      </c>
      <c r="AA48803" s="94">
        <v>4077</v>
      </c>
      <c r="AB48803" s="94">
        <v>449</v>
      </c>
      <c r="AF48803" s="94">
        <v>2</v>
      </c>
      <c r="AJ48803" s="94">
        <v>4077</v>
      </c>
      <c r="AK48803" s="94">
        <v>449</v>
      </c>
      <c r="AO48803" s="94">
        <v>2</v>
      </c>
      <c r="AT48803" s="94">
        <v>-205</v>
      </c>
      <c r="AU48803" s="94">
        <v>-256</v>
      </c>
      <c r="AW48803" s="94">
        <v>472</v>
      </c>
      <c r="AX48803" s="94">
        <v>-285</v>
      </c>
    </row>
    <row r="48804" spans="1:50">
      <c r="A48804" s="85" t="s">
        <v>127</v>
      </c>
      <c r="B48804" s="86">
        <v>44219.666666666664</v>
      </c>
      <c r="C48804" s="87">
        <v>44219</v>
      </c>
      <c r="D48804" s="85">
        <v>11</v>
      </c>
      <c r="E48804" s="86">
        <v>44219.458333333336</v>
      </c>
      <c r="F48804" s="88" t="s">
        <v>391</v>
      </c>
      <c r="G48804" s="89" t="s">
        <v>392</v>
      </c>
      <c r="H48804" s="94">
        <v>4570</v>
      </c>
      <c r="L48804" s="94">
        <v>4570</v>
      </c>
      <c r="M48804" s="94">
        <v>4503</v>
      </c>
      <c r="O48804" s="94">
        <v>4570</v>
      </c>
      <c r="P48804" s="94">
        <v>4503</v>
      </c>
      <c r="AA48804" s="94">
        <v>4005</v>
      </c>
      <c r="AB48804" s="94">
        <v>440</v>
      </c>
      <c r="AF48804" s="94">
        <v>5</v>
      </c>
      <c r="AJ48804" s="94">
        <v>4005</v>
      </c>
      <c r="AK48804" s="94">
        <v>440</v>
      </c>
      <c r="AO48804" s="94">
        <v>5</v>
      </c>
      <c r="AT48804" s="94">
        <v>-198</v>
      </c>
      <c r="AU48804" s="94">
        <v>-310</v>
      </c>
      <c r="AW48804" s="94">
        <v>496</v>
      </c>
      <c r="AX48804" s="94">
        <v>-246</v>
      </c>
    </row>
    <row r="48805" spans="1:50">
      <c r="A48805" s="85" t="s">
        <v>127</v>
      </c>
      <c r="B48805" s="86">
        <v>44219.708333333336</v>
      </c>
      <c r="C48805" s="87">
        <v>44219</v>
      </c>
      <c r="D48805" s="85">
        <v>12</v>
      </c>
      <c r="E48805" s="86">
        <v>44219.5</v>
      </c>
      <c r="F48805" s="88" t="s">
        <v>391</v>
      </c>
      <c r="G48805" s="89" t="s">
        <v>392</v>
      </c>
      <c r="H48805" s="94">
        <v>4438</v>
      </c>
      <c r="L48805" s="94">
        <v>4438</v>
      </c>
      <c r="M48805" s="94">
        <v>4371</v>
      </c>
      <c r="O48805" s="94">
        <v>4438</v>
      </c>
      <c r="P48805" s="94">
        <v>4371</v>
      </c>
      <c r="AA48805" s="94">
        <v>3834</v>
      </c>
      <c r="AB48805" s="94">
        <v>474</v>
      </c>
      <c r="AF48805" s="94">
        <v>9</v>
      </c>
      <c r="AJ48805" s="94">
        <v>3834</v>
      </c>
      <c r="AK48805" s="94">
        <v>474</v>
      </c>
      <c r="AO48805" s="94">
        <v>9</v>
      </c>
      <c r="AT48805" s="94">
        <v>-194</v>
      </c>
      <c r="AU48805" s="94">
        <v>-315</v>
      </c>
      <c r="AW48805" s="94">
        <v>495</v>
      </c>
      <c r="AX48805" s="94">
        <v>-219</v>
      </c>
    </row>
    <row r="48806" spans="1:50">
      <c r="A48806" s="85" t="s">
        <v>127</v>
      </c>
      <c r="B48806" s="86">
        <v>44219.75</v>
      </c>
      <c r="C48806" s="87">
        <v>44219</v>
      </c>
      <c r="D48806" s="85">
        <v>13</v>
      </c>
      <c r="E48806" s="86">
        <v>44219.541666666664</v>
      </c>
      <c r="F48806" s="88" t="s">
        <v>391</v>
      </c>
      <c r="G48806" s="89" t="s">
        <v>392</v>
      </c>
      <c r="H48806" s="94">
        <v>4286</v>
      </c>
      <c r="L48806" s="94">
        <v>4286</v>
      </c>
      <c r="M48806" s="94">
        <v>4196</v>
      </c>
      <c r="O48806" s="94">
        <v>4286</v>
      </c>
      <c r="P48806" s="94">
        <v>4196</v>
      </c>
      <c r="AA48806" s="94">
        <v>3540</v>
      </c>
      <c r="AB48806" s="94">
        <v>594</v>
      </c>
      <c r="AF48806" s="94">
        <v>9</v>
      </c>
      <c r="AJ48806" s="94">
        <v>3540</v>
      </c>
      <c r="AK48806" s="94">
        <v>594</v>
      </c>
      <c r="AO48806" s="94">
        <v>9</v>
      </c>
      <c r="AT48806" s="94">
        <v>-193</v>
      </c>
      <c r="AU48806" s="94">
        <v>-272</v>
      </c>
      <c r="AW48806" s="94">
        <v>468</v>
      </c>
      <c r="AX48806" s="94">
        <v>-237</v>
      </c>
    </row>
    <row r="48807" spans="1:50">
      <c r="A48807" s="85" t="s">
        <v>127</v>
      </c>
      <c r="B48807" s="86">
        <v>44219.791666666664</v>
      </c>
      <c r="C48807" s="87">
        <v>44219</v>
      </c>
      <c r="D48807" s="85">
        <v>14</v>
      </c>
      <c r="E48807" s="86">
        <v>44219.583333333336</v>
      </c>
      <c r="F48807" s="88" t="s">
        <v>391</v>
      </c>
      <c r="G48807" s="89" t="s">
        <v>392</v>
      </c>
      <c r="H48807" s="94">
        <v>4115</v>
      </c>
      <c r="L48807" s="94">
        <v>4115</v>
      </c>
      <c r="M48807" s="94">
        <v>4081</v>
      </c>
      <c r="O48807" s="94">
        <v>4115</v>
      </c>
      <c r="P48807" s="94">
        <v>4081</v>
      </c>
      <c r="AA48807" s="94">
        <v>3430</v>
      </c>
      <c r="AB48807" s="94">
        <v>589</v>
      </c>
      <c r="AF48807" s="94">
        <v>8</v>
      </c>
      <c r="AJ48807" s="94">
        <v>3430</v>
      </c>
      <c r="AK48807" s="94">
        <v>589</v>
      </c>
      <c r="AO48807" s="94">
        <v>8</v>
      </c>
      <c r="AT48807" s="94">
        <v>-192</v>
      </c>
      <c r="AU48807" s="94">
        <v>-227</v>
      </c>
      <c r="AW48807" s="94">
        <v>377</v>
      </c>
      <c r="AX48807" s="94">
        <v>-201</v>
      </c>
    </row>
    <row r="48808" spans="1:50">
      <c r="A48808" s="85" t="s">
        <v>127</v>
      </c>
      <c r="B48808" s="86">
        <v>44219.833333333336</v>
      </c>
      <c r="C48808" s="87">
        <v>44219</v>
      </c>
      <c r="D48808" s="85">
        <v>15</v>
      </c>
      <c r="E48808" s="86">
        <v>44219.625</v>
      </c>
      <c r="F48808" s="88" t="s">
        <v>391</v>
      </c>
      <c r="G48808" s="89" t="s">
        <v>392</v>
      </c>
      <c r="H48808" s="94">
        <v>3992</v>
      </c>
      <c r="L48808" s="94">
        <v>3992</v>
      </c>
      <c r="M48808" s="94">
        <v>3977</v>
      </c>
      <c r="O48808" s="94">
        <v>3992</v>
      </c>
      <c r="P48808" s="94">
        <v>3977</v>
      </c>
      <c r="AA48808" s="94">
        <v>3350</v>
      </c>
      <c r="AB48808" s="94">
        <v>565</v>
      </c>
      <c r="AF48808" s="94">
        <v>8</v>
      </c>
      <c r="AJ48808" s="94">
        <v>3350</v>
      </c>
      <c r="AK48808" s="94">
        <v>565</v>
      </c>
      <c r="AO48808" s="94">
        <v>8</v>
      </c>
      <c r="AT48808" s="94">
        <v>-187</v>
      </c>
      <c r="AU48808" s="94">
        <v>-166</v>
      </c>
      <c r="AW48808" s="94">
        <v>268</v>
      </c>
      <c r="AX48808" s="94">
        <v>-194</v>
      </c>
    </row>
    <row r="48809" spans="1:50">
      <c r="A48809" s="85" t="s">
        <v>127</v>
      </c>
      <c r="B48809" s="86">
        <v>44219.875</v>
      </c>
      <c r="C48809" s="87">
        <v>44219</v>
      </c>
      <c r="D48809" s="85">
        <v>16</v>
      </c>
      <c r="E48809" s="86">
        <v>44219.666666666664</v>
      </c>
      <c r="F48809" s="88" t="s">
        <v>391</v>
      </c>
      <c r="G48809" s="89" t="s">
        <v>392</v>
      </c>
      <c r="H48809" s="94">
        <v>3912</v>
      </c>
      <c r="L48809" s="94">
        <v>3912</v>
      </c>
      <c r="M48809" s="94">
        <v>3875</v>
      </c>
      <c r="O48809" s="94">
        <v>3912</v>
      </c>
      <c r="P48809" s="94">
        <v>3875</v>
      </c>
      <c r="AA48809" s="94">
        <v>3365</v>
      </c>
      <c r="AB48809" s="94">
        <v>450</v>
      </c>
      <c r="AF48809" s="94">
        <v>6</v>
      </c>
      <c r="AJ48809" s="94">
        <v>3365</v>
      </c>
      <c r="AK48809" s="94">
        <v>450</v>
      </c>
      <c r="AO48809" s="94">
        <v>6</v>
      </c>
      <c r="AT48809" s="94">
        <v>-189</v>
      </c>
      <c r="AU48809" s="94">
        <v>-96</v>
      </c>
      <c r="AW48809" s="94">
        <v>258</v>
      </c>
      <c r="AX48809" s="94">
        <v>-239</v>
      </c>
    </row>
    <row r="48810" spans="1:50">
      <c r="A48810" s="85" t="s">
        <v>127</v>
      </c>
      <c r="B48810" s="86">
        <v>44219.916666666664</v>
      </c>
      <c r="C48810" s="87">
        <v>44219</v>
      </c>
      <c r="D48810" s="85">
        <v>17</v>
      </c>
      <c r="E48810" s="86">
        <v>44219.708333333336</v>
      </c>
      <c r="F48810" s="88" t="s">
        <v>391</v>
      </c>
      <c r="G48810" s="89" t="s">
        <v>392</v>
      </c>
      <c r="H48810" s="94">
        <v>3912</v>
      </c>
      <c r="L48810" s="94">
        <v>3912</v>
      </c>
      <c r="M48810" s="94">
        <v>3841</v>
      </c>
      <c r="O48810" s="94">
        <v>3912</v>
      </c>
      <c r="P48810" s="94">
        <v>3841</v>
      </c>
      <c r="AA48810" s="94">
        <v>3336</v>
      </c>
      <c r="AB48810" s="94">
        <v>449</v>
      </c>
      <c r="AF48810" s="94">
        <v>2</v>
      </c>
      <c r="AJ48810" s="94">
        <v>3336</v>
      </c>
      <c r="AK48810" s="94">
        <v>449</v>
      </c>
      <c r="AO48810" s="94">
        <v>2</v>
      </c>
      <c r="AT48810" s="94">
        <v>-193</v>
      </c>
      <c r="AU48810" s="94">
        <v>-142</v>
      </c>
      <c r="AW48810" s="94">
        <v>311</v>
      </c>
      <c r="AX48810" s="94">
        <v>-244</v>
      </c>
    </row>
    <row r="48811" spans="1:50">
      <c r="A48811" s="85" t="s">
        <v>127</v>
      </c>
      <c r="B48811" s="86">
        <v>44219.958333333336</v>
      </c>
      <c r="C48811" s="87">
        <v>44219</v>
      </c>
      <c r="D48811" s="85">
        <v>18</v>
      </c>
      <c r="E48811" s="86">
        <v>44219.75</v>
      </c>
      <c r="F48811" s="88" t="s">
        <v>391</v>
      </c>
      <c r="G48811" s="89" t="s">
        <v>392</v>
      </c>
      <c r="H48811" s="94">
        <v>4074</v>
      </c>
      <c r="L48811" s="94">
        <v>4074</v>
      </c>
      <c r="M48811" s="94">
        <v>4015</v>
      </c>
      <c r="O48811" s="94">
        <v>4074</v>
      </c>
      <c r="P48811" s="94">
        <v>4015</v>
      </c>
      <c r="AA48811" s="94">
        <v>3523</v>
      </c>
      <c r="AB48811" s="94">
        <v>438</v>
      </c>
      <c r="AF48811" s="94">
        <v>0</v>
      </c>
      <c r="AJ48811" s="94">
        <v>3523</v>
      </c>
      <c r="AK48811" s="94">
        <v>438</v>
      </c>
      <c r="AO48811" s="94">
        <v>0</v>
      </c>
      <c r="AT48811" s="94">
        <v>-200</v>
      </c>
      <c r="AU48811" s="94">
        <v>-180</v>
      </c>
      <c r="AW48811" s="94">
        <v>367</v>
      </c>
      <c r="AX48811" s="94">
        <v>-268</v>
      </c>
    </row>
    <row r="48812" spans="1:50">
      <c r="A48812" s="85" t="s">
        <v>127</v>
      </c>
      <c r="B48812" s="86">
        <v>44220</v>
      </c>
      <c r="C48812" s="87">
        <v>44219</v>
      </c>
      <c r="D48812" s="85">
        <v>19</v>
      </c>
      <c r="E48812" s="86">
        <v>44219.791666666664</v>
      </c>
      <c r="F48812" s="88" t="s">
        <v>391</v>
      </c>
      <c r="G48812" s="89" t="s">
        <v>392</v>
      </c>
      <c r="H48812" s="94">
        <v>4306</v>
      </c>
      <c r="L48812" s="94">
        <v>4306</v>
      </c>
      <c r="M48812" s="94">
        <v>4298</v>
      </c>
      <c r="O48812" s="94">
        <v>4306</v>
      </c>
      <c r="P48812" s="94">
        <v>4298</v>
      </c>
      <c r="AA48812" s="94">
        <v>3830</v>
      </c>
      <c r="AB48812" s="94">
        <v>414</v>
      </c>
      <c r="AF48812" s="94">
        <v>0</v>
      </c>
      <c r="AJ48812" s="94">
        <v>3830</v>
      </c>
      <c r="AK48812" s="94">
        <v>414</v>
      </c>
      <c r="AO48812" s="94">
        <v>0</v>
      </c>
      <c r="AT48812" s="94">
        <v>-213</v>
      </c>
      <c r="AU48812" s="94">
        <v>-286</v>
      </c>
      <c r="AW48812" s="94">
        <v>433</v>
      </c>
      <c r="AX48812" s="94">
        <v>-253</v>
      </c>
    </row>
    <row r="48813" spans="1:50">
      <c r="A48813" s="85" t="s">
        <v>127</v>
      </c>
      <c r="B48813" s="86">
        <v>44220.041666666664</v>
      </c>
      <c r="C48813" s="87">
        <v>44219</v>
      </c>
      <c r="D48813" s="85">
        <v>20</v>
      </c>
      <c r="E48813" s="86">
        <v>44219.833333333336</v>
      </c>
      <c r="F48813" s="88" t="s">
        <v>391</v>
      </c>
      <c r="G48813" s="89" t="s">
        <v>392</v>
      </c>
      <c r="H48813" s="94">
        <v>4381</v>
      </c>
      <c r="L48813" s="94">
        <v>4381</v>
      </c>
      <c r="M48813" s="94">
        <v>4353</v>
      </c>
      <c r="O48813" s="94">
        <v>4381</v>
      </c>
      <c r="P48813" s="94">
        <v>4353</v>
      </c>
      <c r="AA48813" s="94">
        <v>3864</v>
      </c>
      <c r="AB48813" s="94">
        <v>434</v>
      </c>
      <c r="AF48813" s="94">
        <v>0</v>
      </c>
      <c r="AJ48813" s="94">
        <v>3864</v>
      </c>
      <c r="AK48813" s="94">
        <v>434</v>
      </c>
      <c r="AO48813" s="94">
        <v>0</v>
      </c>
      <c r="AT48813" s="94">
        <v>-214</v>
      </c>
      <c r="AU48813" s="94">
        <v>-407</v>
      </c>
      <c r="AW48813" s="94">
        <v>533</v>
      </c>
      <c r="AX48813" s="94">
        <v>-215</v>
      </c>
    </row>
    <row r="48814" spans="1:50">
      <c r="A48814" s="85" t="s">
        <v>127</v>
      </c>
      <c r="B48814" s="86">
        <v>44220.083333333336</v>
      </c>
      <c r="C48814" s="87">
        <v>44219</v>
      </c>
      <c r="D48814" s="85">
        <v>21</v>
      </c>
      <c r="E48814" s="86">
        <v>44219.875</v>
      </c>
      <c r="F48814" s="88" t="s">
        <v>391</v>
      </c>
      <c r="G48814" s="89" t="s">
        <v>392</v>
      </c>
      <c r="H48814" s="94">
        <v>4389</v>
      </c>
      <c r="L48814" s="94">
        <v>4389</v>
      </c>
      <c r="M48814" s="94">
        <v>4361</v>
      </c>
      <c r="O48814" s="94">
        <v>4389</v>
      </c>
      <c r="P48814" s="94">
        <v>4361</v>
      </c>
      <c r="AA48814" s="94">
        <v>3840</v>
      </c>
      <c r="AB48814" s="94">
        <v>440</v>
      </c>
      <c r="AF48814" s="94">
        <v>0</v>
      </c>
      <c r="AJ48814" s="94">
        <v>3840</v>
      </c>
      <c r="AK48814" s="94">
        <v>440</v>
      </c>
      <c r="AO48814" s="94">
        <v>0</v>
      </c>
      <c r="AT48814" s="94">
        <v>-208</v>
      </c>
      <c r="AU48814" s="94">
        <v>-477</v>
      </c>
      <c r="AW48814" s="94">
        <v>588</v>
      </c>
      <c r="AX48814" s="94">
        <v>-207</v>
      </c>
    </row>
    <row r="48815" spans="1:50">
      <c r="A48815" s="85" t="s">
        <v>127</v>
      </c>
      <c r="B48815" s="86">
        <v>44220.125</v>
      </c>
      <c r="C48815" s="87">
        <v>44219</v>
      </c>
      <c r="D48815" s="85">
        <v>22</v>
      </c>
      <c r="E48815" s="86">
        <v>44219.916666666664</v>
      </c>
      <c r="F48815" s="88" t="s">
        <v>391</v>
      </c>
      <c r="G48815" s="89" t="s">
        <v>392</v>
      </c>
      <c r="H48815" s="94">
        <v>4357</v>
      </c>
      <c r="L48815" s="94">
        <v>4357</v>
      </c>
      <c r="M48815" s="94">
        <v>4312</v>
      </c>
      <c r="O48815" s="94">
        <v>4357</v>
      </c>
      <c r="P48815" s="94">
        <v>4312</v>
      </c>
      <c r="AA48815" s="94">
        <v>3805</v>
      </c>
      <c r="AB48815" s="94">
        <v>424</v>
      </c>
      <c r="AF48815" s="94">
        <v>0</v>
      </c>
      <c r="AJ48815" s="94">
        <v>3805</v>
      </c>
      <c r="AK48815" s="94">
        <v>424</v>
      </c>
      <c r="AO48815" s="94">
        <v>0</v>
      </c>
      <c r="AT48815" s="94">
        <v>-208</v>
      </c>
      <c r="AU48815" s="94">
        <v>-563</v>
      </c>
      <c r="AW48815" s="94">
        <v>646</v>
      </c>
      <c r="AX48815" s="94">
        <v>-185</v>
      </c>
    </row>
    <row r="48816" spans="1:50">
      <c r="A48816" s="85" t="s">
        <v>127</v>
      </c>
      <c r="B48816" s="86">
        <v>44220.166666666664</v>
      </c>
      <c r="C48816" s="87">
        <v>44219</v>
      </c>
      <c r="D48816" s="85">
        <v>23</v>
      </c>
      <c r="E48816" s="86">
        <v>44219.958333333336</v>
      </c>
      <c r="F48816" s="88" t="s">
        <v>391</v>
      </c>
      <c r="G48816" s="89" t="s">
        <v>392</v>
      </c>
      <c r="H48816" s="94">
        <v>4287</v>
      </c>
      <c r="L48816" s="94">
        <v>4287</v>
      </c>
      <c r="M48816" s="94">
        <v>4303</v>
      </c>
      <c r="O48816" s="94">
        <v>4287</v>
      </c>
      <c r="P48816" s="94">
        <v>4303</v>
      </c>
      <c r="AA48816" s="94">
        <v>3773</v>
      </c>
      <c r="AB48816" s="94">
        <v>445</v>
      </c>
      <c r="AF48816" s="94">
        <v>0</v>
      </c>
      <c r="AJ48816" s="94">
        <v>3773</v>
      </c>
      <c r="AK48816" s="94">
        <v>445</v>
      </c>
      <c r="AO48816" s="94">
        <v>0</v>
      </c>
      <c r="AT48816" s="94">
        <v>-205</v>
      </c>
      <c r="AU48816" s="94">
        <v>-587</v>
      </c>
      <c r="AW48816" s="94">
        <v>612</v>
      </c>
      <c r="AX48816" s="94">
        <v>-148</v>
      </c>
    </row>
    <row r="48817" spans="1:50">
      <c r="A48817" s="85" t="s">
        <v>127</v>
      </c>
      <c r="B48817" s="86">
        <v>44220.208333333336</v>
      </c>
      <c r="C48817" s="87">
        <v>44219</v>
      </c>
      <c r="D48817" s="85">
        <v>24</v>
      </c>
      <c r="E48817" s="86">
        <v>44220</v>
      </c>
      <c r="F48817" s="88" t="s">
        <v>391</v>
      </c>
      <c r="G48817" s="89" t="s">
        <v>392</v>
      </c>
      <c r="H48817" s="94">
        <v>4200</v>
      </c>
      <c r="L48817" s="94">
        <v>4200</v>
      </c>
      <c r="M48817" s="94">
        <v>4231</v>
      </c>
      <c r="O48817" s="94">
        <v>4200</v>
      </c>
      <c r="P48817" s="94">
        <v>4231</v>
      </c>
      <c r="AA48817" s="94">
        <v>3701</v>
      </c>
      <c r="AB48817" s="94">
        <v>446</v>
      </c>
      <c r="AF48817" s="94">
        <v>0</v>
      </c>
      <c r="AJ48817" s="94">
        <v>3701</v>
      </c>
      <c r="AK48817" s="94">
        <v>446</v>
      </c>
      <c r="AO48817" s="94">
        <v>0</v>
      </c>
      <c r="AT48817" s="94">
        <v>-192</v>
      </c>
      <c r="AU48817" s="94">
        <v>-553</v>
      </c>
      <c r="AW48817" s="94">
        <v>526</v>
      </c>
      <c r="AX48817" s="94">
        <v>-106</v>
      </c>
    </row>
    <row r="48818" spans="1:50">
      <c r="A48818" s="85" t="s">
        <v>127</v>
      </c>
      <c r="B48818" s="86">
        <v>44220.25</v>
      </c>
      <c r="C48818" s="87">
        <v>44220</v>
      </c>
      <c r="D48818" s="85">
        <v>1</v>
      </c>
      <c r="E48818" s="86">
        <v>44220.041666666664</v>
      </c>
      <c r="F48818" s="88" t="s">
        <v>391</v>
      </c>
      <c r="G48818" s="89" t="s">
        <v>392</v>
      </c>
      <c r="I48818" s="94">
        <v>4018</v>
      </c>
      <c r="J48818" s="94">
        <v>3731</v>
      </c>
      <c r="K48818" s="94">
        <v>-334</v>
      </c>
      <c r="O48818" s="94">
        <v>4018</v>
      </c>
      <c r="P48818" s="94">
        <v>3731</v>
      </c>
      <c r="Q48818" s="94">
        <v>-334</v>
      </c>
      <c r="R48818" s="94">
        <v>3229</v>
      </c>
      <c r="S48818" s="94">
        <v>448</v>
      </c>
      <c r="V48818" s="94">
        <v>54</v>
      </c>
      <c r="W48818" s="94">
        <v>0</v>
      </c>
      <c r="AJ48818" s="94">
        <v>3229</v>
      </c>
      <c r="AK48818" s="94">
        <v>448</v>
      </c>
      <c r="AN48818" s="94">
        <v>54</v>
      </c>
      <c r="AO48818" s="94">
        <v>0</v>
      </c>
      <c r="AT48818" s="94">
        <v>-181</v>
      </c>
      <c r="AU48818" s="94">
        <v>-541</v>
      </c>
      <c r="AW48818" s="94">
        <v>515</v>
      </c>
      <c r="AX48818" s="94">
        <v>-127</v>
      </c>
    </row>
    <row r="48819" spans="1:50">
      <c r="A48819" s="85" t="s">
        <v>127</v>
      </c>
      <c r="B48819" s="86">
        <v>44220.291666666664</v>
      </c>
      <c r="C48819" s="87">
        <v>44220</v>
      </c>
      <c r="D48819" s="85">
        <v>2</v>
      </c>
      <c r="E48819" s="86">
        <v>44220.083333333336</v>
      </c>
      <c r="F48819" s="88" t="s">
        <v>391</v>
      </c>
      <c r="G48819" s="89" t="s">
        <v>392</v>
      </c>
      <c r="I48819" s="94">
        <v>3840</v>
      </c>
      <c r="J48819" s="94">
        <v>3569</v>
      </c>
      <c r="K48819" s="94">
        <v>-316</v>
      </c>
      <c r="O48819" s="94">
        <v>3840</v>
      </c>
      <c r="P48819" s="94">
        <v>3569</v>
      </c>
      <c r="Q48819" s="94">
        <v>-316</v>
      </c>
      <c r="R48819" s="94">
        <v>3067</v>
      </c>
      <c r="S48819" s="94">
        <v>448</v>
      </c>
      <c r="V48819" s="94">
        <v>54</v>
      </c>
      <c r="W48819" s="94">
        <v>0</v>
      </c>
      <c r="AJ48819" s="94">
        <v>3067</v>
      </c>
      <c r="AK48819" s="94">
        <v>448</v>
      </c>
      <c r="AN48819" s="94">
        <v>54</v>
      </c>
      <c r="AO48819" s="94">
        <v>0</v>
      </c>
      <c r="AT48819" s="94">
        <v>-183</v>
      </c>
      <c r="AU48819" s="94">
        <v>-591</v>
      </c>
      <c r="AW48819" s="94">
        <v>593</v>
      </c>
      <c r="AX48819" s="94">
        <v>-135</v>
      </c>
    </row>
    <row r="48820" spans="1:50">
      <c r="A48820" s="85" t="s">
        <v>127</v>
      </c>
      <c r="B48820" s="86">
        <v>44220.333333333336</v>
      </c>
      <c r="C48820" s="87">
        <v>44220</v>
      </c>
      <c r="D48820" s="85">
        <v>3</v>
      </c>
      <c r="E48820" s="86">
        <v>44220.125</v>
      </c>
      <c r="F48820" s="88" t="s">
        <v>391</v>
      </c>
      <c r="G48820" s="89" t="s">
        <v>392</v>
      </c>
      <c r="I48820" s="94">
        <v>3874</v>
      </c>
      <c r="J48820" s="94">
        <v>3591</v>
      </c>
      <c r="K48820" s="94">
        <v>-328</v>
      </c>
      <c r="O48820" s="94">
        <v>3874</v>
      </c>
      <c r="P48820" s="94">
        <v>3591</v>
      </c>
      <c r="Q48820" s="94">
        <v>-328</v>
      </c>
      <c r="R48820" s="94">
        <v>3088</v>
      </c>
      <c r="S48820" s="94">
        <v>448</v>
      </c>
      <c r="V48820" s="94">
        <v>55</v>
      </c>
      <c r="W48820" s="94">
        <v>0</v>
      </c>
      <c r="AJ48820" s="94">
        <v>3088</v>
      </c>
      <c r="AK48820" s="94">
        <v>448</v>
      </c>
      <c r="AN48820" s="94">
        <v>55</v>
      </c>
      <c r="AO48820" s="94">
        <v>0</v>
      </c>
      <c r="AT48820" s="94">
        <v>-177</v>
      </c>
      <c r="AU48820" s="94">
        <v>-566</v>
      </c>
      <c r="AW48820" s="94">
        <v>550</v>
      </c>
      <c r="AX48820" s="94">
        <v>-135</v>
      </c>
    </row>
    <row r="48821" spans="1:50">
      <c r="A48821" s="85" t="s">
        <v>127</v>
      </c>
      <c r="B48821" s="86">
        <v>44220.375</v>
      </c>
      <c r="C48821" s="87">
        <v>44220</v>
      </c>
      <c r="D48821" s="85">
        <v>4</v>
      </c>
      <c r="E48821" s="86">
        <v>44220.166666666664</v>
      </c>
      <c r="F48821" s="88" t="s">
        <v>391</v>
      </c>
      <c r="G48821" s="89" t="s">
        <v>392</v>
      </c>
      <c r="I48821" s="94">
        <v>3831</v>
      </c>
      <c r="J48821" s="94">
        <v>3568</v>
      </c>
      <c r="K48821" s="94">
        <v>-311</v>
      </c>
      <c r="O48821" s="94">
        <v>3831</v>
      </c>
      <c r="P48821" s="94">
        <v>3568</v>
      </c>
      <c r="Q48821" s="94">
        <v>-311</v>
      </c>
      <c r="R48821" s="94">
        <v>3066</v>
      </c>
      <c r="S48821" s="94">
        <v>448</v>
      </c>
      <c r="V48821" s="94">
        <v>54</v>
      </c>
      <c r="W48821" s="94">
        <v>0</v>
      </c>
      <c r="AJ48821" s="94">
        <v>3066</v>
      </c>
      <c r="AK48821" s="94">
        <v>448</v>
      </c>
      <c r="AN48821" s="94">
        <v>54</v>
      </c>
      <c r="AO48821" s="94">
        <v>0</v>
      </c>
      <c r="AT48821" s="94">
        <v>-179</v>
      </c>
      <c r="AU48821" s="94">
        <v>-618</v>
      </c>
      <c r="AW48821" s="94">
        <v>633</v>
      </c>
      <c r="AX48821" s="94">
        <v>-147</v>
      </c>
    </row>
    <row r="48822" spans="1:50">
      <c r="A48822" s="85" t="s">
        <v>127</v>
      </c>
      <c r="B48822" s="86">
        <v>44220.416666666664</v>
      </c>
      <c r="C48822" s="87">
        <v>44220</v>
      </c>
      <c r="D48822" s="85">
        <v>5</v>
      </c>
      <c r="E48822" s="86">
        <v>44220.208333333336</v>
      </c>
      <c r="F48822" s="88" t="s">
        <v>391</v>
      </c>
      <c r="G48822" s="89" t="s">
        <v>392</v>
      </c>
      <c r="I48822" s="94">
        <v>3858</v>
      </c>
      <c r="J48822" s="94">
        <v>3609</v>
      </c>
      <c r="K48822" s="94">
        <v>-302</v>
      </c>
      <c r="O48822" s="94">
        <v>3858</v>
      </c>
      <c r="P48822" s="94">
        <v>3609</v>
      </c>
      <c r="Q48822" s="94">
        <v>-302</v>
      </c>
      <c r="R48822" s="94">
        <v>3106</v>
      </c>
      <c r="S48822" s="94">
        <v>448</v>
      </c>
      <c r="V48822" s="94">
        <v>55</v>
      </c>
      <c r="W48822" s="94">
        <v>0</v>
      </c>
      <c r="AJ48822" s="94">
        <v>3106</v>
      </c>
      <c r="AK48822" s="94">
        <v>448</v>
      </c>
      <c r="AN48822" s="94">
        <v>55</v>
      </c>
      <c r="AO48822" s="94">
        <v>0</v>
      </c>
      <c r="AT48822" s="94">
        <v>-179</v>
      </c>
      <c r="AU48822" s="94">
        <v>-583</v>
      </c>
      <c r="AW48822" s="94">
        <v>614</v>
      </c>
      <c r="AX48822" s="94">
        <v>-154</v>
      </c>
    </row>
    <row r="48823" spans="1:50">
      <c r="A48823" s="85" t="s">
        <v>127</v>
      </c>
      <c r="B48823" s="86">
        <v>44220.458333333336</v>
      </c>
      <c r="C48823" s="87">
        <v>44220</v>
      </c>
      <c r="D48823" s="85">
        <v>6</v>
      </c>
      <c r="E48823" s="86">
        <v>44220.25</v>
      </c>
      <c r="F48823" s="88" t="s">
        <v>391</v>
      </c>
      <c r="G48823" s="89" t="s">
        <v>392</v>
      </c>
      <c r="I48823" s="94">
        <v>3867</v>
      </c>
      <c r="J48823" s="94">
        <v>3626</v>
      </c>
      <c r="K48823" s="94">
        <v>-305</v>
      </c>
      <c r="O48823" s="94">
        <v>3867</v>
      </c>
      <c r="P48823" s="94">
        <v>3626</v>
      </c>
      <c r="Q48823" s="94">
        <v>-305</v>
      </c>
      <c r="R48823" s="94">
        <v>3122</v>
      </c>
      <c r="S48823" s="94">
        <v>449</v>
      </c>
      <c r="V48823" s="94">
        <v>55</v>
      </c>
      <c r="W48823" s="94">
        <v>0</v>
      </c>
      <c r="AJ48823" s="94">
        <v>3122</v>
      </c>
      <c r="AK48823" s="94">
        <v>449</v>
      </c>
      <c r="AN48823" s="94">
        <v>55</v>
      </c>
      <c r="AO48823" s="94">
        <v>0</v>
      </c>
      <c r="AT48823" s="94">
        <v>-183</v>
      </c>
      <c r="AU48823" s="94">
        <v>-561</v>
      </c>
      <c r="AW48823" s="94">
        <v>620</v>
      </c>
      <c r="AX48823" s="94">
        <v>-181</v>
      </c>
    </row>
    <row r="48824" spans="1:50">
      <c r="A48824" s="85" t="s">
        <v>127</v>
      </c>
      <c r="B48824" s="86">
        <v>44220.5</v>
      </c>
      <c r="C48824" s="87">
        <v>44220</v>
      </c>
      <c r="D48824" s="85">
        <v>7</v>
      </c>
      <c r="E48824" s="86">
        <v>44220.291666666664</v>
      </c>
      <c r="F48824" s="88" t="s">
        <v>391</v>
      </c>
      <c r="G48824" s="89" t="s">
        <v>392</v>
      </c>
      <c r="I48824" s="94">
        <v>3925</v>
      </c>
      <c r="J48824" s="94">
        <v>3713</v>
      </c>
      <c r="K48824" s="94">
        <v>-286</v>
      </c>
      <c r="O48824" s="94">
        <v>3925</v>
      </c>
      <c r="P48824" s="94">
        <v>3713</v>
      </c>
      <c r="Q48824" s="94">
        <v>-286</v>
      </c>
      <c r="R48824" s="94">
        <v>3209</v>
      </c>
      <c r="S48824" s="94">
        <v>448</v>
      </c>
      <c r="V48824" s="94">
        <v>56</v>
      </c>
      <c r="W48824" s="94">
        <v>0</v>
      </c>
      <c r="AJ48824" s="94">
        <v>3209</v>
      </c>
      <c r="AK48824" s="94">
        <v>448</v>
      </c>
      <c r="AN48824" s="94">
        <v>56</v>
      </c>
      <c r="AO48824" s="94">
        <v>0</v>
      </c>
      <c r="AT48824" s="94">
        <v>-183</v>
      </c>
      <c r="AU48824" s="94">
        <v>-516</v>
      </c>
      <c r="AW48824" s="94">
        <v>630</v>
      </c>
      <c r="AX48824" s="94">
        <v>-217</v>
      </c>
    </row>
    <row r="48825" spans="1:50">
      <c r="A48825" s="85" t="s">
        <v>127</v>
      </c>
      <c r="B48825" s="86">
        <v>44220.541666666664</v>
      </c>
      <c r="C48825" s="87">
        <v>44220</v>
      </c>
      <c r="D48825" s="85">
        <v>8</v>
      </c>
      <c r="E48825" s="86">
        <v>44220.333333333336</v>
      </c>
      <c r="F48825" s="88" t="s">
        <v>391</v>
      </c>
      <c r="G48825" s="89" t="s">
        <v>392</v>
      </c>
      <c r="I48825" s="94">
        <v>4057</v>
      </c>
      <c r="J48825" s="94">
        <v>3842</v>
      </c>
      <c r="K48825" s="94">
        <v>-304</v>
      </c>
      <c r="O48825" s="94">
        <v>4057</v>
      </c>
      <c r="P48825" s="94">
        <v>3842</v>
      </c>
      <c r="Q48825" s="94">
        <v>-304</v>
      </c>
      <c r="R48825" s="94">
        <v>3337</v>
      </c>
      <c r="S48825" s="94">
        <v>449</v>
      </c>
      <c r="V48825" s="94">
        <v>56</v>
      </c>
      <c r="W48825" s="94">
        <v>0</v>
      </c>
      <c r="AJ48825" s="94">
        <v>3337</v>
      </c>
      <c r="AK48825" s="94">
        <v>449</v>
      </c>
      <c r="AN48825" s="94">
        <v>56</v>
      </c>
      <c r="AO48825" s="94">
        <v>0</v>
      </c>
      <c r="AT48825" s="94">
        <v>-180</v>
      </c>
      <c r="AU48825" s="94">
        <v>-426</v>
      </c>
      <c r="AW48825" s="94">
        <v>515</v>
      </c>
      <c r="AX48825" s="94">
        <v>-213</v>
      </c>
    </row>
    <row r="48826" spans="1:50">
      <c r="A48826" s="85" t="s">
        <v>127</v>
      </c>
      <c r="B48826" s="86">
        <v>44220.583333333336</v>
      </c>
      <c r="C48826" s="87">
        <v>44220</v>
      </c>
      <c r="D48826" s="85">
        <v>9</v>
      </c>
      <c r="E48826" s="86">
        <v>44220.375</v>
      </c>
      <c r="F48826" s="88" t="s">
        <v>391</v>
      </c>
      <c r="G48826" s="89" t="s">
        <v>392</v>
      </c>
      <c r="I48826" s="94">
        <v>4151</v>
      </c>
      <c r="J48826" s="94">
        <v>3931</v>
      </c>
      <c r="K48826" s="94">
        <v>-311</v>
      </c>
      <c r="O48826" s="94">
        <v>4151</v>
      </c>
      <c r="P48826" s="94">
        <v>3931</v>
      </c>
      <c r="Q48826" s="94">
        <v>-311</v>
      </c>
      <c r="R48826" s="94">
        <v>3427</v>
      </c>
      <c r="S48826" s="94">
        <v>448</v>
      </c>
      <c r="V48826" s="94">
        <v>56</v>
      </c>
      <c r="W48826" s="94">
        <v>0</v>
      </c>
      <c r="AJ48826" s="94">
        <v>3427</v>
      </c>
      <c r="AK48826" s="94">
        <v>448</v>
      </c>
      <c r="AN48826" s="94">
        <v>56</v>
      </c>
      <c r="AO48826" s="94">
        <v>0</v>
      </c>
      <c r="AT48826" s="94">
        <v>-177</v>
      </c>
      <c r="AU48826" s="94">
        <v>-367</v>
      </c>
      <c r="AW48826" s="94">
        <v>470</v>
      </c>
      <c r="AX48826" s="94">
        <v>-237</v>
      </c>
    </row>
    <row r="48827" spans="1:50">
      <c r="A48827" s="85" t="s">
        <v>127</v>
      </c>
      <c r="B48827" s="86">
        <v>44220.625</v>
      </c>
      <c r="C48827" s="87">
        <v>44220</v>
      </c>
      <c r="D48827" s="85">
        <v>10</v>
      </c>
      <c r="E48827" s="86">
        <v>44220.416666666664</v>
      </c>
      <c r="F48827" s="88" t="s">
        <v>391</v>
      </c>
      <c r="G48827" s="89" t="s">
        <v>392</v>
      </c>
      <c r="I48827" s="94">
        <v>4252</v>
      </c>
      <c r="J48827" s="94">
        <v>4028</v>
      </c>
      <c r="K48827" s="94">
        <v>-312</v>
      </c>
      <c r="O48827" s="94">
        <v>4252</v>
      </c>
      <c r="P48827" s="94">
        <v>4028</v>
      </c>
      <c r="Q48827" s="94">
        <v>-312</v>
      </c>
      <c r="R48827" s="94">
        <v>3523</v>
      </c>
      <c r="S48827" s="94">
        <v>448</v>
      </c>
      <c r="V48827" s="94">
        <v>56</v>
      </c>
      <c r="W48827" s="94">
        <v>1</v>
      </c>
      <c r="AJ48827" s="94">
        <v>3523</v>
      </c>
      <c r="AK48827" s="94">
        <v>448</v>
      </c>
      <c r="AN48827" s="94">
        <v>56</v>
      </c>
      <c r="AO48827" s="94">
        <v>1</v>
      </c>
      <c r="AT48827" s="94">
        <v>-182</v>
      </c>
      <c r="AU48827" s="94">
        <v>-340</v>
      </c>
      <c r="AW48827" s="94">
        <v>476</v>
      </c>
      <c r="AX48827" s="94">
        <v>-266</v>
      </c>
    </row>
    <row r="48828" spans="1:50">
      <c r="A48828" s="85" t="s">
        <v>127</v>
      </c>
      <c r="B48828" s="86">
        <v>44220.666666666664</v>
      </c>
      <c r="C48828" s="87">
        <v>44220</v>
      </c>
      <c r="D48828" s="85">
        <v>11</v>
      </c>
      <c r="E48828" s="86">
        <v>44220.458333333336</v>
      </c>
      <c r="F48828" s="88" t="s">
        <v>391</v>
      </c>
      <c r="G48828" s="89" t="s">
        <v>392</v>
      </c>
      <c r="I48828" s="94">
        <v>4265</v>
      </c>
      <c r="J48828" s="94">
        <v>4046</v>
      </c>
      <c r="K48828" s="94">
        <v>-305</v>
      </c>
      <c r="O48828" s="94">
        <v>4265</v>
      </c>
      <c r="P48828" s="94">
        <v>4046</v>
      </c>
      <c r="Q48828" s="94">
        <v>-305</v>
      </c>
      <c r="R48828" s="94">
        <v>3539</v>
      </c>
      <c r="S48828" s="94">
        <v>449</v>
      </c>
      <c r="V48828" s="94">
        <v>57</v>
      </c>
      <c r="W48828" s="94">
        <v>1</v>
      </c>
      <c r="AJ48828" s="94">
        <v>3539</v>
      </c>
      <c r="AK48828" s="94">
        <v>449</v>
      </c>
      <c r="AN48828" s="94">
        <v>57</v>
      </c>
      <c r="AO48828" s="94">
        <v>1</v>
      </c>
      <c r="AT48828" s="94">
        <v>-183</v>
      </c>
      <c r="AU48828" s="94">
        <v>-298</v>
      </c>
      <c r="AW48828" s="94">
        <v>482</v>
      </c>
      <c r="AX48828" s="94">
        <v>-306</v>
      </c>
    </row>
    <row r="48829" spans="1:50">
      <c r="A48829" s="85" t="s">
        <v>127</v>
      </c>
      <c r="B48829" s="86">
        <v>44220.708333333336</v>
      </c>
      <c r="C48829" s="87">
        <v>44220</v>
      </c>
      <c r="D48829" s="85">
        <v>12</v>
      </c>
      <c r="E48829" s="86">
        <v>44220.5</v>
      </c>
      <c r="F48829" s="88" t="s">
        <v>391</v>
      </c>
      <c r="G48829" s="89" t="s">
        <v>392</v>
      </c>
      <c r="I48829" s="94">
        <v>4304</v>
      </c>
      <c r="J48829" s="94">
        <v>4089</v>
      </c>
      <c r="K48829" s="94">
        <v>-302</v>
      </c>
      <c r="O48829" s="94">
        <v>4304</v>
      </c>
      <c r="P48829" s="94">
        <v>4089</v>
      </c>
      <c r="Q48829" s="94">
        <v>-302</v>
      </c>
      <c r="R48829" s="94">
        <v>3583</v>
      </c>
      <c r="S48829" s="94">
        <v>448</v>
      </c>
      <c r="V48829" s="94">
        <v>56</v>
      </c>
      <c r="W48829" s="94">
        <v>2</v>
      </c>
      <c r="AJ48829" s="94">
        <v>3583</v>
      </c>
      <c r="AK48829" s="94">
        <v>448</v>
      </c>
      <c r="AN48829" s="94">
        <v>56</v>
      </c>
      <c r="AO48829" s="94">
        <v>2</v>
      </c>
      <c r="AT48829" s="94">
        <v>-185</v>
      </c>
      <c r="AU48829" s="94">
        <v>-250</v>
      </c>
      <c r="AW48829" s="94">
        <v>445</v>
      </c>
      <c r="AX48829" s="94">
        <v>-312</v>
      </c>
    </row>
    <row r="48830" spans="1:50">
      <c r="A48830" s="85" t="s">
        <v>127</v>
      </c>
      <c r="B48830" s="86">
        <v>44220.75</v>
      </c>
      <c r="C48830" s="87">
        <v>44220</v>
      </c>
      <c r="D48830" s="85">
        <v>13</v>
      </c>
      <c r="E48830" s="86">
        <v>44220.541666666664</v>
      </c>
      <c r="F48830" s="88" t="s">
        <v>391</v>
      </c>
      <c r="G48830" s="89" t="s">
        <v>392</v>
      </c>
      <c r="I48830" s="94">
        <v>4275</v>
      </c>
      <c r="J48830" s="94">
        <v>4081</v>
      </c>
      <c r="K48830" s="94">
        <v>-284</v>
      </c>
      <c r="O48830" s="94">
        <v>4275</v>
      </c>
      <c r="P48830" s="94">
        <v>4081</v>
      </c>
      <c r="Q48830" s="94">
        <v>-284</v>
      </c>
      <c r="R48830" s="94">
        <v>3575</v>
      </c>
      <c r="S48830" s="94">
        <v>448</v>
      </c>
      <c r="V48830" s="94">
        <v>56</v>
      </c>
      <c r="W48830" s="94">
        <v>2</v>
      </c>
      <c r="AJ48830" s="94">
        <v>3575</v>
      </c>
      <c r="AK48830" s="94">
        <v>448</v>
      </c>
      <c r="AN48830" s="94">
        <v>56</v>
      </c>
      <c r="AO48830" s="94">
        <v>2</v>
      </c>
      <c r="AT48830" s="94">
        <v>-181</v>
      </c>
      <c r="AU48830" s="94">
        <v>-265</v>
      </c>
      <c r="AW48830" s="94">
        <v>471</v>
      </c>
      <c r="AX48830" s="94">
        <v>-309</v>
      </c>
    </row>
    <row r="48831" spans="1:50">
      <c r="A48831" s="85" t="s">
        <v>127</v>
      </c>
      <c r="B48831" s="86">
        <v>44220.791666666664</v>
      </c>
      <c r="C48831" s="87">
        <v>44220</v>
      </c>
      <c r="D48831" s="85">
        <v>14</v>
      </c>
      <c r="E48831" s="86">
        <v>44220.583333333336</v>
      </c>
      <c r="F48831" s="88" t="s">
        <v>391</v>
      </c>
      <c r="G48831" s="89" t="s">
        <v>392</v>
      </c>
      <c r="I48831" s="94">
        <v>4229</v>
      </c>
      <c r="J48831" s="94">
        <v>3999</v>
      </c>
      <c r="K48831" s="94">
        <v>-319</v>
      </c>
      <c r="O48831" s="94">
        <v>4229</v>
      </c>
      <c r="P48831" s="94">
        <v>3999</v>
      </c>
      <c r="Q48831" s="94">
        <v>-319</v>
      </c>
      <c r="R48831" s="94">
        <v>3494</v>
      </c>
      <c r="S48831" s="94">
        <v>449</v>
      </c>
      <c r="V48831" s="94">
        <v>55</v>
      </c>
      <c r="W48831" s="94">
        <v>1</v>
      </c>
      <c r="AJ48831" s="94">
        <v>3494</v>
      </c>
      <c r="AK48831" s="94">
        <v>449</v>
      </c>
      <c r="AN48831" s="94">
        <v>55</v>
      </c>
      <c r="AO48831" s="94">
        <v>1</v>
      </c>
      <c r="AT48831" s="94">
        <v>-180</v>
      </c>
      <c r="AU48831" s="94">
        <v>-265</v>
      </c>
      <c r="AW48831" s="94">
        <v>451</v>
      </c>
      <c r="AX48831" s="94">
        <v>-325</v>
      </c>
    </row>
    <row r="48832" spans="1:50">
      <c r="A48832" s="85" t="s">
        <v>127</v>
      </c>
      <c r="B48832" s="86">
        <v>44220.833333333336</v>
      </c>
      <c r="C48832" s="87">
        <v>44220</v>
      </c>
      <c r="D48832" s="85">
        <v>15</v>
      </c>
      <c r="E48832" s="86">
        <v>44220.625</v>
      </c>
      <c r="F48832" s="88" t="s">
        <v>391</v>
      </c>
      <c r="G48832" s="89" t="s">
        <v>392</v>
      </c>
      <c r="I48832" s="94">
        <v>4169</v>
      </c>
      <c r="J48832" s="94">
        <v>3966</v>
      </c>
      <c r="K48832" s="94">
        <v>-293</v>
      </c>
      <c r="O48832" s="94">
        <v>4169</v>
      </c>
      <c r="P48832" s="94">
        <v>3966</v>
      </c>
      <c r="Q48832" s="94">
        <v>-293</v>
      </c>
      <c r="R48832" s="94">
        <v>3465</v>
      </c>
      <c r="S48832" s="94">
        <v>445</v>
      </c>
      <c r="V48832" s="94">
        <v>55</v>
      </c>
      <c r="W48832" s="94">
        <v>1</v>
      </c>
      <c r="AJ48832" s="94">
        <v>3465</v>
      </c>
      <c r="AK48832" s="94">
        <v>445</v>
      </c>
      <c r="AN48832" s="94">
        <v>55</v>
      </c>
      <c r="AO48832" s="94">
        <v>1</v>
      </c>
      <c r="AT48832" s="94">
        <v>-178</v>
      </c>
      <c r="AU48832" s="94">
        <v>-254</v>
      </c>
      <c r="AW48832" s="94">
        <v>414</v>
      </c>
      <c r="AX48832" s="94">
        <v>-275</v>
      </c>
    </row>
    <row r="48833" spans="1:50">
      <c r="A48833" s="85" t="s">
        <v>127</v>
      </c>
      <c r="B48833" s="86">
        <v>44220.875</v>
      </c>
      <c r="C48833" s="87">
        <v>44220</v>
      </c>
      <c r="D48833" s="85">
        <v>16</v>
      </c>
      <c r="E48833" s="86">
        <v>44220.666666666664</v>
      </c>
      <c r="F48833" s="88" t="s">
        <v>391</v>
      </c>
      <c r="G48833" s="89" t="s">
        <v>392</v>
      </c>
      <c r="I48833" s="94">
        <v>4114</v>
      </c>
      <c r="J48833" s="94">
        <v>3899</v>
      </c>
      <c r="K48833" s="94">
        <v>-304</v>
      </c>
      <c r="O48833" s="94">
        <v>4114</v>
      </c>
      <c r="P48833" s="94">
        <v>3899</v>
      </c>
      <c r="Q48833" s="94">
        <v>-304</v>
      </c>
      <c r="R48833" s="94">
        <v>3399</v>
      </c>
      <c r="S48833" s="94">
        <v>445</v>
      </c>
      <c r="V48833" s="94">
        <v>54</v>
      </c>
      <c r="W48833" s="94">
        <v>1</v>
      </c>
      <c r="AJ48833" s="94">
        <v>3399</v>
      </c>
      <c r="AK48833" s="94">
        <v>445</v>
      </c>
      <c r="AN48833" s="94">
        <v>54</v>
      </c>
      <c r="AO48833" s="94">
        <v>1</v>
      </c>
      <c r="AT48833" s="94">
        <v>-178</v>
      </c>
      <c r="AU48833" s="94">
        <v>-228</v>
      </c>
      <c r="AW48833" s="94">
        <v>354</v>
      </c>
      <c r="AX48833" s="94">
        <v>-252</v>
      </c>
    </row>
    <row r="48834" spans="1:50">
      <c r="A48834" s="85" t="s">
        <v>127</v>
      </c>
      <c r="B48834" s="86">
        <v>44220.916666666664</v>
      </c>
      <c r="C48834" s="87">
        <v>44220</v>
      </c>
      <c r="D48834" s="85">
        <v>17</v>
      </c>
      <c r="E48834" s="86">
        <v>44220.708333333336</v>
      </c>
      <c r="F48834" s="88" t="s">
        <v>391</v>
      </c>
      <c r="G48834" s="89" t="s">
        <v>392</v>
      </c>
      <c r="I48834" s="94">
        <v>4079</v>
      </c>
      <c r="J48834" s="94">
        <v>3887</v>
      </c>
      <c r="K48834" s="94">
        <v>-281</v>
      </c>
      <c r="O48834" s="94">
        <v>4079</v>
      </c>
      <c r="P48834" s="94">
        <v>3887</v>
      </c>
      <c r="Q48834" s="94">
        <v>-281</v>
      </c>
      <c r="R48834" s="94">
        <v>3390</v>
      </c>
      <c r="S48834" s="94">
        <v>443</v>
      </c>
      <c r="V48834" s="94">
        <v>54</v>
      </c>
      <c r="W48834" s="94">
        <v>0</v>
      </c>
      <c r="AJ48834" s="94">
        <v>3390</v>
      </c>
      <c r="AK48834" s="94">
        <v>443</v>
      </c>
      <c r="AN48834" s="94">
        <v>54</v>
      </c>
      <c r="AO48834" s="94">
        <v>0</v>
      </c>
      <c r="AT48834" s="94">
        <v>-182</v>
      </c>
      <c r="AU48834" s="94">
        <v>-270</v>
      </c>
      <c r="AW48834" s="94">
        <v>446</v>
      </c>
      <c r="AX48834" s="94">
        <v>-275</v>
      </c>
    </row>
    <row r="48835" spans="1:50">
      <c r="A48835" s="85" t="s">
        <v>127</v>
      </c>
      <c r="B48835" s="86">
        <v>44220.958333333336</v>
      </c>
      <c r="C48835" s="87">
        <v>44220</v>
      </c>
      <c r="D48835" s="85">
        <v>18</v>
      </c>
      <c r="E48835" s="86">
        <v>44220.75</v>
      </c>
      <c r="F48835" s="88" t="s">
        <v>391</v>
      </c>
      <c r="G48835" s="89" t="s">
        <v>392</v>
      </c>
      <c r="I48835" s="94">
        <v>4147</v>
      </c>
      <c r="J48835" s="94">
        <v>4065</v>
      </c>
      <c r="K48835" s="94">
        <v>-172</v>
      </c>
      <c r="O48835" s="94">
        <v>4147</v>
      </c>
      <c r="P48835" s="94">
        <v>4065</v>
      </c>
      <c r="Q48835" s="94">
        <v>-172</v>
      </c>
      <c r="R48835" s="94">
        <v>3562</v>
      </c>
      <c r="S48835" s="94">
        <v>448</v>
      </c>
      <c r="V48835" s="94">
        <v>55</v>
      </c>
      <c r="W48835" s="94">
        <v>0</v>
      </c>
      <c r="AJ48835" s="94">
        <v>3562</v>
      </c>
      <c r="AK48835" s="94">
        <v>448</v>
      </c>
      <c r="AN48835" s="94">
        <v>55</v>
      </c>
      <c r="AO48835" s="94">
        <v>0</v>
      </c>
      <c r="AT48835" s="94">
        <v>-189</v>
      </c>
      <c r="AU48835" s="94">
        <v>-318</v>
      </c>
      <c r="AW48835" s="94">
        <v>617</v>
      </c>
      <c r="AX48835" s="94">
        <v>-282</v>
      </c>
    </row>
    <row r="48836" spans="1:50">
      <c r="A48836" s="85" t="s">
        <v>127</v>
      </c>
      <c r="B48836" s="86">
        <v>44221</v>
      </c>
      <c r="C48836" s="87">
        <v>44220</v>
      </c>
      <c r="D48836" s="85">
        <v>19</v>
      </c>
      <c r="E48836" s="86">
        <v>44220.791666666664</v>
      </c>
      <c r="F48836" s="88" t="s">
        <v>391</v>
      </c>
      <c r="G48836" s="89" t="s">
        <v>392</v>
      </c>
      <c r="I48836" s="94">
        <v>4245</v>
      </c>
      <c r="J48836" s="94">
        <v>4165</v>
      </c>
      <c r="K48836" s="94">
        <v>-171</v>
      </c>
      <c r="O48836" s="94">
        <v>4245</v>
      </c>
      <c r="P48836" s="94">
        <v>4165</v>
      </c>
      <c r="Q48836" s="94">
        <v>-171</v>
      </c>
      <c r="R48836" s="94">
        <v>3669</v>
      </c>
      <c r="S48836" s="94">
        <v>443</v>
      </c>
      <c r="V48836" s="94">
        <v>53</v>
      </c>
      <c r="W48836" s="94">
        <v>0</v>
      </c>
      <c r="AJ48836" s="94">
        <v>3669</v>
      </c>
      <c r="AK48836" s="94">
        <v>443</v>
      </c>
      <c r="AN48836" s="94">
        <v>53</v>
      </c>
      <c r="AO48836" s="94">
        <v>0</v>
      </c>
      <c r="AT48836" s="94">
        <v>-187</v>
      </c>
      <c r="AU48836" s="94">
        <v>-362</v>
      </c>
      <c r="AW48836" s="94">
        <v>660</v>
      </c>
      <c r="AX48836" s="94">
        <v>-282</v>
      </c>
    </row>
    <row r="48837" spans="1:50">
      <c r="A48837" s="85" t="s">
        <v>127</v>
      </c>
      <c r="B48837" s="86">
        <v>44221.041666666664</v>
      </c>
      <c r="C48837" s="87">
        <v>44220</v>
      </c>
      <c r="D48837" s="85">
        <v>20</v>
      </c>
      <c r="E48837" s="86">
        <v>44220.833333333336</v>
      </c>
      <c r="F48837" s="88" t="s">
        <v>391</v>
      </c>
      <c r="G48837" s="89" t="s">
        <v>392</v>
      </c>
      <c r="I48837" s="94">
        <v>4218</v>
      </c>
      <c r="J48837" s="94">
        <v>3993</v>
      </c>
      <c r="K48837" s="94">
        <v>-315</v>
      </c>
      <c r="O48837" s="94">
        <v>4218</v>
      </c>
      <c r="P48837" s="94">
        <v>3993</v>
      </c>
      <c r="Q48837" s="94">
        <v>-315</v>
      </c>
      <c r="R48837" s="94">
        <v>3498</v>
      </c>
      <c r="S48837" s="94">
        <v>441</v>
      </c>
      <c r="V48837" s="94">
        <v>54</v>
      </c>
      <c r="W48837" s="94">
        <v>0</v>
      </c>
      <c r="AJ48837" s="94">
        <v>3498</v>
      </c>
      <c r="AK48837" s="94">
        <v>441</v>
      </c>
      <c r="AN48837" s="94">
        <v>54</v>
      </c>
      <c r="AO48837" s="94">
        <v>0</v>
      </c>
      <c r="AT48837" s="94">
        <v>-186</v>
      </c>
      <c r="AU48837" s="94">
        <v>-365</v>
      </c>
      <c r="AW48837" s="94">
        <v>497</v>
      </c>
      <c r="AX48837" s="94">
        <v>-261</v>
      </c>
    </row>
    <row r="48838" spans="1:50">
      <c r="A48838" s="85" t="s">
        <v>127</v>
      </c>
      <c r="B48838" s="86">
        <v>44221.083333333336</v>
      </c>
      <c r="C48838" s="87">
        <v>44220</v>
      </c>
      <c r="D48838" s="85">
        <v>21</v>
      </c>
      <c r="E48838" s="86">
        <v>44220.875</v>
      </c>
      <c r="F48838" s="88" t="s">
        <v>391</v>
      </c>
      <c r="G48838" s="89" t="s">
        <v>392</v>
      </c>
      <c r="I48838" s="94">
        <v>4114</v>
      </c>
      <c r="J48838" s="94">
        <v>3909</v>
      </c>
      <c r="K48838" s="94">
        <v>-295</v>
      </c>
      <c r="O48838" s="94">
        <v>4114</v>
      </c>
      <c r="P48838" s="94">
        <v>3909</v>
      </c>
      <c r="Q48838" s="94">
        <v>-295</v>
      </c>
      <c r="R48838" s="94">
        <v>3416</v>
      </c>
      <c r="S48838" s="94">
        <v>439</v>
      </c>
      <c r="V48838" s="94">
        <v>54</v>
      </c>
      <c r="W48838" s="94">
        <v>0</v>
      </c>
      <c r="AJ48838" s="94">
        <v>3416</v>
      </c>
      <c r="AK48838" s="94">
        <v>439</v>
      </c>
      <c r="AN48838" s="94">
        <v>54</v>
      </c>
      <c r="AO48838" s="94">
        <v>0</v>
      </c>
      <c r="AT48838" s="94">
        <v>-192</v>
      </c>
      <c r="AU48838" s="94">
        <v>-358</v>
      </c>
      <c r="AW48838" s="94">
        <v>530</v>
      </c>
      <c r="AX48838" s="94">
        <v>-275</v>
      </c>
    </row>
    <row r="48839" spans="1:50">
      <c r="A48839" s="85" t="s">
        <v>127</v>
      </c>
      <c r="B48839" s="86">
        <v>44221.125</v>
      </c>
      <c r="C48839" s="87">
        <v>44220</v>
      </c>
      <c r="D48839" s="85">
        <v>22</v>
      </c>
      <c r="E48839" s="86">
        <v>44220.916666666664</v>
      </c>
      <c r="F48839" s="88" t="s">
        <v>391</v>
      </c>
      <c r="G48839" s="89" t="s">
        <v>392</v>
      </c>
      <c r="I48839" s="94">
        <v>3974</v>
      </c>
      <c r="J48839" s="94">
        <v>3775</v>
      </c>
      <c r="K48839" s="94">
        <v>-287</v>
      </c>
      <c r="O48839" s="94">
        <v>3974</v>
      </c>
      <c r="P48839" s="94">
        <v>3775</v>
      </c>
      <c r="Q48839" s="94">
        <v>-287</v>
      </c>
      <c r="R48839" s="94">
        <v>3289</v>
      </c>
      <c r="S48839" s="94">
        <v>433</v>
      </c>
      <c r="V48839" s="94">
        <v>53</v>
      </c>
      <c r="W48839" s="94">
        <v>0</v>
      </c>
      <c r="AJ48839" s="94">
        <v>3289</v>
      </c>
      <c r="AK48839" s="94">
        <v>433</v>
      </c>
      <c r="AN48839" s="94">
        <v>53</v>
      </c>
      <c r="AO48839" s="94">
        <v>0</v>
      </c>
      <c r="AT48839" s="94">
        <v>-191</v>
      </c>
      <c r="AU48839" s="94">
        <v>-416</v>
      </c>
      <c r="AW48839" s="94">
        <v>551</v>
      </c>
      <c r="AX48839" s="94">
        <v>-231</v>
      </c>
    </row>
    <row r="48840" spans="1:50">
      <c r="A48840" s="85" t="s">
        <v>127</v>
      </c>
      <c r="B48840" s="86">
        <v>44221.166666666664</v>
      </c>
      <c r="C48840" s="87">
        <v>44220</v>
      </c>
      <c r="D48840" s="85">
        <v>23</v>
      </c>
      <c r="E48840" s="86">
        <v>44220.958333333336</v>
      </c>
      <c r="F48840" s="88" t="s">
        <v>391</v>
      </c>
      <c r="G48840" s="89" t="s">
        <v>392</v>
      </c>
      <c r="I48840" s="94">
        <v>3780</v>
      </c>
      <c r="J48840" s="94">
        <v>3585</v>
      </c>
      <c r="K48840" s="94">
        <v>-283</v>
      </c>
      <c r="O48840" s="94">
        <v>3780</v>
      </c>
      <c r="P48840" s="94">
        <v>3585</v>
      </c>
      <c r="Q48840" s="94">
        <v>-283</v>
      </c>
      <c r="R48840" s="94">
        <v>3216</v>
      </c>
      <c r="S48840" s="94">
        <v>315</v>
      </c>
      <c r="V48840" s="94">
        <v>54</v>
      </c>
      <c r="W48840" s="94">
        <v>0</v>
      </c>
      <c r="AJ48840" s="94">
        <v>3216</v>
      </c>
      <c r="AK48840" s="94">
        <v>315</v>
      </c>
      <c r="AN48840" s="94">
        <v>54</v>
      </c>
      <c r="AO48840" s="94">
        <v>0</v>
      </c>
      <c r="AT48840" s="94">
        <v>-184</v>
      </c>
      <c r="AU48840" s="94">
        <v>-433</v>
      </c>
      <c r="AW48840" s="94">
        <v>529</v>
      </c>
      <c r="AX48840" s="94">
        <v>-195</v>
      </c>
    </row>
    <row r="48841" spans="1:50">
      <c r="A48841" s="85" t="s">
        <v>127</v>
      </c>
      <c r="B48841" s="86">
        <v>44221.208333333336</v>
      </c>
      <c r="C48841" s="87">
        <v>44220</v>
      </c>
      <c r="D48841" s="85">
        <v>24</v>
      </c>
      <c r="E48841" s="86">
        <v>44221</v>
      </c>
      <c r="F48841" s="88" t="s">
        <v>391</v>
      </c>
      <c r="G48841" s="89" t="s">
        <v>392</v>
      </c>
      <c r="I48841" s="94">
        <v>3581</v>
      </c>
      <c r="J48841" s="94">
        <v>3414</v>
      </c>
      <c r="K48841" s="94">
        <v>-259</v>
      </c>
      <c r="O48841" s="94">
        <v>3581</v>
      </c>
      <c r="P48841" s="94">
        <v>3414</v>
      </c>
      <c r="Q48841" s="94">
        <v>-259</v>
      </c>
      <c r="R48841" s="94">
        <v>3032</v>
      </c>
      <c r="S48841" s="94">
        <v>329</v>
      </c>
      <c r="V48841" s="94">
        <v>53</v>
      </c>
      <c r="W48841" s="94">
        <v>0</v>
      </c>
      <c r="AJ48841" s="94">
        <v>3032</v>
      </c>
      <c r="AK48841" s="94">
        <v>329</v>
      </c>
      <c r="AN48841" s="94">
        <v>53</v>
      </c>
      <c r="AO48841" s="94">
        <v>0</v>
      </c>
      <c r="AT48841" s="94">
        <v>-175</v>
      </c>
      <c r="AU48841" s="94">
        <v>-421</v>
      </c>
      <c r="AW48841" s="94">
        <v>520</v>
      </c>
      <c r="AX48841" s="94">
        <v>-183</v>
      </c>
    </row>
    <row r="48842" spans="1:50">
      <c r="A48842" s="85" t="s">
        <v>127</v>
      </c>
      <c r="B48842" s="86">
        <v>44221.25</v>
      </c>
      <c r="C48842" s="87">
        <v>44221</v>
      </c>
      <c r="D48842" s="85">
        <v>1</v>
      </c>
      <c r="E48842" s="86">
        <v>44221.041666666664</v>
      </c>
      <c r="F48842" s="88" t="s">
        <v>391</v>
      </c>
      <c r="G48842" s="89" t="s">
        <v>392</v>
      </c>
      <c r="H48842" s="94">
        <v>3591</v>
      </c>
      <c r="I48842" s="94">
        <v>3542</v>
      </c>
      <c r="J48842" s="94">
        <v>3362</v>
      </c>
      <c r="K48842" s="94">
        <v>-270</v>
      </c>
      <c r="O48842" s="94">
        <v>3542</v>
      </c>
      <c r="P48842" s="94">
        <v>3362</v>
      </c>
      <c r="Q48842" s="94">
        <v>-270</v>
      </c>
      <c r="R48842" s="94">
        <v>2864</v>
      </c>
      <c r="S48842" s="94">
        <v>445</v>
      </c>
      <c r="V48842" s="94">
        <v>53</v>
      </c>
      <c r="W48842" s="94">
        <v>0</v>
      </c>
      <c r="AJ48842" s="94">
        <v>2864</v>
      </c>
      <c r="AK48842" s="94">
        <v>445</v>
      </c>
      <c r="AN48842" s="94">
        <v>53</v>
      </c>
      <c r="AO48842" s="94">
        <v>0</v>
      </c>
      <c r="AT48842" s="94">
        <v>-169</v>
      </c>
      <c r="AU48842" s="94">
        <v>-342</v>
      </c>
      <c r="AW48842" s="94">
        <v>433</v>
      </c>
      <c r="AX48842" s="94">
        <v>-195</v>
      </c>
    </row>
    <row r="48843" spans="1:50">
      <c r="A48843" s="85" t="s">
        <v>127</v>
      </c>
      <c r="B48843" s="86">
        <v>44221.291666666664</v>
      </c>
      <c r="C48843" s="87">
        <v>44221</v>
      </c>
      <c r="D48843" s="85">
        <v>2</v>
      </c>
      <c r="E48843" s="86">
        <v>44221.083333333336</v>
      </c>
      <c r="F48843" s="88" t="s">
        <v>391</v>
      </c>
      <c r="G48843" s="89" t="s">
        <v>392</v>
      </c>
      <c r="H48843" s="94">
        <v>3501</v>
      </c>
      <c r="I48843" s="94">
        <v>3465</v>
      </c>
      <c r="J48843" s="94">
        <v>3301</v>
      </c>
      <c r="K48843" s="94">
        <v>-253</v>
      </c>
      <c r="O48843" s="94">
        <v>3465</v>
      </c>
      <c r="P48843" s="94">
        <v>3301</v>
      </c>
      <c r="Q48843" s="94">
        <v>-253</v>
      </c>
      <c r="R48843" s="94">
        <v>2807</v>
      </c>
      <c r="S48843" s="94">
        <v>439</v>
      </c>
      <c r="V48843" s="94">
        <v>55</v>
      </c>
      <c r="W48843" s="94">
        <v>0</v>
      </c>
      <c r="AJ48843" s="94">
        <v>2807</v>
      </c>
      <c r="AK48843" s="94">
        <v>439</v>
      </c>
      <c r="AN48843" s="94">
        <v>55</v>
      </c>
      <c r="AO48843" s="94">
        <v>0</v>
      </c>
      <c r="AT48843" s="94">
        <v>-166</v>
      </c>
      <c r="AU48843" s="94">
        <v>-296</v>
      </c>
      <c r="AW48843" s="94">
        <v>421</v>
      </c>
      <c r="AX48843" s="94">
        <v>-213</v>
      </c>
    </row>
    <row r="48844" spans="1:50">
      <c r="A48844" s="85" t="s">
        <v>127</v>
      </c>
      <c r="B48844" s="86">
        <v>44221.333333333336</v>
      </c>
      <c r="C48844" s="87">
        <v>44221</v>
      </c>
      <c r="D48844" s="85">
        <v>3</v>
      </c>
      <c r="E48844" s="86">
        <v>44221.125</v>
      </c>
      <c r="F48844" s="88" t="s">
        <v>391</v>
      </c>
      <c r="G48844" s="89" t="s">
        <v>392</v>
      </c>
      <c r="H48844" s="94">
        <v>3469</v>
      </c>
      <c r="I48844" s="94">
        <v>3433</v>
      </c>
      <c r="J48844" s="94">
        <v>3266</v>
      </c>
      <c r="K48844" s="94">
        <v>-259</v>
      </c>
      <c r="O48844" s="94">
        <v>3433</v>
      </c>
      <c r="P48844" s="94">
        <v>3266</v>
      </c>
      <c r="Q48844" s="94">
        <v>-259</v>
      </c>
      <c r="R48844" s="94">
        <v>2767</v>
      </c>
      <c r="S48844" s="94">
        <v>446</v>
      </c>
      <c r="V48844" s="94">
        <v>53</v>
      </c>
      <c r="W48844" s="94">
        <v>0</v>
      </c>
      <c r="AJ48844" s="94">
        <v>2767</v>
      </c>
      <c r="AK48844" s="94">
        <v>446</v>
      </c>
      <c r="AN48844" s="94">
        <v>53</v>
      </c>
      <c r="AO48844" s="94">
        <v>0</v>
      </c>
      <c r="AT48844" s="94">
        <v>-167</v>
      </c>
      <c r="AU48844" s="94">
        <v>-226</v>
      </c>
      <c r="AW48844" s="94">
        <v>357</v>
      </c>
      <c r="AX48844" s="94">
        <v>-223</v>
      </c>
    </row>
    <row r="48845" spans="1:50">
      <c r="A48845" s="85" t="s">
        <v>127</v>
      </c>
      <c r="B48845" s="86">
        <v>44221.375</v>
      </c>
      <c r="C48845" s="87">
        <v>44221</v>
      </c>
      <c r="D48845" s="85">
        <v>4</v>
      </c>
      <c r="E48845" s="86">
        <v>44221.166666666664</v>
      </c>
      <c r="F48845" s="88" t="s">
        <v>391</v>
      </c>
      <c r="G48845" s="89" t="s">
        <v>392</v>
      </c>
      <c r="H48845" s="94">
        <v>3476</v>
      </c>
      <c r="I48845" s="94">
        <v>3492</v>
      </c>
      <c r="J48845" s="94">
        <v>3324</v>
      </c>
      <c r="K48845" s="94">
        <v>-249</v>
      </c>
      <c r="O48845" s="94">
        <v>3492</v>
      </c>
      <c r="P48845" s="94">
        <v>3324</v>
      </c>
      <c r="Q48845" s="94">
        <v>-249</v>
      </c>
      <c r="R48845" s="94">
        <v>2823</v>
      </c>
      <c r="S48845" s="94">
        <v>447</v>
      </c>
      <c r="V48845" s="94">
        <v>54</v>
      </c>
      <c r="W48845" s="94">
        <v>0</v>
      </c>
      <c r="AJ48845" s="94">
        <v>2823</v>
      </c>
      <c r="AK48845" s="94">
        <v>447</v>
      </c>
      <c r="AN48845" s="94">
        <v>54</v>
      </c>
      <c r="AO48845" s="94">
        <v>0</v>
      </c>
      <c r="AT48845" s="94">
        <v>-167</v>
      </c>
      <c r="AU48845" s="94">
        <v>-184</v>
      </c>
      <c r="AW48845" s="94">
        <v>334</v>
      </c>
      <c r="AX48845" s="94">
        <v>-233</v>
      </c>
    </row>
    <row r="48846" spans="1:50">
      <c r="A48846" s="85" t="s">
        <v>127</v>
      </c>
      <c r="B48846" s="86">
        <v>44221.416666666664</v>
      </c>
      <c r="C48846" s="87">
        <v>44221</v>
      </c>
      <c r="D48846" s="85">
        <v>5</v>
      </c>
      <c r="E48846" s="86">
        <v>44221.208333333336</v>
      </c>
      <c r="F48846" s="88" t="s">
        <v>391</v>
      </c>
      <c r="G48846" s="89" t="s">
        <v>392</v>
      </c>
      <c r="H48846" s="94">
        <v>3532</v>
      </c>
      <c r="I48846" s="94">
        <v>3644</v>
      </c>
      <c r="J48846" s="94">
        <v>3432</v>
      </c>
      <c r="K48846" s="94">
        <v>-268</v>
      </c>
      <c r="O48846" s="94">
        <v>3644</v>
      </c>
      <c r="P48846" s="94">
        <v>3432</v>
      </c>
      <c r="Q48846" s="94">
        <v>-268</v>
      </c>
      <c r="R48846" s="94">
        <v>2934</v>
      </c>
      <c r="S48846" s="94">
        <v>445</v>
      </c>
      <c r="V48846" s="94">
        <v>53</v>
      </c>
      <c r="W48846" s="94">
        <v>0</v>
      </c>
      <c r="AJ48846" s="94">
        <v>2934</v>
      </c>
      <c r="AK48846" s="94">
        <v>445</v>
      </c>
      <c r="AN48846" s="94">
        <v>53</v>
      </c>
      <c r="AO48846" s="94">
        <v>0</v>
      </c>
      <c r="AT48846" s="94">
        <v>-175</v>
      </c>
      <c r="AU48846" s="94">
        <v>-197</v>
      </c>
      <c r="AW48846" s="94">
        <v>357</v>
      </c>
      <c r="AX48846" s="94">
        <v>-253</v>
      </c>
    </row>
    <row r="48847" spans="1:50">
      <c r="A48847" s="85" t="s">
        <v>127</v>
      </c>
      <c r="B48847" s="86">
        <v>44221.458333333336</v>
      </c>
      <c r="C48847" s="87">
        <v>44221</v>
      </c>
      <c r="D48847" s="85">
        <v>6</v>
      </c>
      <c r="E48847" s="86">
        <v>44221.25</v>
      </c>
      <c r="F48847" s="88" t="s">
        <v>391</v>
      </c>
      <c r="G48847" s="89" t="s">
        <v>392</v>
      </c>
      <c r="H48847" s="94">
        <v>3703</v>
      </c>
      <c r="I48847" s="94">
        <v>3833</v>
      </c>
      <c r="J48847" s="94">
        <v>3633</v>
      </c>
      <c r="K48847" s="94">
        <v>-279</v>
      </c>
      <c r="O48847" s="94">
        <v>3833</v>
      </c>
      <c r="P48847" s="94">
        <v>3633</v>
      </c>
      <c r="Q48847" s="94">
        <v>-279</v>
      </c>
      <c r="R48847" s="94">
        <v>3134</v>
      </c>
      <c r="S48847" s="94">
        <v>445</v>
      </c>
      <c r="V48847" s="94">
        <v>54</v>
      </c>
      <c r="W48847" s="94">
        <v>0</v>
      </c>
      <c r="AJ48847" s="94">
        <v>3134</v>
      </c>
      <c r="AK48847" s="94">
        <v>445</v>
      </c>
      <c r="AN48847" s="94">
        <v>54</v>
      </c>
      <c r="AO48847" s="94">
        <v>0</v>
      </c>
      <c r="AT48847" s="94">
        <v>-187</v>
      </c>
      <c r="AU48847" s="94">
        <v>-237</v>
      </c>
      <c r="AW48847" s="94">
        <v>427</v>
      </c>
      <c r="AX48847" s="94">
        <v>-282</v>
      </c>
    </row>
    <row r="48848" spans="1:50">
      <c r="A48848" s="85" t="s">
        <v>127</v>
      </c>
      <c r="B48848" s="86">
        <v>44221.5</v>
      </c>
      <c r="C48848" s="87">
        <v>44221</v>
      </c>
      <c r="D48848" s="85">
        <v>7</v>
      </c>
      <c r="E48848" s="86">
        <v>44221.291666666664</v>
      </c>
      <c r="F48848" s="88" t="s">
        <v>391</v>
      </c>
      <c r="G48848" s="89" t="s">
        <v>392</v>
      </c>
      <c r="H48848" s="94">
        <v>3929</v>
      </c>
      <c r="I48848" s="94">
        <v>4164</v>
      </c>
      <c r="J48848" s="94">
        <v>3931</v>
      </c>
      <c r="K48848" s="94">
        <v>-325</v>
      </c>
      <c r="O48848" s="94">
        <v>4164</v>
      </c>
      <c r="P48848" s="94">
        <v>3931</v>
      </c>
      <c r="Q48848" s="94">
        <v>-325</v>
      </c>
      <c r="R48848" s="94">
        <v>3434</v>
      </c>
      <c r="S48848" s="94">
        <v>443</v>
      </c>
      <c r="V48848" s="94">
        <v>54</v>
      </c>
      <c r="W48848" s="94">
        <v>0</v>
      </c>
      <c r="AJ48848" s="94">
        <v>3434</v>
      </c>
      <c r="AK48848" s="94">
        <v>443</v>
      </c>
      <c r="AN48848" s="94">
        <v>54</v>
      </c>
      <c r="AO48848" s="94">
        <v>0</v>
      </c>
      <c r="AT48848" s="94">
        <v>-203</v>
      </c>
      <c r="AU48848" s="94">
        <v>-311</v>
      </c>
      <c r="AW48848" s="94">
        <v>511</v>
      </c>
      <c r="AX48848" s="94">
        <v>-321</v>
      </c>
    </row>
    <row r="48849" spans="1:50">
      <c r="A48849" s="85" t="s">
        <v>127</v>
      </c>
      <c r="B48849" s="86">
        <v>44221.541666666664</v>
      </c>
      <c r="C48849" s="87">
        <v>44221</v>
      </c>
      <c r="D48849" s="85">
        <v>8</v>
      </c>
      <c r="E48849" s="86">
        <v>44221.333333333336</v>
      </c>
      <c r="F48849" s="88" t="s">
        <v>391</v>
      </c>
      <c r="G48849" s="89" t="s">
        <v>392</v>
      </c>
      <c r="H48849" s="94">
        <v>4188</v>
      </c>
      <c r="I48849" s="94">
        <v>4372</v>
      </c>
      <c r="J48849" s="94">
        <v>4137</v>
      </c>
      <c r="K48849" s="94">
        <v>-323</v>
      </c>
      <c r="O48849" s="94">
        <v>4372</v>
      </c>
      <c r="P48849" s="94">
        <v>4137</v>
      </c>
      <c r="Q48849" s="94">
        <v>-323</v>
      </c>
      <c r="R48849" s="94">
        <v>3642</v>
      </c>
      <c r="S48849" s="94">
        <v>446</v>
      </c>
      <c r="V48849" s="94">
        <v>49</v>
      </c>
      <c r="W48849" s="94">
        <v>0</v>
      </c>
      <c r="AJ48849" s="94">
        <v>3642</v>
      </c>
      <c r="AK48849" s="94">
        <v>446</v>
      </c>
      <c r="AN48849" s="94">
        <v>49</v>
      </c>
      <c r="AO48849" s="94">
        <v>0</v>
      </c>
      <c r="AT48849" s="94">
        <v>-208</v>
      </c>
      <c r="AU48849" s="94">
        <v>-395</v>
      </c>
      <c r="AW48849" s="94">
        <v>545</v>
      </c>
      <c r="AX48849" s="94">
        <v>-266</v>
      </c>
    </row>
    <row r="48850" spans="1:50">
      <c r="A48850" s="85" t="s">
        <v>127</v>
      </c>
      <c r="B48850" s="86">
        <v>44221.583333333336</v>
      </c>
      <c r="C48850" s="87">
        <v>44221</v>
      </c>
      <c r="D48850" s="85">
        <v>9</v>
      </c>
      <c r="E48850" s="86">
        <v>44221.375</v>
      </c>
      <c r="F48850" s="88" t="s">
        <v>391</v>
      </c>
      <c r="G48850" s="89" t="s">
        <v>392</v>
      </c>
      <c r="H48850" s="94">
        <v>4309</v>
      </c>
      <c r="I48850" s="94">
        <v>4493</v>
      </c>
      <c r="J48850" s="94">
        <v>4261</v>
      </c>
      <c r="K48850" s="94">
        <v>-321</v>
      </c>
      <c r="O48850" s="94">
        <v>4493</v>
      </c>
      <c r="P48850" s="94">
        <v>4261</v>
      </c>
      <c r="Q48850" s="94">
        <v>-321</v>
      </c>
      <c r="R48850" s="94">
        <v>3787</v>
      </c>
      <c r="S48850" s="94">
        <v>445</v>
      </c>
      <c r="V48850" s="94">
        <v>29</v>
      </c>
      <c r="W48850" s="94">
        <v>0</v>
      </c>
      <c r="AJ48850" s="94">
        <v>3787</v>
      </c>
      <c r="AK48850" s="94">
        <v>445</v>
      </c>
      <c r="AN48850" s="94">
        <v>29</v>
      </c>
      <c r="AO48850" s="94">
        <v>0</v>
      </c>
      <c r="AT48850" s="94">
        <v>-217</v>
      </c>
      <c r="AU48850" s="94">
        <v>-429</v>
      </c>
      <c r="AW48850" s="94">
        <v>590</v>
      </c>
      <c r="AX48850" s="94">
        <v>-265</v>
      </c>
    </row>
    <row r="48851" spans="1:50">
      <c r="A48851" s="85" t="s">
        <v>127</v>
      </c>
      <c r="B48851" s="86">
        <v>44221.625</v>
      </c>
      <c r="C48851" s="87">
        <v>44221</v>
      </c>
      <c r="D48851" s="85">
        <v>10</v>
      </c>
      <c r="E48851" s="86">
        <v>44221.416666666664</v>
      </c>
      <c r="F48851" s="88" t="s">
        <v>391</v>
      </c>
      <c r="G48851" s="89" t="s">
        <v>392</v>
      </c>
      <c r="H48851" s="94">
        <v>4367</v>
      </c>
      <c r="I48851" s="94">
        <v>4641</v>
      </c>
      <c r="J48851" s="94">
        <v>4368</v>
      </c>
      <c r="K48851" s="94">
        <v>-361</v>
      </c>
      <c r="O48851" s="94">
        <v>4641</v>
      </c>
      <c r="P48851" s="94">
        <v>4368</v>
      </c>
      <c r="Q48851" s="94">
        <v>-361</v>
      </c>
      <c r="R48851" s="94">
        <v>3892</v>
      </c>
      <c r="S48851" s="94">
        <v>446</v>
      </c>
      <c r="V48851" s="94">
        <v>30</v>
      </c>
      <c r="W48851" s="94">
        <v>0</v>
      </c>
      <c r="AJ48851" s="94">
        <v>3892</v>
      </c>
      <c r="AK48851" s="94">
        <v>446</v>
      </c>
      <c r="AN48851" s="94">
        <v>30</v>
      </c>
      <c r="AO48851" s="94">
        <v>0</v>
      </c>
      <c r="AT48851" s="94">
        <v>-221</v>
      </c>
      <c r="AU48851" s="94">
        <v>-490</v>
      </c>
      <c r="AW48851" s="94">
        <v>620</v>
      </c>
      <c r="AX48851" s="94">
        <v>-270</v>
      </c>
    </row>
    <row r="48852" spans="1:50">
      <c r="A48852" s="85" t="s">
        <v>127</v>
      </c>
      <c r="B48852" s="86">
        <v>44221.666666666664</v>
      </c>
      <c r="C48852" s="87">
        <v>44221</v>
      </c>
      <c r="D48852" s="85">
        <v>11</v>
      </c>
      <c r="E48852" s="86">
        <v>44221.458333333336</v>
      </c>
      <c r="F48852" s="88" t="s">
        <v>391</v>
      </c>
      <c r="G48852" s="89" t="s">
        <v>392</v>
      </c>
      <c r="H48852" s="94">
        <v>4370</v>
      </c>
      <c r="I48852" s="94">
        <v>4691</v>
      </c>
      <c r="J48852" s="94">
        <v>4412</v>
      </c>
      <c r="K48852" s="94">
        <v>-367</v>
      </c>
      <c r="O48852" s="94">
        <v>4691</v>
      </c>
      <c r="P48852" s="94">
        <v>4412</v>
      </c>
      <c r="Q48852" s="94">
        <v>-367</v>
      </c>
      <c r="R48852" s="94">
        <v>3936</v>
      </c>
      <c r="S48852" s="94">
        <v>446</v>
      </c>
      <c r="V48852" s="94">
        <v>30</v>
      </c>
      <c r="W48852" s="94">
        <v>0</v>
      </c>
      <c r="AJ48852" s="94">
        <v>3936</v>
      </c>
      <c r="AK48852" s="94">
        <v>446</v>
      </c>
      <c r="AN48852" s="94">
        <v>30</v>
      </c>
      <c r="AO48852" s="94">
        <v>0</v>
      </c>
      <c r="AT48852" s="94">
        <v>-223</v>
      </c>
      <c r="AU48852" s="94">
        <v>-476</v>
      </c>
      <c r="AW48852" s="94">
        <v>611</v>
      </c>
      <c r="AX48852" s="94">
        <v>-278</v>
      </c>
    </row>
    <row r="48853" spans="1:50">
      <c r="A48853" s="85" t="s">
        <v>127</v>
      </c>
      <c r="B48853" s="86">
        <v>44221.708333333336</v>
      </c>
      <c r="C48853" s="87">
        <v>44221</v>
      </c>
      <c r="D48853" s="85">
        <v>12</v>
      </c>
      <c r="E48853" s="86">
        <v>44221.5</v>
      </c>
      <c r="F48853" s="88" t="s">
        <v>391</v>
      </c>
      <c r="G48853" s="89" t="s">
        <v>392</v>
      </c>
      <c r="H48853" s="94">
        <v>4346</v>
      </c>
      <c r="I48853" s="94">
        <v>4750</v>
      </c>
      <c r="J48853" s="94">
        <v>4484</v>
      </c>
      <c r="K48853" s="94">
        <v>-356</v>
      </c>
      <c r="O48853" s="94">
        <v>4750</v>
      </c>
      <c r="P48853" s="94">
        <v>4484</v>
      </c>
      <c r="Q48853" s="94">
        <v>-356</v>
      </c>
      <c r="R48853" s="94">
        <v>3974</v>
      </c>
      <c r="S48853" s="94">
        <v>464</v>
      </c>
      <c r="V48853" s="94">
        <v>46</v>
      </c>
      <c r="W48853" s="94">
        <v>0</v>
      </c>
      <c r="AJ48853" s="94">
        <v>3974</v>
      </c>
      <c r="AK48853" s="94">
        <v>464</v>
      </c>
      <c r="AN48853" s="94">
        <v>46</v>
      </c>
      <c r="AO48853" s="94">
        <v>0</v>
      </c>
      <c r="AT48853" s="94">
        <v>-226</v>
      </c>
      <c r="AU48853" s="94">
        <v>-525</v>
      </c>
      <c r="AW48853" s="94">
        <v>669</v>
      </c>
      <c r="AX48853" s="94">
        <v>-275</v>
      </c>
    </row>
    <row r="48854" spans="1:50">
      <c r="A48854" s="85" t="s">
        <v>127</v>
      </c>
      <c r="B48854" s="86">
        <v>44221.75</v>
      </c>
      <c r="C48854" s="87">
        <v>44221</v>
      </c>
      <c r="D48854" s="85">
        <v>13</v>
      </c>
      <c r="E48854" s="86">
        <v>44221.541666666664</v>
      </c>
      <c r="F48854" s="88" t="s">
        <v>391</v>
      </c>
      <c r="G48854" s="89" t="s">
        <v>392</v>
      </c>
      <c r="H48854" s="94">
        <v>4319</v>
      </c>
      <c r="I48854" s="94">
        <v>4741</v>
      </c>
      <c r="J48854" s="94">
        <v>4457</v>
      </c>
      <c r="K48854" s="94">
        <v>-361</v>
      </c>
      <c r="O48854" s="94">
        <v>4741</v>
      </c>
      <c r="P48854" s="94">
        <v>4457</v>
      </c>
      <c r="Q48854" s="94">
        <v>-361</v>
      </c>
      <c r="R48854" s="94">
        <v>3663</v>
      </c>
      <c r="S48854" s="94">
        <v>735</v>
      </c>
      <c r="V48854" s="94">
        <v>59</v>
      </c>
      <c r="W48854" s="94">
        <v>0</v>
      </c>
      <c r="AJ48854" s="94">
        <v>3663</v>
      </c>
      <c r="AK48854" s="94">
        <v>735</v>
      </c>
      <c r="AN48854" s="94">
        <v>59</v>
      </c>
      <c r="AO48854" s="94">
        <v>0</v>
      </c>
      <c r="AT48854" s="94">
        <v>-231</v>
      </c>
      <c r="AU48854" s="94">
        <v>-622</v>
      </c>
      <c r="AW48854" s="94">
        <v>737</v>
      </c>
      <c r="AX48854" s="94">
        <v>-243</v>
      </c>
    </row>
    <row r="48855" spans="1:50">
      <c r="A48855" s="85" t="s">
        <v>127</v>
      </c>
      <c r="B48855" s="86">
        <v>44221.791666666664</v>
      </c>
      <c r="C48855" s="87">
        <v>44221</v>
      </c>
      <c r="D48855" s="85">
        <v>14</v>
      </c>
      <c r="E48855" s="86">
        <v>44221.583333333336</v>
      </c>
      <c r="F48855" s="88" t="s">
        <v>391</v>
      </c>
      <c r="G48855" s="89" t="s">
        <v>392</v>
      </c>
      <c r="H48855" s="94">
        <v>4202</v>
      </c>
      <c r="I48855" s="94">
        <v>4800</v>
      </c>
      <c r="J48855" s="94">
        <v>4466</v>
      </c>
      <c r="K48855" s="94">
        <v>-397</v>
      </c>
      <c r="O48855" s="94">
        <v>4800</v>
      </c>
      <c r="P48855" s="94">
        <v>4466</v>
      </c>
      <c r="Q48855" s="94">
        <v>-397</v>
      </c>
      <c r="R48855" s="94">
        <v>3654</v>
      </c>
      <c r="S48855" s="94">
        <v>753</v>
      </c>
      <c r="V48855" s="94">
        <v>59</v>
      </c>
      <c r="W48855" s="94">
        <v>0</v>
      </c>
      <c r="AJ48855" s="94">
        <v>3654</v>
      </c>
      <c r="AK48855" s="94">
        <v>753</v>
      </c>
      <c r="AN48855" s="94">
        <v>59</v>
      </c>
      <c r="AO48855" s="94">
        <v>0</v>
      </c>
      <c r="AT48855" s="94">
        <v>-237</v>
      </c>
      <c r="AU48855" s="94">
        <v>-645</v>
      </c>
      <c r="AW48855" s="94">
        <v>731</v>
      </c>
      <c r="AX48855" s="94">
        <v>-248</v>
      </c>
    </row>
    <row r="48856" spans="1:50">
      <c r="A48856" s="85" t="s">
        <v>127</v>
      </c>
      <c r="B48856" s="86">
        <v>44221.833333333336</v>
      </c>
      <c r="C48856" s="87">
        <v>44221</v>
      </c>
      <c r="D48856" s="85">
        <v>15</v>
      </c>
      <c r="E48856" s="86">
        <v>44221.625</v>
      </c>
      <c r="F48856" s="88" t="s">
        <v>391</v>
      </c>
      <c r="G48856" s="89" t="s">
        <v>392</v>
      </c>
      <c r="H48856" s="94">
        <v>4123</v>
      </c>
      <c r="I48856" s="94">
        <v>4766</v>
      </c>
      <c r="J48856" s="94">
        <v>4406</v>
      </c>
      <c r="K48856" s="94">
        <v>-409</v>
      </c>
      <c r="O48856" s="94">
        <v>4766</v>
      </c>
      <c r="P48856" s="94">
        <v>4406</v>
      </c>
      <c r="Q48856" s="94">
        <v>-409</v>
      </c>
      <c r="R48856" s="94">
        <v>3593</v>
      </c>
      <c r="S48856" s="94">
        <v>755</v>
      </c>
      <c r="V48856" s="94">
        <v>58</v>
      </c>
      <c r="W48856" s="94">
        <v>0</v>
      </c>
      <c r="AJ48856" s="94">
        <v>3593</v>
      </c>
      <c r="AK48856" s="94">
        <v>755</v>
      </c>
      <c r="AN48856" s="94">
        <v>58</v>
      </c>
      <c r="AO48856" s="94">
        <v>0</v>
      </c>
      <c r="AT48856" s="94">
        <v>-242</v>
      </c>
      <c r="AU48856" s="94">
        <v>-679</v>
      </c>
      <c r="AW48856" s="94">
        <v>747</v>
      </c>
      <c r="AX48856" s="94">
        <v>-235</v>
      </c>
    </row>
    <row r="48857" spans="1:50">
      <c r="A48857" s="85" t="s">
        <v>127</v>
      </c>
      <c r="B48857" s="86">
        <v>44221.875</v>
      </c>
      <c r="C48857" s="87">
        <v>44221</v>
      </c>
      <c r="D48857" s="85">
        <v>16</v>
      </c>
      <c r="E48857" s="86">
        <v>44221.666666666664</v>
      </c>
      <c r="F48857" s="88" t="s">
        <v>391</v>
      </c>
      <c r="G48857" s="89" t="s">
        <v>392</v>
      </c>
      <c r="H48857" s="94">
        <v>4052</v>
      </c>
      <c r="I48857" s="94">
        <v>4654</v>
      </c>
      <c r="J48857" s="94">
        <v>4287</v>
      </c>
      <c r="K48857" s="94">
        <v>-412</v>
      </c>
      <c r="O48857" s="94">
        <v>4654</v>
      </c>
      <c r="P48857" s="94">
        <v>4287</v>
      </c>
      <c r="Q48857" s="94">
        <v>-412</v>
      </c>
      <c r="R48857" s="94">
        <v>3477</v>
      </c>
      <c r="S48857" s="94">
        <v>751</v>
      </c>
      <c r="V48857" s="94">
        <v>59</v>
      </c>
      <c r="W48857" s="94">
        <v>0</v>
      </c>
      <c r="AJ48857" s="94">
        <v>3477</v>
      </c>
      <c r="AK48857" s="94">
        <v>751</v>
      </c>
      <c r="AN48857" s="94">
        <v>59</v>
      </c>
      <c r="AO48857" s="94">
        <v>0</v>
      </c>
      <c r="AT48857" s="94">
        <v>-242</v>
      </c>
      <c r="AU48857" s="94">
        <v>-662</v>
      </c>
      <c r="AW48857" s="94">
        <v>703</v>
      </c>
      <c r="AX48857" s="94">
        <v>-211</v>
      </c>
    </row>
    <row r="48858" spans="1:50">
      <c r="A48858" s="85" t="s">
        <v>127</v>
      </c>
      <c r="B48858" s="86">
        <v>44221.916666666664</v>
      </c>
      <c r="C48858" s="87">
        <v>44221</v>
      </c>
      <c r="D48858" s="85">
        <v>17</v>
      </c>
      <c r="E48858" s="86">
        <v>44221.708333333336</v>
      </c>
      <c r="F48858" s="88" t="s">
        <v>391</v>
      </c>
      <c r="G48858" s="89" t="s">
        <v>392</v>
      </c>
      <c r="H48858" s="94">
        <v>4018</v>
      </c>
      <c r="I48858" s="94">
        <v>4585</v>
      </c>
      <c r="J48858" s="94">
        <v>4211</v>
      </c>
      <c r="K48858" s="94">
        <v>-417</v>
      </c>
      <c r="O48858" s="94">
        <v>4585</v>
      </c>
      <c r="P48858" s="94">
        <v>4211</v>
      </c>
      <c r="Q48858" s="94">
        <v>-417</v>
      </c>
      <c r="R48858" s="94">
        <v>3405</v>
      </c>
      <c r="S48858" s="94">
        <v>748</v>
      </c>
      <c r="V48858" s="94">
        <v>58</v>
      </c>
      <c r="W48858" s="94">
        <v>0</v>
      </c>
      <c r="AJ48858" s="94">
        <v>3405</v>
      </c>
      <c r="AK48858" s="94">
        <v>748</v>
      </c>
      <c r="AN48858" s="94">
        <v>58</v>
      </c>
      <c r="AO48858" s="94">
        <v>0</v>
      </c>
      <c r="AT48858" s="94">
        <v>-240</v>
      </c>
      <c r="AU48858" s="94">
        <v>-716</v>
      </c>
      <c r="AW48858" s="94">
        <v>741</v>
      </c>
      <c r="AX48858" s="94">
        <v>-200</v>
      </c>
    </row>
    <row r="48859" spans="1:50">
      <c r="A48859" s="85" t="s">
        <v>127</v>
      </c>
      <c r="B48859" s="86">
        <v>44221.958333333336</v>
      </c>
      <c r="C48859" s="87">
        <v>44221</v>
      </c>
      <c r="D48859" s="85">
        <v>18</v>
      </c>
      <c r="E48859" s="86">
        <v>44221.75</v>
      </c>
      <c r="F48859" s="88" t="s">
        <v>391</v>
      </c>
      <c r="G48859" s="89" t="s">
        <v>392</v>
      </c>
      <c r="H48859" s="94">
        <v>4107</v>
      </c>
      <c r="I48859" s="94">
        <v>4549</v>
      </c>
      <c r="J48859" s="94">
        <v>4074</v>
      </c>
      <c r="K48859" s="94">
        <v>-502</v>
      </c>
      <c r="O48859" s="94">
        <v>4549</v>
      </c>
      <c r="P48859" s="94">
        <v>4074</v>
      </c>
      <c r="Q48859" s="94">
        <v>-502</v>
      </c>
      <c r="R48859" s="94">
        <v>3268</v>
      </c>
      <c r="S48859" s="94">
        <v>748</v>
      </c>
      <c r="V48859" s="94">
        <v>58</v>
      </c>
      <c r="W48859" s="94">
        <v>0</v>
      </c>
      <c r="AJ48859" s="94">
        <v>3268</v>
      </c>
      <c r="AK48859" s="94">
        <v>748</v>
      </c>
      <c r="AN48859" s="94">
        <v>58</v>
      </c>
      <c r="AO48859" s="94">
        <v>0</v>
      </c>
      <c r="AT48859" s="94">
        <v>-237</v>
      </c>
      <c r="AU48859" s="94">
        <v>-738</v>
      </c>
      <c r="AW48859" s="94">
        <v>734</v>
      </c>
      <c r="AX48859" s="94">
        <v>-262</v>
      </c>
    </row>
    <row r="48860" spans="1:50">
      <c r="A48860" s="85" t="s">
        <v>127</v>
      </c>
      <c r="B48860" s="86">
        <v>44222</v>
      </c>
      <c r="C48860" s="87">
        <v>44221</v>
      </c>
      <c r="D48860" s="85">
        <v>19</v>
      </c>
      <c r="E48860" s="86">
        <v>44221.791666666664</v>
      </c>
      <c r="F48860" s="88" t="s">
        <v>391</v>
      </c>
      <c r="G48860" s="89" t="s">
        <v>392</v>
      </c>
      <c r="H48860" s="94">
        <v>4213</v>
      </c>
      <c r="I48860" s="94">
        <v>4627</v>
      </c>
      <c r="J48860" s="94">
        <v>4144</v>
      </c>
      <c r="K48860" s="94">
        <v>-504</v>
      </c>
      <c r="O48860" s="94">
        <v>4627</v>
      </c>
      <c r="P48860" s="94">
        <v>4144</v>
      </c>
      <c r="Q48860" s="94">
        <v>-504</v>
      </c>
      <c r="R48860" s="94">
        <v>3343</v>
      </c>
      <c r="S48860" s="94">
        <v>745</v>
      </c>
      <c r="V48860" s="94">
        <v>56</v>
      </c>
      <c r="W48860" s="94">
        <v>0</v>
      </c>
      <c r="AJ48860" s="94">
        <v>3343</v>
      </c>
      <c r="AK48860" s="94">
        <v>745</v>
      </c>
      <c r="AN48860" s="94">
        <v>56</v>
      </c>
      <c r="AO48860" s="94">
        <v>0</v>
      </c>
      <c r="AT48860" s="94">
        <v>-232</v>
      </c>
      <c r="AU48860" s="94">
        <v>-664</v>
      </c>
      <c r="AW48860" s="94">
        <v>657</v>
      </c>
      <c r="AX48860" s="94">
        <v>-264</v>
      </c>
    </row>
    <row r="48861" spans="1:50">
      <c r="A48861" s="85" t="s">
        <v>127</v>
      </c>
      <c r="B48861" s="86">
        <v>44222.041666666664</v>
      </c>
      <c r="C48861" s="87">
        <v>44221</v>
      </c>
      <c r="D48861" s="85">
        <v>20</v>
      </c>
      <c r="E48861" s="86">
        <v>44221.833333333336</v>
      </c>
      <c r="F48861" s="88" t="s">
        <v>391</v>
      </c>
      <c r="G48861" s="89" t="s">
        <v>392</v>
      </c>
      <c r="H48861" s="94">
        <v>4147</v>
      </c>
      <c r="I48861" s="94">
        <v>4449</v>
      </c>
      <c r="J48861" s="94">
        <v>3964</v>
      </c>
      <c r="K48861" s="94">
        <v>-509</v>
      </c>
      <c r="O48861" s="94">
        <v>4449</v>
      </c>
      <c r="P48861" s="94">
        <v>3964</v>
      </c>
      <c r="Q48861" s="94">
        <v>-509</v>
      </c>
      <c r="R48861" s="94">
        <v>3194</v>
      </c>
      <c r="S48861" s="94">
        <v>712</v>
      </c>
      <c r="V48861" s="94">
        <v>58</v>
      </c>
      <c r="W48861" s="94">
        <v>0</v>
      </c>
      <c r="AJ48861" s="94">
        <v>3194</v>
      </c>
      <c r="AK48861" s="94">
        <v>712</v>
      </c>
      <c r="AN48861" s="94">
        <v>58</v>
      </c>
      <c r="AO48861" s="94">
        <v>0</v>
      </c>
      <c r="AT48861" s="94">
        <v>-232</v>
      </c>
      <c r="AU48861" s="94">
        <v>-705</v>
      </c>
      <c r="AW48861" s="94">
        <v>639</v>
      </c>
      <c r="AX48861" s="94">
        <v>-212</v>
      </c>
    </row>
    <row r="48862" spans="1:50">
      <c r="A48862" s="85" t="s">
        <v>127</v>
      </c>
      <c r="B48862" s="86">
        <v>44222.083333333336</v>
      </c>
      <c r="C48862" s="87">
        <v>44221</v>
      </c>
      <c r="D48862" s="85">
        <v>21</v>
      </c>
      <c r="E48862" s="86">
        <v>44221.875</v>
      </c>
      <c r="F48862" s="88" t="s">
        <v>391</v>
      </c>
      <c r="G48862" s="89" t="s">
        <v>392</v>
      </c>
      <c r="H48862" s="94">
        <v>4038</v>
      </c>
      <c r="I48862" s="94">
        <v>4334</v>
      </c>
      <c r="J48862" s="94">
        <v>3873</v>
      </c>
      <c r="K48862" s="94">
        <v>-491</v>
      </c>
      <c r="O48862" s="94">
        <v>4334</v>
      </c>
      <c r="P48862" s="94">
        <v>3873</v>
      </c>
      <c r="Q48862" s="94">
        <v>-491</v>
      </c>
      <c r="R48862" s="94">
        <v>3138</v>
      </c>
      <c r="S48862" s="94">
        <v>679</v>
      </c>
      <c r="V48862" s="94">
        <v>56</v>
      </c>
      <c r="W48862" s="94">
        <v>0</v>
      </c>
      <c r="AJ48862" s="94">
        <v>3138</v>
      </c>
      <c r="AK48862" s="94">
        <v>679</v>
      </c>
      <c r="AN48862" s="94">
        <v>56</v>
      </c>
      <c r="AO48862" s="94">
        <v>0</v>
      </c>
      <c r="AT48862" s="94">
        <v>-221</v>
      </c>
      <c r="AU48862" s="94">
        <v>-581</v>
      </c>
      <c r="AW48862" s="94">
        <v>514</v>
      </c>
      <c r="AX48862" s="94">
        <v>-204</v>
      </c>
    </row>
    <row r="48863" spans="1:50">
      <c r="A48863" s="85" t="s">
        <v>127</v>
      </c>
      <c r="B48863" s="86">
        <v>44222.125</v>
      </c>
      <c r="C48863" s="87">
        <v>44221</v>
      </c>
      <c r="D48863" s="85">
        <v>22</v>
      </c>
      <c r="E48863" s="86">
        <v>44221.916666666664</v>
      </c>
      <c r="F48863" s="88" t="s">
        <v>391</v>
      </c>
      <c r="G48863" s="89" t="s">
        <v>392</v>
      </c>
      <c r="H48863" s="94">
        <v>3896</v>
      </c>
      <c r="I48863" s="94">
        <v>4203</v>
      </c>
      <c r="J48863" s="94">
        <v>3844</v>
      </c>
      <c r="K48863" s="94">
        <v>-399</v>
      </c>
      <c r="O48863" s="94">
        <v>4203</v>
      </c>
      <c r="P48863" s="94">
        <v>3844</v>
      </c>
      <c r="Q48863" s="94">
        <v>-399</v>
      </c>
      <c r="R48863" s="94">
        <v>3202</v>
      </c>
      <c r="S48863" s="94">
        <v>586</v>
      </c>
      <c r="V48863" s="94">
        <v>56</v>
      </c>
      <c r="W48863" s="94">
        <v>0</v>
      </c>
      <c r="AJ48863" s="94">
        <v>3202</v>
      </c>
      <c r="AK48863" s="94">
        <v>586</v>
      </c>
      <c r="AN48863" s="94">
        <v>56</v>
      </c>
      <c r="AO48863" s="94">
        <v>0</v>
      </c>
      <c r="AT48863" s="94">
        <v>-200</v>
      </c>
      <c r="AU48863" s="94">
        <v>-437</v>
      </c>
      <c r="AW48863" s="94">
        <v>441</v>
      </c>
      <c r="AX48863" s="94">
        <v>-204</v>
      </c>
    </row>
    <row r="48864" spans="1:50">
      <c r="A48864" s="85" t="s">
        <v>127</v>
      </c>
      <c r="B48864" s="86">
        <v>44222.166666666664</v>
      </c>
      <c r="C48864" s="87">
        <v>44221</v>
      </c>
      <c r="D48864" s="85">
        <v>23</v>
      </c>
      <c r="E48864" s="86">
        <v>44221.958333333336</v>
      </c>
      <c r="F48864" s="88" t="s">
        <v>391</v>
      </c>
      <c r="G48864" s="89" t="s">
        <v>392</v>
      </c>
      <c r="H48864" s="94">
        <v>3711</v>
      </c>
      <c r="I48864" s="94">
        <v>4009</v>
      </c>
      <c r="J48864" s="94">
        <v>3674</v>
      </c>
      <c r="K48864" s="94">
        <v>-381</v>
      </c>
      <c r="O48864" s="94">
        <v>4009</v>
      </c>
      <c r="P48864" s="94">
        <v>3674</v>
      </c>
      <c r="Q48864" s="94">
        <v>-381</v>
      </c>
      <c r="R48864" s="94">
        <v>3110</v>
      </c>
      <c r="S48864" s="94">
        <v>509</v>
      </c>
      <c r="V48864" s="94">
        <v>55</v>
      </c>
      <c r="W48864" s="94">
        <v>0</v>
      </c>
      <c r="AJ48864" s="94">
        <v>3110</v>
      </c>
      <c r="AK48864" s="94">
        <v>509</v>
      </c>
      <c r="AN48864" s="94">
        <v>55</v>
      </c>
      <c r="AO48864" s="94">
        <v>0</v>
      </c>
      <c r="AT48864" s="94">
        <v>-181</v>
      </c>
      <c r="AU48864" s="94">
        <v>-418</v>
      </c>
      <c r="AW48864" s="94">
        <v>392</v>
      </c>
      <c r="AX48864" s="94">
        <v>-172</v>
      </c>
    </row>
    <row r="48865" spans="1:50">
      <c r="A48865" s="85" t="s">
        <v>127</v>
      </c>
      <c r="B48865" s="86">
        <v>44222.208333333336</v>
      </c>
      <c r="C48865" s="87">
        <v>44221</v>
      </c>
      <c r="D48865" s="85">
        <v>24</v>
      </c>
      <c r="E48865" s="86">
        <v>44222</v>
      </c>
      <c r="F48865" s="88" t="s">
        <v>391</v>
      </c>
      <c r="G48865" s="89" t="s">
        <v>392</v>
      </c>
      <c r="H48865" s="94">
        <v>3543</v>
      </c>
      <c r="I48865" s="94">
        <v>3803</v>
      </c>
      <c r="J48865" s="94">
        <v>3517</v>
      </c>
      <c r="K48865" s="94">
        <v>-336</v>
      </c>
      <c r="O48865" s="94">
        <v>3803</v>
      </c>
      <c r="P48865" s="94">
        <v>3517</v>
      </c>
      <c r="Q48865" s="94">
        <v>-336</v>
      </c>
      <c r="R48865" s="94">
        <v>3028</v>
      </c>
      <c r="S48865" s="94">
        <v>433</v>
      </c>
      <c r="V48865" s="94">
        <v>56</v>
      </c>
      <c r="W48865" s="94">
        <v>0</v>
      </c>
      <c r="AJ48865" s="94">
        <v>3028</v>
      </c>
      <c r="AK48865" s="94">
        <v>433</v>
      </c>
      <c r="AN48865" s="94">
        <v>56</v>
      </c>
      <c r="AO48865" s="94">
        <v>0</v>
      </c>
      <c r="AT48865" s="94">
        <v>-176</v>
      </c>
      <c r="AU48865" s="94">
        <v>-262</v>
      </c>
      <c r="AW48865" s="94">
        <v>287</v>
      </c>
      <c r="AX48865" s="94">
        <v>-186</v>
      </c>
    </row>
    <row r="48866" spans="1:50">
      <c r="A48866" s="85" t="s">
        <v>127</v>
      </c>
      <c r="B48866" s="86">
        <v>44222.25</v>
      </c>
      <c r="C48866" s="87">
        <v>44222</v>
      </c>
      <c r="D48866" s="85">
        <v>1</v>
      </c>
      <c r="E48866" s="86">
        <v>44222.041666666664</v>
      </c>
      <c r="F48866" s="88" t="s">
        <v>391</v>
      </c>
      <c r="G48866" s="89" t="s">
        <v>392</v>
      </c>
      <c r="H48866" s="94">
        <v>3483</v>
      </c>
      <c r="I48866" s="94">
        <v>3653</v>
      </c>
      <c r="J48866" s="94">
        <v>3414</v>
      </c>
      <c r="K48866" s="94">
        <v>-292</v>
      </c>
      <c r="O48866" s="94">
        <v>3653</v>
      </c>
      <c r="P48866" s="94">
        <v>3414</v>
      </c>
      <c r="Q48866" s="94">
        <v>-292</v>
      </c>
      <c r="R48866" s="94">
        <v>2917</v>
      </c>
      <c r="S48866" s="94">
        <v>442</v>
      </c>
      <c r="V48866" s="94">
        <v>55</v>
      </c>
      <c r="W48866" s="94">
        <v>0</v>
      </c>
      <c r="AJ48866" s="94">
        <v>2917</v>
      </c>
      <c r="AK48866" s="94">
        <v>442</v>
      </c>
      <c r="AN48866" s="94">
        <v>55</v>
      </c>
      <c r="AO48866" s="94">
        <v>0</v>
      </c>
      <c r="AT48866" s="94">
        <v>-168</v>
      </c>
      <c r="AU48866" s="94">
        <v>-149</v>
      </c>
      <c r="AW48866" s="94">
        <v>220</v>
      </c>
      <c r="AX48866" s="94">
        <v>-196</v>
      </c>
    </row>
    <row r="48867" spans="1:50">
      <c r="A48867" s="85" t="s">
        <v>127</v>
      </c>
      <c r="B48867" s="86">
        <v>44222.291666666664</v>
      </c>
      <c r="C48867" s="87">
        <v>44222</v>
      </c>
      <c r="D48867" s="85">
        <v>2</v>
      </c>
      <c r="E48867" s="86">
        <v>44222.083333333336</v>
      </c>
      <c r="F48867" s="88" t="s">
        <v>391</v>
      </c>
      <c r="G48867" s="89" t="s">
        <v>392</v>
      </c>
      <c r="H48867" s="94">
        <v>3361</v>
      </c>
      <c r="I48867" s="94">
        <v>3480</v>
      </c>
      <c r="J48867" s="94">
        <v>3252</v>
      </c>
      <c r="K48867" s="94">
        <v>-284</v>
      </c>
      <c r="O48867" s="94">
        <v>3480</v>
      </c>
      <c r="P48867" s="94">
        <v>3252</v>
      </c>
      <c r="Q48867" s="94">
        <v>-284</v>
      </c>
      <c r="R48867" s="94">
        <v>2755</v>
      </c>
      <c r="S48867" s="94">
        <v>443</v>
      </c>
      <c r="V48867" s="94">
        <v>54</v>
      </c>
      <c r="W48867" s="94">
        <v>0</v>
      </c>
      <c r="AJ48867" s="94">
        <v>2755</v>
      </c>
      <c r="AK48867" s="94">
        <v>443</v>
      </c>
      <c r="AN48867" s="94">
        <v>54</v>
      </c>
      <c r="AO48867" s="94">
        <v>0</v>
      </c>
      <c r="AT48867" s="94">
        <v>-166</v>
      </c>
      <c r="AU48867" s="94">
        <v>-89</v>
      </c>
      <c r="AW48867" s="94">
        <v>191</v>
      </c>
      <c r="AX48867" s="94">
        <v>-219</v>
      </c>
    </row>
    <row r="48868" spans="1:50">
      <c r="A48868" s="85" t="s">
        <v>127</v>
      </c>
      <c r="B48868" s="86">
        <v>44222.333333333336</v>
      </c>
      <c r="C48868" s="87">
        <v>44222</v>
      </c>
      <c r="D48868" s="85">
        <v>3</v>
      </c>
      <c r="E48868" s="86">
        <v>44222.125</v>
      </c>
      <c r="F48868" s="88" t="s">
        <v>391</v>
      </c>
      <c r="G48868" s="89" t="s">
        <v>392</v>
      </c>
      <c r="H48868" s="94">
        <v>3284</v>
      </c>
      <c r="I48868" s="94">
        <v>3434</v>
      </c>
      <c r="J48868" s="94">
        <v>3209</v>
      </c>
      <c r="K48868" s="94">
        <v>-279</v>
      </c>
      <c r="O48868" s="94">
        <v>3434</v>
      </c>
      <c r="P48868" s="94">
        <v>3209</v>
      </c>
      <c r="Q48868" s="94">
        <v>-279</v>
      </c>
      <c r="R48868" s="94">
        <v>2714</v>
      </c>
      <c r="S48868" s="94">
        <v>441</v>
      </c>
      <c r="V48868" s="94">
        <v>54</v>
      </c>
      <c r="W48868" s="94">
        <v>0</v>
      </c>
      <c r="AJ48868" s="94">
        <v>2714</v>
      </c>
      <c r="AK48868" s="94">
        <v>441</v>
      </c>
      <c r="AN48868" s="94">
        <v>54</v>
      </c>
      <c r="AO48868" s="94">
        <v>0</v>
      </c>
      <c r="AT48868" s="94">
        <v>-163</v>
      </c>
      <c r="AU48868" s="94">
        <v>-20</v>
      </c>
      <c r="AW48868" s="94">
        <v>139</v>
      </c>
      <c r="AX48868" s="94">
        <v>-237</v>
      </c>
    </row>
    <row r="48869" spans="1:50">
      <c r="A48869" s="85" t="s">
        <v>127</v>
      </c>
      <c r="B48869" s="86">
        <v>44222.375</v>
      </c>
      <c r="C48869" s="87">
        <v>44222</v>
      </c>
      <c r="D48869" s="85">
        <v>4</v>
      </c>
      <c r="E48869" s="86">
        <v>44222.166666666664</v>
      </c>
      <c r="F48869" s="88" t="s">
        <v>391</v>
      </c>
      <c r="G48869" s="89" t="s">
        <v>392</v>
      </c>
      <c r="H48869" s="94">
        <v>3219</v>
      </c>
      <c r="I48869" s="94">
        <v>3435</v>
      </c>
      <c r="J48869" s="94">
        <v>3197</v>
      </c>
      <c r="K48869" s="94">
        <v>-292</v>
      </c>
      <c r="O48869" s="94">
        <v>3435</v>
      </c>
      <c r="P48869" s="94">
        <v>3197</v>
      </c>
      <c r="Q48869" s="94">
        <v>-292</v>
      </c>
      <c r="R48869" s="94">
        <v>2711</v>
      </c>
      <c r="S48869" s="94">
        <v>433</v>
      </c>
      <c r="V48869" s="94">
        <v>53</v>
      </c>
      <c r="W48869" s="94">
        <v>0</v>
      </c>
      <c r="AJ48869" s="94">
        <v>2711</v>
      </c>
      <c r="AK48869" s="94">
        <v>433</v>
      </c>
      <c r="AN48869" s="94">
        <v>53</v>
      </c>
      <c r="AO48869" s="94">
        <v>0</v>
      </c>
      <c r="AT48869" s="94">
        <v>-157</v>
      </c>
      <c r="AU48869" s="94">
        <v>75</v>
      </c>
      <c r="AW48869" s="94">
        <v>27</v>
      </c>
      <c r="AX48869" s="94">
        <v>-237</v>
      </c>
    </row>
    <row r="48870" spans="1:50">
      <c r="A48870" s="85" t="s">
        <v>127</v>
      </c>
      <c r="B48870" s="86">
        <v>44222.416666666664</v>
      </c>
      <c r="C48870" s="87">
        <v>44222</v>
      </c>
      <c r="D48870" s="85">
        <v>5</v>
      </c>
      <c r="E48870" s="86">
        <v>44222.208333333336</v>
      </c>
      <c r="F48870" s="88" t="s">
        <v>391</v>
      </c>
      <c r="G48870" s="89" t="s">
        <v>392</v>
      </c>
      <c r="H48870" s="94">
        <v>3247</v>
      </c>
      <c r="I48870" s="94">
        <v>3439</v>
      </c>
      <c r="J48870" s="94">
        <v>3200</v>
      </c>
      <c r="K48870" s="94">
        <v>-294</v>
      </c>
      <c r="O48870" s="94">
        <v>3439</v>
      </c>
      <c r="P48870" s="94">
        <v>3200</v>
      </c>
      <c r="Q48870" s="94">
        <v>-294</v>
      </c>
      <c r="R48870" s="94">
        <v>2714</v>
      </c>
      <c r="S48870" s="94">
        <v>432</v>
      </c>
      <c r="V48870" s="94">
        <v>54</v>
      </c>
      <c r="W48870" s="94">
        <v>0</v>
      </c>
      <c r="AJ48870" s="94">
        <v>2714</v>
      </c>
      <c r="AK48870" s="94">
        <v>432</v>
      </c>
      <c r="AN48870" s="94">
        <v>54</v>
      </c>
      <c r="AO48870" s="94">
        <v>0</v>
      </c>
      <c r="AT48870" s="94">
        <v>-163</v>
      </c>
      <c r="AU48870" s="94">
        <v>94</v>
      </c>
      <c r="AW48870" s="94">
        <v>4</v>
      </c>
      <c r="AX48870" s="94">
        <v>-227</v>
      </c>
    </row>
    <row r="48871" spans="1:50">
      <c r="A48871" s="85" t="s">
        <v>127</v>
      </c>
      <c r="B48871" s="86">
        <v>44222.458333333336</v>
      </c>
      <c r="C48871" s="87">
        <v>44222</v>
      </c>
      <c r="D48871" s="85">
        <v>6</v>
      </c>
      <c r="E48871" s="86">
        <v>44222.25</v>
      </c>
      <c r="F48871" s="88" t="s">
        <v>391</v>
      </c>
      <c r="G48871" s="89" t="s">
        <v>392</v>
      </c>
      <c r="H48871" s="94">
        <v>3404</v>
      </c>
      <c r="I48871" s="94">
        <v>3574</v>
      </c>
      <c r="J48871" s="94">
        <v>3313</v>
      </c>
      <c r="K48871" s="94">
        <v>-316</v>
      </c>
      <c r="O48871" s="94">
        <v>3574</v>
      </c>
      <c r="P48871" s="94">
        <v>3313</v>
      </c>
      <c r="Q48871" s="94">
        <v>-316</v>
      </c>
      <c r="R48871" s="94">
        <v>2814</v>
      </c>
      <c r="S48871" s="94">
        <v>445</v>
      </c>
      <c r="V48871" s="94">
        <v>54</v>
      </c>
      <c r="W48871" s="94">
        <v>0</v>
      </c>
      <c r="AJ48871" s="94">
        <v>2814</v>
      </c>
      <c r="AK48871" s="94">
        <v>445</v>
      </c>
      <c r="AN48871" s="94">
        <v>54</v>
      </c>
      <c r="AO48871" s="94">
        <v>0</v>
      </c>
      <c r="AT48871" s="94">
        <v>-179</v>
      </c>
      <c r="AU48871" s="94">
        <v>101</v>
      </c>
      <c r="AW48871" s="94">
        <v>63</v>
      </c>
      <c r="AX48871" s="94">
        <v>-301</v>
      </c>
    </row>
    <row r="48872" spans="1:50">
      <c r="A48872" s="85" t="s">
        <v>127</v>
      </c>
      <c r="B48872" s="86">
        <v>44222.5</v>
      </c>
      <c r="C48872" s="87">
        <v>44222</v>
      </c>
      <c r="D48872" s="85">
        <v>7</v>
      </c>
      <c r="E48872" s="86">
        <v>44222.291666666664</v>
      </c>
      <c r="F48872" s="88" t="s">
        <v>391</v>
      </c>
      <c r="G48872" s="89" t="s">
        <v>392</v>
      </c>
      <c r="H48872" s="94">
        <v>3684</v>
      </c>
      <c r="I48872" s="94">
        <v>3824</v>
      </c>
      <c r="J48872" s="94">
        <v>3539</v>
      </c>
      <c r="K48872" s="94">
        <v>-341</v>
      </c>
      <c r="O48872" s="94">
        <v>3824</v>
      </c>
      <c r="P48872" s="94">
        <v>3539</v>
      </c>
      <c r="Q48872" s="94">
        <v>-341</v>
      </c>
      <c r="R48872" s="94">
        <v>3038</v>
      </c>
      <c r="S48872" s="94">
        <v>449</v>
      </c>
      <c r="V48872" s="94">
        <v>52</v>
      </c>
      <c r="W48872" s="94">
        <v>0</v>
      </c>
      <c r="AJ48872" s="94">
        <v>3038</v>
      </c>
      <c r="AK48872" s="94">
        <v>449</v>
      </c>
      <c r="AN48872" s="94">
        <v>52</v>
      </c>
      <c r="AO48872" s="94">
        <v>0</v>
      </c>
      <c r="AT48872" s="94">
        <v>-191</v>
      </c>
      <c r="AU48872" s="94">
        <v>77</v>
      </c>
      <c r="AW48872" s="94">
        <v>84</v>
      </c>
      <c r="AX48872" s="94">
        <v>-311</v>
      </c>
    </row>
    <row r="48873" spans="1:50">
      <c r="A48873" s="85" t="s">
        <v>127</v>
      </c>
      <c r="B48873" s="86">
        <v>44222.541666666664</v>
      </c>
      <c r="C48873" s="87">
        <v>44222</v>
      </c>
      <c r="D48873" s="85">
        <v>8</v>
      </c>
      <c r="E48873" s="86">
        <v>44222.333333333336</v>
      </c>
      <c r="F48873" s="88" t="s">
        <v>391</v>
      </c>
      <c r="G48873" s="89" t="s">
        <v>392</v>
      </c>
      <c r="H48873" s="94">
        <v>3943</v>
      </c>
      <c r="I48873" s="94">
        <v>4082</v>
      </c>
      <c r="J48873" s="94">
        <v>3794</v>
      </c>
      <c r="K48873" s="94">
        <v>-339</v>
      </c>
      <c r="O48873" s="94">
        <v>4082</v>
      </c>
      <c r="P48873" s="94">
        <v>3794</v>
      </c>
      <c r="Q48873" s="94">
        <v>-339</v>
      </c>
      <c r="R48873" s="94">
        <v>3292</v>
      </c>
      <c r="S48873" s="94">
        <v>450</v>
      </c>
      <c r="V48873" s="94">
        <v>52</v>
      </c>
      <c r="W48873" s="94">
        <v>0</v>
      </c>
      <c r="AJ48873" s="94">
        <v>3292</v>
      </c>
      <c r="AK48873" s="94">
        <v>450</v>
      </c>
      <c r="AN48873" s="94">
        <v>52</v>
      </c>
      <c r="AO48873" s="94">
        <v>0</v>
      </c>
      <c r="AT48873" s="94">
        <v>-188</v>
      </c>
      <c r="AU48873" s="94">
        <v>95</v>
      </c>
      <c r="AW48873" s="94">
        <v>21</v>
      </c>
      <c r="AX48873" s="94">
        <v>-270</v>
      </c>
    </row>
    <row r="48874" spans="1:50">
      <c r="A48874" s="85" t="s">
        <v>127</v>
      </c>
      <c r="B48874" s="86">
        <v>44222.583333333336</v>
      </c>
      <c r="C48874" s="87">
        <v>44222</v>
      </c>
      <c r="D48874" s="85">
        <v>9</v>
      </c>
      <c r="E48874" s="86">
        <v>44222.375</v>
      </c>
      <c r="F48874" s="88" t="s">
        <v>391</v>
      </c>
      <c r="G48874" s="89" t="s">
        <v>392</v>
      </c>
      <c r="H48874" s="94">
        <v>4020</v>
      </c>
      <c r="I48874" s="94">
        <v>4134</v>
      </c>
      <c r="J48874" s="94">
        <v>3827</v>
      </c>
      <c r="K48874" s="94">
        <v>-355</v>
      </c>
      <c r="O48874" s="94">
        <v>4134</v>
      </c>
      <c r="P48874" s="94">
        <v>3827</v>
      </c>
      <c r="Q48874" s="94">
        <v>-355</v>
      </c>
      <c r="R48874" s="94">
        <v>3324</v>
      </c>
      <c r="S48874" s="94">
        <v>450</v>
      </c>
      <c r="V48874" s="94">
        <v>52</v>
      </c>
      <c r="W48874" s="94">
        <v>1</v>
      </c>
      <c r="AJ48874" s="94">
        <v>3324</v>
      </c>
      <c r="AK48874" s="94">
        <v>450</v>
      </c>
      <c r="AN48874" s="94">
        <v>52</v>
      </c>
      <c r="AO48874" s="94">
        <v>1</v>
      </c>
      <c r="AT48874" s="94">
        <v>-180</v>
      </c>
      <c r="AU48874" s="94">
        <v>34</v>
      </c>
      <c r="AW48874" s="94">
        <v>15</v>
      </c>
      <c r="AX48874" s="94">
        <v>-221</v>
      </c>
    </row>
    <row r="48875" spans="1:50">
      <c r="A48875" s="85" t="s">
        <v>127</v>
      </c>
      <c r="B48875" s="86">
        <v>44222.625</v>
      </c>
      <c r="C48875" s="87">
        <v>44222</v>
      </c>
      <c r="D48875" s="85">
        <v>10</v>
      </c>
      <c r="E48875" s="86">
        <v>44222.416666666664</v>
      </c>
      <c r="F48875" s="88" t="s">
        <v>391</v>
      </c>
      <c r="G48875" s="89" t="s">
        <v>392</v>
      </c>
      <c r="H48875" s="94">
        <v>4067</v>
      </c>
      <c r="I48875" s="94">
        <v>4125</v>
      </c>
      <c r="J48875" s="94">
        <v>3833</v>
      </c>
      <c r="K48875" s="94">
        <v>-341</v>
      </c>
      <c r="O48875" s="94">
        <v>4125</v>
      </c>
      <c r="P48875" s="94">
        <v>3833</v>
      </c>
      <c r="Q48875" s="94">
        <v>-341</v>
      </c>
      <c r="R48875" s="94">
        <v>3326</v>
      </c>
      <c r="S48875" s="94">
        <v>450</v>
      </c>
      <c r="V48875" s="94">
        <v>53</v>
      </c>
      <c r="W48875" s="94">
        <v>4</v>
      </c>
      <c r="AJ48875" s="94">
        <v>3326</v>
      </c>
      <c r="AK48875" s="94">
        <v>450</v>
      </c>
      <c r="AN48875" s="94">
        <v>53</v>
      </c>
      <c r="AO48875" s="94">
        <v>4</v>
      </c>
      <c r="AT48875" s="94">
        <v>-192</v>
      </c>
      <c r="AU48875" s="94">
        <v>-55</v>
      </c>
      <c r="AW48875" s="94">
        <v>134</v>
      </c>
      <c r="AX48875" s="94">
        <v>-230</v>
      </c>
    </row>
    <row r="48876" spans="1:50">
      <c r="A48876" s="85" t="s">
        <v>127</v>
      </c>
      <c r="B48876" s="86">
        <v>44222.666666666664</v>
      </c>
      <c r="C48876" s="87">
        <v>44222</v>
      </c>
      <c r="D48876" s="85">
        <v>11</v>
      </c>
      <c r="E48876" s="86">
        <v>44222.458333333336</v>
      </c>
      <c r="F48876" s="88" t="s">
        <v>391</v>
      </c>
      <c r="G48876" s="89" t="s">
        <v>392</v>
      </c>
      <c r="H48876" s="94">
        <v>4071</v>
      </c>
      <c r="I48876" s="94">
        <v>4138</v>
      </c>
      <c r="J48876" s="94">
        <v>3857</v>
      </c>
      <c r="K48876" s="94">
        <v>-333</v>
      </c>
      <c r="O48876" s="94">
        <v>4138</v>
      </c>
      <c r="P48876" s="94">
        <v>3857</v>
      </c>
      <c r="Q48876" s="94">
        <v>-333</v>
      </c>
      <c r="R48876" s="94">
        <v>3354</v>
      </c>
      <c r="S48876" s="94">
        <v>449</v>
      </c>
      <c r="V48876" s="94">
        <v>51</v>
      </c>
      <c r="W48876" s="94">
        <v>3</v>
      </c>
      <c r="AJ48876" s="94">
        <v>3354</v>
      </c>
      <c r="AK48876" s="94">
        <v>449</v>
      </c>
      <c r="AN48876" s="94">
        <v>51</v>
      </c>
      <c r="AO48876" s="94">
        <v>3</v>
      </c>
      <c r="AT48876" s="94">
        <v>-190</v>
      </c>
      <c r="AU48876" s="94">
        <v>-138</v>
      </c>
      <c r="AW48876" s="94">
        <v>238</v>
      </c>
      <c r="AX48876" s="94">
        <v>-245</v>
      </c>
    </row>
    <row r="48877" spans="1:50">
      <c r="A48877" s="85" t="s">
        <v>127</v>
      </c>
      <c r="B48877" s="86">
        <v>44222.708333333336</v>
      </c>
      <c r="C48877" s="87">
        <v>44222</v>
      </c>
      <c r="D48877" s="85">
        <v>12</v>
      </c>
      <c r="E48877" s="86">
        <v>44222.5</v>
      </c>
      <c r="F48877" s="88" t="s">
        <v>391</v>
      </c>
      <c r="G48877" s="89" t="s">
        <v>392</v>
      </c>
      <c r="H48877" s="94">
        <v>4050</v>
      </c>
      <c r="I48877" s="94">
        <v>4153</v>
      </c>
      <c r="J48877" s="94">
        <v>3827</v>
      </c>
      <c r="K48877" s="94">
        <v>-379</v>
      </c>
      <c r="O48877" s="94">
        <v>4153</v>
      </c>
      <c r="P48877" s="94">
        <v>3827</v>
      </c>
      <c r="Q48877" s="94">
        <v>-379</v>
      </c>
      <c r="R48877" s="94">
        <v>3323</v>
      </c>
      <c r="S48877" s="94">
        <v>447</v>
      </c>
      <c r="V48877" s="94">
        <v>53</v>
      </c>
      <c r="W48877" s="94">
        <v>4</v>
      </c>
      <c r="AJ48877" s="94">
        <v>3323</v>
      </c>
      <c r="AK48877" s="94">
        <v>447</v>
      </c>
      <c r="AN48877" s="94">
        <v>53</v>
      </c>
      <c r="AO48877" s="94">
        <v>4</v>
      </c>
      <c r="AT48877" s="94">
        <v>-187</v>
      </c>
      <c r="AU48877" s="94">
        <v>-157</v>
      </c>
      <c r="AW48877" s="94">
        <v>194</v>
      </c>
      <c r="AX48877" s="94">
        <v>-228</v>
      </c>
    </row>
    <row r="48878" spans="1:50">
      <c r="A48878" s="85" t="s">
        <v>127</v>
      </c>
      <c r="B48878" s="86">
        <v>44222.75</v>
      </c>
      <c r="C48878" s="87">
        <v>44222</v>
      </c>
      <c r="D48878" s="85">
        <v>13</v>
      </c>
      <c r="E48878" s="86">
        <v>44222.541666666664</v>
      </c>
      <c r="F48878" s="88" t="s">
        <v>391</v>
      </c>
      <c r="G48878" s="89" t="s">
        <v>392</v>
      </c>
      <c r="H48878" s="94">
        <v>4018</v>
      </c>
      <c r="I48878" s="94">
        <v>4067</v>
      </c>
      <c r="J48878" s="94">
        <v>3771</v>
      </c>
      <c r="K48878" s="94">
        <v>-345</v>
      </c>
      <c r="O48878" s="94">
        <v>4067</v>
      </c>
      <c r="P48878" s="94">
        <v>3771</v>
      </c>
      <c r="Q48878" s="94">
        <v>-345</v>
      </c>
      <c r="R48878" s="94">
        <v>3267</v>
      </c>
      <c r="S48878" s="94">
        <v>448</v>
      </c>
      <c r="V48878" s="94">
        <v>51</v>
      </c>
      <c r="W48878" s="94">
        <v>5</v>
      </c>
      <c r="AJ48878" s="94">
        <v>3267</v>
      </c>
      <c r="AK48878" s="94">
        <v>448</v>
      </c>
      <c r="AN48878" s="94">
        <v>51</v>
      </c>
      <c r="AO48878" s="94">
        <v>5</v>
      </c>
      <c r="AT48878" s="94">
        <v>-186</v>
      </c>
      <c r="AU48878" s="94">
        <v>-201</v>
      </c>
      <c r="AW48878" s="94">
        <v>277</v>
      </c>
      <c r="AX48878" s="94">
        <v>-234</v>
      </c>
    </row>
    <row r="48879" spans="1:50">
      <c r="A48879" s="85" t="s">
        <v>127</v>
      </c>
      <c r="B48879" s="86">
        <v>44222.791666666664</v>
      </c>
      <c r="C48879" s="87">
        <v>44222</v>
      </c>
      <c r="D48879" s="85">
        <v>14</v>
      </c>
      <c r="E48879" s="86">
        <v>44222.583333333336</v>
      </c>
      <c r="F48879" s="88" t="s">
        <v>391</v>
      </c>
      <c r="G48879" s="89" t="s">
        <v>392</v>
      </c>
      <c r="H48879" s="94">
        <v>3955</v>
      </c>
      <c r="I48879" s="94">
        <v>4068</v>
      </c>
      <c r="J48879" s="94">
        <v>3760</v>
      </c>
      <c r="K48879" s="94">
        <v>-358</v>
      </c>
      <c r="O48879" s="94">
        <v>4068</v>
      </c>
      <c r="P48879" s="94">
        <v>3760</v>
      </c>
      <c r="Q48879" s="94">
        <v>-358</v>
      </c>
      <c r="R48879" s="94">
        <v>3255</v>
      </c>
      <c r="S48879" s="94">
        <v>449</v>
      </c>
      <c r="V48879" s="94">
        <v>52</v>
      </c>
      <c r="W48879" s="94">
        <v>4</v>
      </c>
      <c r="AJ48879" s="94">
        <v>3255</v>
      </c>
      <c r="AK48879" s="94">
        <v>449</v>
      </c>
      <c r="AN48879" s="94">
        <v>52</v>
      </c>
      <c r="AO48879" s="94">
        <v>4</v>
      </c>
      <c r="AT48879" s="94">
        <v>-182</v>
      </c>
      <c r="AU48879" s="94">
        <v>-224</v>
      </c>
      <c r="AW48879" s="94">
        <v>268</v>
      </c>
      <c r="AX48879" s="94">
        <v>-220</v>
      </c>
    </row>
    <row r="48880" spans="1:50">
      <c r="A48880" s="85" t="s">
        <v>127</v>
      </c>
      <c r="B48880" s="86">
        <v>44222.833333333336</v>
      </c>
      <c r="C48880" s="87">
        <v>44222</v>
      </c>
      <c r="D48880" s="85">
        <v>15</v>
      </c>
      <c r="E48880" s="86">
        <v>44222.625</v>
      </c>
      <c r="F48880" s="88" t="s">
        <v>391</v>
      </c>
      <c r="G48880" s="89" t="s">
        <v>392</v>
      </c>
      <c r="H48880" s="94">
        <v>3889</v>
      </c>
      <c r="I48880" s="94">
        <v>3993</v>
      </c>
      <c r="J48880" s="94">
        <v>3695</v>
      </c>
      <c r="K48880" s="94">
        <v>-344</v>
      </c>
      <c r="O48880" s="94">
        <v>3993</v>
      </c>
      <c r="P48880" s="94">
        <v>3695</v>
      </c>
      <c r="Q48880" s="94">
        <v>-344</v>
      </c>
      <c r="R48880" s="94">
        <v>3191</v>
      </c>
      <c r="S48880" s="94">
        <v>447</v>
      </c>
      <c r="V48880" s="94">
        <v>52</v>
      </c>
      <c r="W48880" s="94">
        <v>5</v>
      </c>
      <c r="AJ48880" s="94">
        <v>3191</v>
      </c>
      <c r="AK48880" s="94">
        <v>447</v>
      </c>
      <c r="AN48880" s="94">
        <v>52</v>
      </c>
      <c r="AO48880" s="94">
        <v>5</v>
      </c>
      <c r="AT48880" s="94">
        <v>-180</v>
      </c>
      <c r="AU48880" s="94">
        <v>-236</v>
      </c>
      <c r="AW48880" s="94">
        <v>275</v>
      </c>
      <c r="AX48880" s="94">
        <v>-204</v>
      </c>
    </row>
    <row r="48881" spans="1:50">
      <c r="A48881" s="85" t="s">
        <v>127</v>
      </c>
      <c r="B48881" s="86">
        <v>44222.875</v>
      </c>
      <c r="C48881" s="87">
        <v>44222</v>
      </c>
      <c r="D48881" s="85">
        <v>16</v>
      </c>
      <c r="E48881" s="86">
        <v>44222.666666666664</v>
      </c>
      <c r="F48881" s="88" t="s">
        <v>391</v>
      </c>
      <c r="G48881" s="89" t="s">
        <v>392</v>
      </c>
      <c r="H48881" s="94">
        <v>3828</v>
      </c>
      <c r="I48881" s="94">
        <v>3961</v>
      </c>
      <c r="J48881" s="94">
        <v>3676</v>
      </c>
      <c r="K48881" s="94">
        <v>-332</v>
      </c>
      <c r="O48881" s="94">
        <v>3961</v>
      </c>
      <c r="P48881" s="94">
        <v>3676</v>
      </c>
      <c r="Q48881" s="94">
        <v>-332</v>
      </c>
      <c r="R48881" s="94">
        <v>3172</v>
      </c>
      <c r="S48881" s="94">
        <v>448</v>
      </c>
      <c r="V48881" s="94">
        <v>51</v>
      </c>
      <c r="W48881" s="94">
        <v>5</v>
      </c>
      <c r="AJ48881" s="94">
        <v>3172</v>
      </c>
      <c r="AK48881" s="94">
        <v>448</v>
      </c>
      <c r="AN48881" s="94">
        <v>51</v>
      </c>
      <c r="AO48881" s="94">
        <v>5</v>
      </c>
      <c r="AT48881" s="94">
        <v>-178</v>
      </c>
      <c r="AU48881" s="94">
        <v>-243</v>
      </c>
      <c r="AW48881" s="94">
        <v>292</v>
      </c>
      <c r="AX48881" s="94">
        <v>-202</v>
      </c>
    </row>
    <row r="48882" spans="1:50">
      <c r="A48882" s="85" t="s">
        <v>127</v>
      </c>
      <c r="B48882" s="86">
        <v>44222.916666666664</v>
      </c>
      <c r="C48882" s="87">
        <v>44222</v>
      </c>
      <c r="D48882" s="85">
        <v>17</v>
      </c>
      <c r="E48882" s="86">
        <v>44222.708333333336</v>
      </c>
      <c r="F48882" s="88" t="s">
        <v>391</v>
      </c>
      <c r="G48882" s="89" t="s">
        <v>392</v>
      </c>
      <c r="H48882" s="94">
        <v>3806</v>
      </c>
      <c r="I48882" s="94">
        <v>3940</v>
      </c>
      <c r="J48882" s="94">
        <v>3644</v>
      </c>
      <c r="K48882" s="94">
        <v>-345</v>
      </c>
      <c r="O48882" s="94">
        <v>3940</v>
      </c>
      <c r="P48882" s="94">
        <v>3644</v>
      </c>
      <c r="Q48882" s="94">
        <v>-345</v>
      </c>
      <c r="R48882" s="94">
        <v>3141</v>
      </c>
      <c r="S48882" s="94">
        <v>449</v>
      </c>
      <c r="V48882" s="94">
        <v>52</v>
      </c>
      <c r="W48882" s="94">
        <v>2</v>
      </c>
      <c r="AJ48882" s="94">
        <v>3141</v>
      </c>
      <c r="AK48882" s="94">
        <v>449</v>
      </c>
      <c r="AN48882" s="94">
        <v>52</v>
      </c>
      <c r="AO48882" s="94">
        <v>2</v>
      </c>
      <c r="AT48882" s="94">
        <v>-176</v>
      </c>
      <c r="AU48882" s="94">
        <v>-227</v>
      </c>
      <c r="AW48882" s="94">
        <v>304</v>
      </c>
      <c r="AX48882" s="94">
        <v>-246</v>
      </c>
    </row>
    <row r="48883" spans="1:50">
      <c r="A48883" s="85" t="s">
        <v>127</v>
      </c>
      <c r="B48883" s="86">
        <v>44222.958333333336</v>
      </c>
      <c r="C48883" s="87">
        <v>44222</v>
      </c>
      <c r="D48883" s="85">
        <v>18</v>
      </c>
      <c r="E48883" s="86">
        <v>44222.75</v>
      </c>
      <c r="F48883" s="88" t="s">
        <v>391</v>
      </c>
      <c r="G48883" s="89" t="s">
        <v>392</v>
      </c>
      <c r="H48883" s="94">
        <v>3934</v>
      </c>
      <c r="I48883" s="94">
        <v>3978</v>
      </c>
      <c r="J48883" s="94">
        <v>3707</v>
      </c>
      <c r="K48883" s="94">
        <v>-319</v>
      </c>
      <c r="O48883" s="94">
        <v>3978</v>
      </c>
      <c r="P48883" s="94">
        <v>3707</v>
      </c>
      <c r="Q48883" s="94">
        <v>-319</v>
      </c>
      <c r="R48883" s="94">
        <v>3206</v>
      </c>
      <c r="S48883" s="94">
        <v>449</v>
      </c>
      <c r="V48883" s="94">
        <v>52</v>
      </c>
      <c r="W48883" s="94">
        <v>0</v>
      </c>
      <c r="AJ48883" s="94">
        <v>3206</v>
      </c>
      <c r="AK48883" s="94">
        <v>449</v>
      </c>
      <c r="AN48883" s="94">
        <v>52</v>
      </c>
      <c r="AO48883" s="94">
        <v>0</v>
      </c>
      <c r="AT48883" s="94">
        <v>-174</v>
      </c>
      <c r="AU48883" s="94">
        <v>-182</v>
      </c>
      <c r="AW48883" s="94">
        <v>311</v>
      </c>
      <c r="AX48883" s="94">
        <v>-274</v>
      </c>
    </row>
    <row r="48884" spans="1:50">
      <c r="A48884" s="85" t="s">
        <v>127</v>
      </c>
      <c r="B48884" s="86">
        <v>44223</v>
      </c>
      <c r="C48884" s="87">
        <v>44222</v>
      </c>
      <c r="D48884" s="85">
        <v>19</v>
      </c>
      <c r="E48884" s="86">
        <v>44222.791666666664</v>
      </c>
      <c r="F48884" s="88" t="s">
        <v>391</v>
      </c>
      <c r="G48884" s="89" t="s">
        <v>392</v>
      </c>
      <c r="H48884" s="94">
        <v>4146</v>
      </c>
      <c r="I48884" s="94">
        <v>4200</v>
      </c>
      <c r="J48884" s="94">
        <v>3867</v>
      </c>
      <c r="K48884" s="94">
        <v>-381</v>
      </c>
      <c r="O48884" s="94">
        <v>4200</v>
      </c>
      <c r="P48884" s="94">
        <v>3867</v>
      </c>
      <c r="Q48884" s="94">
        <v>-381</v>
      </c>
      <c r="R48884" s="94">
        <v>3364</v>
      </c>
      <c r="S48884" s="94">
        <v>452</v>
      </c>
      <c r="V48884" s="94">
        <v>51</v>
      </c>
      <c r="W48884" s="94">
        <v>0</v>
      </c>
      <c r="AJ48884" s="94">
        <v>3364</v>
      </c>
      <c r="AK48884" s="94">
        <v>452</v>
      </c>
      <c r="AN48884" s="94">
        <v>51</v>
      </c>
      <c r="AO48884" s="94">
        <v>0</v>
      </c>
      <c r="AT48884" s="94">
        <v>-171</v>
      </c>
      <c r="AU48884" s="94">
        <v>-185</v>
      </c>
      <c r="AW48884" s="94">
        <v>260</v>
      </c>
      <c r="AX48884" s="94">
        <v>-284</v>
      </c>
    </row>
    <row r="48885" spans="1:50">
      <c r="A48885" s="85" t="s">
        <v>127</v>
      </c>
      <c r="B48885" s="86">
        <v>44223.041666666664</v>
      </c>
      <c r="C48885" s="87">
        <v>44222</v>
      </c>
      <c r="D48885" s="85">
        <v>20</v>
      </c>
      <c r="E48885" s="86">
        <v>44222.833333333336</v>
      </c>
      <c r="F48885" s="88" t="s">
        <v>391</v>
      </c>
      <c r="G48885" s="89" t="s">
        <v>392</v>
      </c>
      <c r="H48885" s="94">
        <v>4170</v>
      </c>
      <c r="I48885" s="94">
        <v>4215</v>
      </c>
      <c r="J48885" s="94">
        <v>3909</v>
      </c>
      <c r="K48885" s="94">
        <v>-356</v>
      </c>
      <c r="O48885" s="94">
        <v>4215</v>
      </c>
      <c r="P48885" s="94">
        <v>3909</v>
      </c>
      <c r="Q48885" s="94">
        <v>-356</v>
      </c>
      <c r="R48885" s="94">
        <v>3410</v>
      </c>
      <c r="S48885" s="94">
        <v>449</v>
      </c>
      <c r="V48885" s="94">
        <v>50</v>
      </c>
      <c r="W48885" s="94">
        <v>0</v>
      </c>
      <c r="AJ48885" s="94">
        <v>3410</v>
      </c>
      <c r="AK48885" s="94">
        <v>449</v>
      </c>
      <c r="AN48885" s="94">
        <v>50</v>
      </c>
      <c r="AO48885" s="94">
        <v>0</v>
      </c>
      <c r="AT48885" s="94">
        <v>-180</v>
      </c>
      <c r="AU48885" s="94">
        <v>-229</v>
      </c>
      <c r="AW48885" s="94">
        <v>348</v>
      </c>
      <c r="AX48885" s="94">
        <v>-296</v>
      </c>
    </row>
    <row r="48886" spans="1:50">
      <c r="A48886" s="85" t="s">
        <v>127</v>
      </c>
      <c r="B48886" s="86">
        <v>44223.083333333336</v>
      </c>
      <c r="C48886" s="87">
        <v>44222</v>
      </c>
      <c r="D48886" s="85">
        <v>21</v>
      </c>
      <c r="E48886" s="86">
        <v>44222.875</v>
      </c>
      <c r="F48886" s="88" t="s">
        <v>391</v>
      </c>
      <c r="G48886" s="89" t="s">
        <v>392</v>
      </c>
      <c r="H48886" s="94">
        <v>4121</v>
      </c>
      <c r="I48886" s="94">
        <v>4180</v>
      </c>
      <c r="J48886" s="94">
        <v>3902</v>
      </c>
      <c r="K48886" s="94">
        <v>-328</v>
      </c>
      <c r="O48886" s="94">
        <v>4180</v>
      </c>
      <c r="P48886" s="94">
        <v>3902</v>
      </c>
      <c r="Q48886" s="94">
        <v>-328</v>
      </c>
      <c r="R48886" s="94">
        <v>3401</v>
      </c>
      <c r="S48886" s="94">
        <v>449</v>
      </c>
      <c r="V48886" s="94">
        <v>52</v>
      </c>
      <c r="W48886" s="94">
        <v>0</v>
      </c>
      <c r="AJ48886" s="94">
        <v>3401</v>
      </c>
      <c r="AK48886" s="94">
        <v>449</v>
      </c>
      <c r="AN48886" s="94">
        <v>52</v>
      </c>
      <c r="AO48886" s="94">
        <v>0</v>
      </c>
      <c r="AT48886" s="94">
        <v>-173</v>
      </c>
      <c r="AU48886" s="94">
        <v>-151</v>
      </c>
      <c r="AW48886" s="94">
        <v>295</v>
      </c>
      <c r="AX48886" s="94">
        <v>-301</v>
      </c>
    </row>
    <row r="48887" spans="1:50">
      <c r="A48887" s="85" t="s">
        <v>127</v>
      </c>
      <c r="B48887" s="86">
        <v>44223.125</v>
      </c>
      <c r="C48887" s="87">
        <v>44222</v>
      </c>
      <c r="D48887" s="85">
        <v>22</v>
      </c>
      <c r="E48887" s="86">
        <v>44222.916666666664</v>
      </c>
      <c r="F48887" s="88" t="s">
        <v>391</v>
      </c>
      <c r="G48887" s="89" t="s">
        <v>392</v>
      </c>
      <c r="H48887" s="94">
        <v>4019</v>
      </c>
      <c r="I48887" s="94">
        <v>4122</v>
      </c>
      <c r="J48887" s="94">
        <v>3832</v>
      </c>
      <c r="K48887" s="94">
        <v>-341</v>
      </c>
      <c r="O48887" s="94">
        <v>4122</v>
      </c>
      <c r="P48887" s="94">
        <v>3832</v>
      </c>
      <c r="Q48887" s="94">
        <v>-341</v>
      </c>
      <c r="R48887" s="94">
        <v>3331</v>
      </c>
      <c r="S48887" s="94">
        <v>450</v>
      </c>
      <c r="V48887" s="94">
        <v>51</v>
      </c>
      <c r="W48887" s="94">
        <v>0</v>
      </c>
      <c r="AJ48887" s="94">
        <v>3331</v>
      </c>
      <c r="AK48887" s="94">
        <v>450</v>
      </c>
      <c r="AN48887" s="94">
        <v>51</v>
      </c>
      <c r="AO48887" s="94">
        <v>0</v>
      </c>
      <c r="AT48887" s="94">
        <v>-164</v>
      </c>
      <c r="AU48887" s="94">
        <v>-138</v>
      </c>
      <c r="AW48887" s="94">
        <v>249</v>
      </c>
      <c r="AX48887" s="94">
        <v>-287</v>
      </c>
    </row>
    <row r="48888" spans="1:50">
      <c r="A48888" s="85" t="s">
        <v>127</v>
      </c>
      <c r="B48888" s="86">
        <v>44223.166666666664</v>
      </c>
      <c r="C48888" s="87">
        <v>44222</v>
      </c>
      <c r="D48888" s="85">
        <v>23</v>
      </c>
      <c r="E48888" s="86">
        <v>44222.958333333336</v>
      </c>
      <c r="F48888" s="88" t="s">
        <v>391</v>
      </c>
      <c r="G48888" s="89" t="s">
        <v>392</v>
      </c>
      <c r="H48888" s="94">
        <v>3867</v>
      </c>
      <c r="I48888" s="94">
        <v>4000</v>
      </c>
      <c r="J48888" s="94">
        <v>3734</v>
      </c>
      <c r="K48888" s="94">
        <v>-316</v>
      </c>
      <c r="O48888" s="94">
        <v>4000</v>
      </c>
      <c r="P48888" s="94">
        <v>3734</v>
      </c>
      <c r="Q48888" s="94">
        <v>-316</v>
      </c>
      <c r="R48888" s="94">
        <v>3239</v>
      </c>
      <c r="S48888" s="94">
        <v>446</v>
      </c>
      <c r="V48888" s="94">
        <v>49</v>
      </c>
      <c r="W48888" s="94">
        <v>0</v>
      </c>
      <c r="AJ48888" s="94">
        <v>3239</v>
      </c>
      <c r="AK48888" s="94">
        <v>446</v>
      </c>
      <c r="AN48888" s="94">
        <v>49</v>
      </c>
      <c r="AO48888" s="94">
        <v>0</v>
      </c>
      <c r="AT48888" s="94">
        <v>-161</v>
      </c>
      <c r="AU48888" s="94">
        <v>-151</v>
      </c>
      <c r="AW48888" s="94">
        <v>240</v>
      </c>
      <c r="AX48888" s="94">
        <v>-245</v>
      </c>
    </row>
    <row r="48889" spans="1:50">
      <c r="A48889" s="85" t="s">
        <v>127</v>
      </c>
      <c r="B48889" s="86">
        <v>44223.208333333336</v>
      </c>
      <c r="C48889" s="87">
        <v>44222</v>
      </c>
      <c r="D48889" s="85">
        <v>24</v>
      </c>
      <c r="E48889" s="86">
        <v>44223</v>
      </c>
      <c r="F48889" s="88" t="s">
        <v>391</v>
      </c>
      <c r="G48889" s="89" t="s">
        <v>392</v>
      </c>
      <c r="H48889" s="94">
        <v>3720</v>
      </c>
      <c r="I48889" s="94">
        <v>3821</v>
      </c>
      <c r="J48889" s="94">
        <v>3574</v>
      </c>
      <c r="K48889" s="94">
        <v>-297</v>
      </c>
      <c r="O48889" s="94">
        <v>3821</v>
      </c>
      <c r="P48889" s="94">
        <v>3574</v>
      </c>
      <c r="Q48889" s="94">
        <v>-297</v>
      </c>
      <c r="R48889" s="94">
        <v>3076</v>
      </c>
      <c r="S48889" s="94">
        <v>447</v>
      </c>
      <c r="V48889" s="94">
        <v>51</v>
      </c>
      <c r="W48889" s="94">
        <v>0</v>
      </c>
      <c r="AJ48889" s="94">
        <v>3076</v>
      </c>
      <c r="AK48889" s="94">
        <v>447</v>
      </c>
      <c r="AN48889" s="94">
        <v>51</v>
      </c>
      <c r="AO48889" s="94">
        <v>0</v>
      </c>
      <c r="AT48889" s="94">
        <v>-158</v>
      </c>
      <c r="AU48889" s="94">
        <v>-10</v>
      </c>
      <c r="AW48889" s="94">
        <v>140</v>
      </c>
      <c r="AX48889" s="94">
        <v>-270</v>
      </c>
    </row>
    <row r="48890" spans="1:50">
      <c r="A48890" s="85" t="s">
        <v>127</v>
      </c>
      <c r="B48890" s="86">
        <v>44223.25</v>
      </c>
      <c r="C48890" s="87">
        <v>44223</v>
      </c>
      <c r="D48890" s="85">
        <v>1</v>
      </c>
      <c r="E48890" s="86">
        <v>44223.041666666664</v>
      </c>
      <c r="F48890" s="88" t="s">
        <v>391</v>
      </c>
      <c r="G48890" s="89" t="s">
        <v>392</v>
      </c>
      <c r="H48890" s="94">
        <v>3739</v>
      </c>
      <c r="I48890" s="94">
        <v>3782</v>
      </c>
      <c r="J48890" s="94">
        <v>3531</v>
      </c>
      <c r="K48890" s="94">
        <v>-304</v>
      </c>
      <c r="O48890" s="94">
        <v>3782</v>
      </c>
      <c r="P48890" s="94">
        <v>3531</v>
      </c>
      <c r="Q48890" s="94">
        <v>-304</v>
      </c>
      <c r="R48890" s="94">
        <v>3032</v>
      </c>
      <c r="S48890" s="94">
        <v>449</v>
      </c>
      <c r="V48890" s="94">
        <v>50</v>
      </c>
      <c r="W48890" s="94">
        <v>0</v>
      </c>
      <c r="AJ48890" s="94">
        <v>3032</v>
      </c>
      <c r="AK48890" s="94">
        <v>449</v>
      </c>
      <c r="AN48890" s="94">
        <v>50</v>
      </c>
      <c r="AO48890" s="94">
        <v>0</v>
      </c>
      <c r="AT48890" s="94">
        <v>-141</v>
      </c>
      <c r="AU48890" s="94">
        <v>-7</v>
      </c>
      <c r="AW48890" s="94">
        <v>85</v>
      </c>
      <c r="AX48890" s="94">
        <v>-240</v>
      </c>
    </row>
    <row r="48891" spans="1:50">
      <c r="A48891" s="85" t="s">
        <v>127</v>
      </c>
      <c r="B48891" s="86">
        <v>44223.291666666664</v>
      </c>
      <c r="C48891" s="87">
        <v>44223</v>
      </c>
      <c r="D48891" s="85">
        <v>2</v>
      </c>
      <c r="E48891" s="86">
        <v>44223.083333333336</v>
      </c>
      <c r="F48891" s="88" t="s">
        <v>391</v>
      </c>
      <c r="G48891" s="89" t="s">
        <v>392</v>
      </c>
      <c r="H48891" s="94">
        <v>3668</v>
      </c>
      <c r="I48891" s="94">
        <v>3718</v>
      </c>
      <c r="J48891" s="94">
        <v>3448</v>
      </c>
      <c r="K48891" s="94">
        <v>-319</v>
      </c>
      <c r="O48891" s="94">
        <v>3718</v>
      </c>
      <c r="P48891" s="94">
        <v>3448</v>
      </c>
      <c r="Q48891" s="94">
        <v>-319</v>
      </c>
      <c r="R48891" s="94">
        <v>2948</v>
      </c>
      <c r="S48891" s="94">
        <v>450</v>
      </c>
      <c r="V48891" s="94">
        <v>50</v>
      </c>
      <c r="W48891" s="94">
        <v>0</v>
      </c>
      <c r="AJ48891" s="94">
        <v>2948</v>
      </c>
      <c r="AK48891" s="94">
        <v>450</v>
      </c>
      <c r="AN48891" s="94">
        <v>50</v>
      </c>
      <c r="AO48891" s="94">
        <v>0</v>
      </c>
      <c r="AT48891" s="94">
        <v>-136</v>
      </c>
      <c r="AU48891" s="94">
        <v>72</v>
      </c>
      <c r="AW48891" s="94">
        <v>-25</v>
      </c>
      <c r="AX48891" s="94">
        <v>-230</v>
      </c>
    </row>
    <row r="48892" spans="1:50">
      <c r="A48892" s="85" t="s">
        <v>127</v>
      </c>
      <c r="B48892" s="86">
        <v>44223.333333333336</v>
      </c>
      <c r="C48892" s="87">
        <v>44223</v>
      </c>
      <c r="D48892" s="85">
        <v>3</v>
      </c>
      <c r="E48892" s="86">
        <v>44223.125</v>
      </c>
      <c r="F48892" s="88" t="s">
        <v>391</v>
      </c>
      <c r="G48892" s="89" t="s">
        <v>392</v>
      </c>
      <c r="H48892" s="94">
        <v>3650</v>
      </c>
      <c r="I48892" s="94">
        <v>3697</v>
      </c>
      <c r="J48892" s="94">
        <v>3450</v>
      </c>
      <c r="K48892" s="94">
        <v>-297</v>
      </c>
      <c r="O48892" s="94">
        <v>3697</v>
      </c>
      <c r="P48892" s="94">
        <v>3450</v>
      </c>
      <c r="Q48892" s="94">
        <v>-297</v>
      </c>
      <c r="R48892" s="94">
        <v>2952</v>
      </c>
      <c r="S48892" s="94">
        <v>449</v>
      </c>
      <c r="V48892" s="94">
        <v>49</v>
      </c>
      <c r="W48892" s="94">
        <v>0</v>
      </c>
      <c r="AJ48892" s="94">
        <v>2952</v>
      </c>
      <c r="AK48892" s="94">
        <v>449</v>
      </c>
      <c r="AN48892" s="94">
        <v>49</v>
      </c>
      <c r="AO48892" s="94">
        <v>0</v>
      </c>
      <c r="AT48892" s="94">
        <v>-138</v>
      </c>
      <c r="AU48892" s="94">
        <v>70</v>
      </c>
      <c r="AW48892" s="94">
        <v>7</v>
      </c>
      <c r="AX48892" s="94">
        <v>-236</v>
      </c>
    </row>
    <row r="48893" spans="1:50">
      <c r="A48893" s="85" t="s">
        <v>127</v>
      </c>
      <c r="B48893" s="86">
        <v>44223.375</v>
      </c>
      <c r="C48893" s="87">
        <v>44223</v>
      </c>
      <c r="D48893" s="85">
        <v>4</v>
      </c>
      <c r="E48893" s="86">
        <v>44223.166666666664</v>
      </c>
      <c r="F48893" s="88" t="s">
        <v>391</v>
      </c>
      <c r="G48893" s="89" t="s">
        <v>392</v>
      </c>
      <c r="H48893" s="94">
        <v>3654</v>
      </c>
      <c r="I48893" s="94">
        <v>3706</v>
      </c>
      <c r="J48893" s="94">
        <v>3450</v>
      </c>
      <c r="K48893" s="94">
        <v>-303</v>
      </c>
      <c r="O48893" s="94">
        <v>3706</v>
      </c>
      <c r="P48893" s="94">
        <v>3450</v>
      </c>
      <c r="Q48893" s="94">
        <v>-303</v>
      </c>
      <c r="R48893" s="94">
        <v>2956</v>
      </c>
      <c r="S48893" s="94">
        <v>445</v>
      </c>
      <c r="V48893" s="94">
        <v>49</v>
      </c>
      <c r="W48893" s="94">
        <v>0</v>
      </c>
      <c r="AJ48893" s="94">
        <v>2956</v>
      </c>
      <c r="AK48893" s="94">
        <v>445</v>
      </c>
      <c r="AN48893" s="94">
        <v>49</v>
      </c>
      <c r="AO48893" s="94">
        <v>0</v>
      </c>
      <c r="AT48893" s="94">
        <v>-145</v>
      </c>
      <c r="AU48893" s="94">
        <v>43</v>
      </c>
      <c r="AW48893" s="94">
        <v>43</v>
      </c>
      <c r="AX48893" s="94">
        <v>-244</v>
      </c>
    </row>
    <row r="48894" spans="1:50">
      <c r="A48894" s="85" t="s">
        <v>127</v>
      </c>
      <c r="B48894" s="86">
        <v>44223.416666666664</v>
      </c>
      <c r="C48894" s="87">
        <v>44223</v>
      </c>
      <c r="D48894" s="85">
        <v>5</v>
      </c>
      <c r="E48894" s="86">
        <v>44223.208333333336</v>
      </c>
      <c r="F48894" s="88" t="s">
        <v>391</v>
      </c>
      <c r="G48894" s="89" t="s">
        <v>392</v>
      </c>
      <c r="H48894" s="94">
        <v>3725</v>
      </c>
      <c r="I48894" s="94">
        <v>3774</v>
      </c>
      <c r="J48894" s="94">
        <v>3503</v>
      </c>
      <c r="K48894" s="94">
        <v>-320</v>
      </c>
      <c r="O48894" s="94">
        <v>3774</v>
      </c>
      <c r="P48894" s="94">
        <v>3503</v>
      </c>
      <c r="Q48894" s="94">
        <v>-320</v>
      </c>
      <c r="R48894" s="94">
        <v>3005</v>
      </c>
      <c r="S48894" s="94">
        <v>450</v>
      </c>
      <c r="V48894" s="94">
        <v>48</v>
      </c>
      <c r="W48894" s="94">
        <v>0</v>
      </c>
      <c r="AJ48894" s="94">
        <v>3005</v>
      </c>
      <c r="AK48894" s="94">
        <v>450</v>
      </c>
      <c r="AN48894" s="94">
        <v>48</v>
      </c>
      <c r="AO48894" s="94">
        <v>0</v>
      </c>
      <c r="AT48894" s="94">
        <v>-152</v>
      </c>
      <c r="AU48894" s="94">
        <v>59</v>
      </c>
      <c r="AW48894" s="94">
        <v>48</v>
      </c>
      <c r="AX48894" s="94">
        <v>-273</v>
      </c>
    </row>
    <row r="48895" spans="1:50">
      <c r="A48895" s="85" t="s">
        <v>127</v>
      </c>
      <c r="B48895" s="86">
        <v>44223.458333333336</v>
      </c>
      <c r="C48895" s="87">
        <v>44223</v>
      </c>
      <c r="D48895" s="85">
        <v>6</v>
      </c>
      <c r="E48895" s="86">
        <v>44223.25</v>
      </c>
      <c r="F48895" s="88" t="s">
        <v>391</v>
      </c>
      <c r="G48895" s="89" t="s">
        <v>392</v>
      </c>
      <c r="H48895" s="94">
        <v>3896</v>
      </c>
      <c r="I48895" s="94">
        <v>3942</v>
      </c>
      <c r="J48895" s="94">
        <v>3652</v>
      </c>
      <c r="K48895" s="94">
        <v>-337</v>
      </c>
      <c r="O48895" s="94">
        <v>3942</v>
      </c>
      <c r="P48895" s="94">
        <v>3652</v>
      </c>
      <c r="Q48895" s="94">
        <v>-337</v>
      </c>
      <c r="R48895" s="94">
        <v>3177</v>
      </c>
      <c r="S48895" s="94">
        <v>427</v>
      </c>
      <c r="V48895" s="94">
        <v>48</v>
      </c>
      <c r="W48895" s="94">
        <v>0</v>
      </c>
      <c r="AJ48895" s="94">
        <v>3177</v>
      </c>
      <c r="AK48895" s="94">
        <v>427</v>
      </c>
      <c r="AN48895" s="94">
        <v>48</v>
      </c>
      <c r="AO48895" s="94">
        <v>0</v>
      </c>
      <c r="AT48895" s="94">
        <v>-167</v>
      </c>
      <c r="AU48895" s="94">
        <v>74</v>
      </c>
      <c r="AW48895" s="94">
        <v>102</v>
      </c>
      <c r="AX48895" s="94">
        <v>-345</v>
      </c>
    </row>
    <row r="48896" spans="1:50">
      <c r="A48896" s="85" t="s">
        <v>127</v>
      </c>
      <c r="B48896" s="86">
        <v>44223.5</v>
      </c>
      <c r="C48896" s="87">
        <v>44223</v>
      </c>
      <c r="D48896" s="85">
        <v>7</v>
      </c>
      <c r="E48896" s="86">
        <v>44223.291666666664</v>
      </c>
      <c r="F48896" s="88" t="s">
        <v>391</v>
      </c>
      <c r="G48896" s="89" t="s">
        <v>392</v>
      </c>
      <c r="H48896" s="94">
        <v>4235</v>
      </c>
      <c r="I48896" s="94">
        <v>4180</v>
      </c>
      <c r="J48896" s="94">
        <v>3800</v>
      </c>
      <c r="K48896" s="94">
        <v>-427</v>
      </c>
      <c r="O48896" s="94">
        <v>4180</v>
      </c>
      <c r="P48896" s="94">
        <v>3800</v>
      </c>
      <c r="Q48896" s="94">
        <v>-427</v>
      </c>
      <c r="R48896" s="94">
        <v>3316</v>
      </c>
      <c r="S48896" s="94">
        <v>437</v>
      </c>
      <c r="V48896" s="94">
        <v>47</v>
      </c>
      <c r="W48896" s="94">
        <v>0</v>
      </c>
      <c r="AJ48896" s="94">
        <v>3316</v>
      </c>
      <c r="AK48896" s="94">
        <v>437</v>
      </c>
      <c r="AN48896" s="94">
        <v>47</v>
      </c>
      <c r="AO48896" s="94">
        <v>0</v>
      </c>
      <c r="AT48896" s="94">
        <v>-180</v>
      </c>
      <c r="AU48896" s="94">
        <v>-43</v>
      </c>
      <c r="AW48896" s="94">
        <v>191</v>
      </c>
      <c r="AX48896" s="94">
        <v>-395</v>
      </c>
    </row>
    <row r="48897" spans="1:50">
      <c r="A48897" s="85" t="s">
        <v>127</v>
      </c>
      <c r="B48897" s="86">
        <v>44223.541666666664</v>
      </c>
      <c r="C48897" s="87">
        <v>44223</v>
      </c>
      <c r="D48897" s="85">
        <v>8</v>
      </c>
      <c r="E48897" s="86">
        <v>44223.333333333336</v>
      </c>
      <c r="F48897" s="88" t="s">
        <v>391</v>
      </c>
      <c r="G48897" s="89" t="s">
        <v>392</v>
      </c>
      <c r="H48897" s="94">
        <v>4516</v>
      </c>
      <c r="I48897" s="94">
        <v>4437</v>
      </c>
      <c r="J48897" s="94">
        <v>4041</v>
      </c>
      <c r="K48897" s="94">
        <v>-446</v>
      </c>
      <c r="O48897" s="94">
        <v>4437</v>
      </c>
      <c r="P48897" s="94">
        <v>4041</v>
      </c>
      <c r="Q48897" s="94">
        <v>-446</v>
      </c>
      <c r="R48897" s="94">
        <v>3545</v>
      </c>
      <c r="S48897" s="94">
        <v>450</v>
      </c>
      <c r="V48897" s="94">
        <v>46</v>
      </c>
      <c r="W48897" s="94">
        <v>0</v>
      </c>
      <c r="AJ48897" s="94">
        <v>3545</v>
      </c>
      <c r="AK48897" s="94">
        <v>450</v>
      </c>
      <c r="AN48897" s="94">
        <v>46</v>
      </c>
      <c r="AO48897" s="94">
        <v>0</v>
      </c>
      <c r="AT48897" s="94">
        <v>-184</v>
      </c>
      <c r="AU48897" s="94">
        <v>-170</v>
      </c>
      <c r="AW48897" s="94">
        <v>285</v>
      </c>
      <c r="AX48897" s="94">
        <v>-372</v>
      </c>
    </row>
    <row r="48898" spans="1:50">
      <c r="A48898" s="85" t="s">
        <v>127</v>
      </c>
      <c r="B48898" s="86">
        <v>44223.583333333336</v>
      </c>
      <c r="C48898" s="87">
        <v>44223</v>
      </c>
      <c r="D48898" s="85">
        <v>9</v>
      </c>
      <c r="E48898" s="86">
        <v>44223.375</v>
      </c>
      <c r="F48898" s="88" t="s">
        <v>391</v>
      </c>
      <c r="G48898" s="89" t="s">
        <v>392</v>
      </c>
      <c r="H48898" s="94">
        <v>4609</v>
      </c>
      <c r="I48898" s="94">
        <v>4615</v>
      </c>
      <c r="J48898" s="94">
        <v>4192</v>
      </c>
      <c r="K48898" s="94">
        <v>-475</v>
      </c>
      <c r="O48898" s="94">
        <v>4615</v>
      </c>
      <c r="P48898" s="94">
        <v>4192</v>
      </c>
      <c r="Q48898" s="94">
        <v>-475</v>
      </c>
      <c r="R48898" s="94">
        <v>3577</v>
      </c>
      <c r="S48898" s="94">
        <v>569</v>
      </c>
      <c r="V48898" s="94">
        <v>45</v>
      </c>
      <c r="W48898" s="94">
        <v>1</v>
      </c>
      <c r="AJ48898" s="94">
        <v>3577</v>
      </c>
      <c r="AK48898" s="94">
        <v>569</v>
      </c>
      <c r="AN48898" s="94">
        <v>45</v>
      </c>
      <c r="AO48898" s="94">
        <v>1</v>
      </c>
      <c r="AT48898" s="94">
        <v>-184</v>
      </c>
      <c r="AU48898" s="94">
        <v>-87</v>
      </c>
      <c r="AW48898" s="94">
        <v>194</v>
      </c>
      <c r="AX48898" s="94">
        <v>-396</v>
      </c>
    </row>
    <row r="48899" spans="1:50">
      <c r="A48899" s="85" t="s">
        <v>127</v>
      </c>
      <c r="B48899" s="86">
        <v>44223.625</v>
      </c>
      <c r="C48899" s="87">
        <v>44223</v>
      </c>
      <c r="D48899" s="85">
        <v>10</v>
      </c>
      <c r="E48899" s="86">
        <v>44223.416666666664</v>
      </c>
      <c r="F48899" s="88" t="s">
        <v>391</v>
      </c>
      <c r="G48899" s="89" t="s">
        <v>392</v>
      </c>
      <c r="H48899" s="94">
        <v>4648</v>
      </c>
      <c r="I48899" s="94">
        <v>4613</v>
      </c>
      <c r="J48899" s="94">
        <v>4204</v>
      </c>
      <c r="K48899" s="94">
        <v>-462</v>
      </c>
      <c r="O48899" s="94">
        <v>4613</v>
      </c>
      <c r="P48899" s="94">
        <v>4204</v>
      </c>
      <c r="Q48899" s="94">
        <v>-462</v>
      </c>
      <c r="R48899" s="94">
        <v>3572</v>
      </c>
      <c r="S48899" s="94">
        <v>585</v>
      </c>
      <c r="V48899" s="94">
        <v>45</v>
      </c>
      <c r="W48899" s="94">
        <v>2</v>
      </c>
      <c r="AJ48899" s="94">
        <v>3572</v>
      </c>
      <c r="AK48899" s="94">
        <v>585</v>
      </c>
      <c r="AN48899" s="94">
        <v>45</v>
      </c>
      <c r="AO48899" s="94">
        <v>2</v>
      </c>
      <c r="AT48899" s="94">
        <v>-188</v>
      </c>
      <c r="AU48899" s="94">
        <v>45</v>
      </c>
      <c r="AW48899" s="94">
        <v>104</v>
      </c>
      <c r="AX48899" s="94">
        <v>-421</v>
      </c>
    </row>
    <row r="48900" spans="1:50">
      <c r="A48900" s="85" t="s">
        <v>127</v>
      </c>
      <c r="B48900" s="86">
        <v>44223.666666666664</v>
      </c>
      <c r="C48900" s="87">
        <v>44223</v>
      </c>
      <c r="D48900" s="85">
        <v>11</v>
      </c>
      <c r="E48900" s="86">
        <v>44223.458333333336</v>
      </c>
      <c r="F48900" s="88" t="s">
        <v>391</v>
      </c>
      <c r="G48900" s="89" t="s">
        <v>392</v>
      </c>
      <c r="H48900" s="94">
        <v>4628</v>
      </c>
      <c r="I48900" s="94">
        <v>4654</v>
      </c>
      <c r="J48900" s="94">
        <v>4222</v>
      </c>
      <c r="K48900" s="94">
        <v>-478</v>
      </c>
      <c r="O48900" s="94">
        <v>4654</v>
      </c>
      <c r="P48900" s="94">
        <v>4222</v>
      </c>
      <c r="Q48900" s="94">
        <v>-478</v>
      </c>
      <c r="R48900" s="94">
        <v>3580</v>
      </c>
      <c r="S48900" s="94">
        <v>589</v>
      </c>
      <c r="V48900" s="94">
        <v>51</v>
      </c>
      <c r="W48900" s="94">
        <v>2</v>
      </c>
      <c r="AJ48900" s="94">
        <v>3580</v>
      </c>
      <c r="AK48900" s="94">
        <v>589</v>
      </c>
      <c r="AN48900" s="94">
        <v>51</v>
      </c>
      <c r="AO48900" s="94">
        <v>2</v>
      </c>
      <c r="AT48900" s="94">
        <v>-186</v>
      </c>
      <c r="AU48900" s="94">
        <v>79</v>
      </c>
      <c r="AW48900" s="94">
        <v>53</v>
      </c>
      <c r="AX48900" s="94">
        <v>-424</v>
      </c>
    </row>
    <row r="48901" spans="1:50">
      <c r="A48901" s="85" t="s">
        <v>127</v>
      </c>
      <c r="B48901" s="86">
        <v>44223.708333333336</v>
      </c>
      <c r="C48901" s="87">
        <v>44223</v>
      </c>
      <c r="D48901" s="85">
        <v>12</v>
      </c>
      <c r="E48901" s="86">
        <v>44223.5</v>
      </c>
      <c r="F48901" s="88" t="s">
        <v>391</v>
      </c>
      <c r="G48901" s="89" t="s">
        <v>392</v>
      </c>
      <c r="H48901" s="94">
        <v>4593</v>
      </c>
      <c r="I48901" s="94">
        <v>4601</v>
      </c>
      <c r="J48901" s="94">
        <v>4196</v>
      </c>
      <c r="K48901" s="94">
        <v>-460</v>
      </c>
      <c r="O48901" s="94">
        <v>4601</v>
      </c>
      <c r="P48901" s="94">
        <v>4196</v>
      </c>
      <c r="Q48901" s="94">
        <v>-460</v>
      </c>
      <c r="R48901" s="94">
        <v>3513</v>
      </c>
      <c r="S48901" s="94">
        <v>626</v>
      </c>
      <c r="V48901" s="94">
        <v>54</v>
      </c>
      <c r="W48901" s="94">
        <v>3</v>
      </c>
      <c r="AJ48901" s="94">
        <v>3513</v>
      </c>
      <c r="AK48901" s="94">
        <v>626</v>
      </c>
      <c r="AN48901" s="94">
        <v>54</v>
      </c>
      <c r="AO48901" s="94">
        <v>3</v>
      </c>
      <c r="AT48901" s="94">
        <v>-189</v>
      </c>
      <c r="AU48901" s="94">
        <v>111</v>
      </c>
      <c r="AW48901" s="94">
        <v>30</v>
      </c>
      <c r="AX48901" s="94">
        <v>-409</v>
      </c>
    </row>
    <row r="48902" spans="1:50">
      <c r="A48902" s="85" t="s">
        <v>127</v>
      </c>
      <c r="B48902" s="86">
        <v>44223.75</v>
      </c>
      <c r="C48902" s="87">
        <v>44223</v>
      </c>
      <c r="D48902" s="85">
        <v>13</v>
      </c>
      <c r="E48902" s="86">
        <v>44223.541666666664</v>
      </c>
      <c r="F48902" s="88" t="s">
        <v>391</v>
      </c>
      <c r="G48902" s="89" t="s">
        <v>392</v>
      </c>
      <c r="H48902" s="94">
        <v>4554</v>
      </c>
      <c r="I48902" s="94">
        <v>4573</v>
      </c>
      <c r="J48902" s="94">
        <v>4176</v>
      </c>
      <c r="K48902" s="94">
        <v>-452</v>
      </c>
      <c r="O48902" s="94">
        <v>4573</v>
      </c>
      <c r="P48902" s="94">
        <v>4176</v>
      </c>
      <c r="Q48902" s="94">
        <v>-452</v>
      </c>
      <c r="R48902" s="94">
        <v>3498</v>
      </c>
      <c r="S48902" s="94">
        <v>625</v>
      </c>
      <c r="V48902" s="94">
        <v>51</v>
      </c>
      <c r="W48902" s="94">
        <v>2</v>
      </c>
      <c r="AJ48902" s="94">
        <v>3498</v>
      </c>
      <c r="AK48902" s="94">
        <v>625</v>
      </c>
      <c r="AN48902" s="94">
        <v>51</v>
      </c>
      <c r="AO48902" s="94">
        <v>2</v>
      </c>
      <c r="AT48902" s="94">
        <v>-186</v>
      </c>
      <c r="AU48902" s="94">
        <v>116</v>
      </c>
      <c r="AW48902" s="94">
        <v>36</v>
      </c>
      <c r="AX48902" s="94">
        <v>-418</v>
      </c>
    </row>
    <row r="48903" spans="1:50">
      <c r="A48903" s="85" t="s">
        <v>127</v>
      </c>
      <c r="B48903" s="86">
        <v>44223.791666666664</v>
      </c>
      <c r="C48903" s="87">
        <v>44223</v>
      </c>
      <c r="D48903" s="85">
        <v>14</v>
      </c>
      <c r="E48903" s="86">
        <v>44223.583333333336</v>
      </c>
      <c r="F48903" s="88" t="s">
        <v>391</v>
      </c>
      <c r="G48903" s="89" t="s">
        <v>392</v>
      </c>
      <c r="H48903" s="94">
        <v>4464</v>
      </c>
      <c r="I48903" s="94">
        <v>4572</v>
      </c>
      <c r="J48903" s="94">
        <v>4154</v>
      </c>
      <c r="K48903" s="94">
        <v>-474</v>
      </c>
      <c r="O48903" s="94">
        <v>4572</v>
      </c>
      <c r="P48903" s="94">
        <v>4154</v>
      </c>
      <c r="Q48903" s="94">
        <v>-474</v>
      </c>
      <c r="R48903" s="94">
        <v>3474</v>
      </c>
      <c r="S48903" s="94">
        <v>628</v>
      </c>
      <c r="V48903" s="94">
        <v>51</v>
      </c>
      <c r="W48903" s="94">
        <v>1</v>
      </c>
      <c r="AJ48903" s="94">
        <v>3474</v>
      </c>
      <c r="AK48903" s="94">
        <v>628</v>
      </c>
      <c r="AN48903" s="94">
        <v>51</v>
      </c>
      <c r="AO48903" s="94">
        <v>1</v>
      </c>
      <c r="AT48903" s="94">
        <v>-186</v>
      </c>
      <c r="AU48903" s="94">
        <v>127</v>
      </c>
      <c r="AW48903" s="94">
        <v>10</v>
      </c>
      <c r="AX48903" s="94">
        <v>-423</v>
      </c>
    </row>
    <row r="48904" spans="1:50">
      <c r="A48904" s="85" t="s">
        <v>127</v>
      </c>
      <c r="B48904" s="86">
        <v>44223.833333333336</v>
      </c>
      <c r="C48904" s="87">
        <v>44223</v>
      </c>
      <c r="D48904" s="85">
        <v>15</v>
      </c>
      <c r="E48904" s="86">
        <v>44223.625</v>
      </c>
      <c r="F48904" s="88" t="s">
        <v>391</v>
      </c>
      <c r="G48904" s="89" t="s">
        <v>392</v>
      </c>
      <c r="H48904" s="94">
        <v>4402</v>
      </c>
      <c r="I48904" s="94">
        <v>4530</v>
      </c>
      <c r="J48904" s="94">
        <v>4115</v>
      </c>
      <c r="K48904" s="94">
        <v>-467</v>
      </c>
      <c r="O48904" s="94">
        <v>4530</v>
      </c>
      <c r="P48904" s="94">
        <v>4115</v>
      </c>
      <c r="Q48904" s="94">
        <v>-467</v>
      </c>
      <c r="R48904" s="94">
        <v>3481</v>
      </c>
      <c r="S48904" s="94">
        <v>586</v>
      </c>
      <c r="V48904" s="94">
        <v>48</v>
      </c>
      <c r="W48904" s="94">
        <v>0</v>
      </c>
      <c r="AJ48904" s="94">
        <v>3481</v>
      </c>
      <c r="AK48904" s="94">
        <v>586</v>
      </c>
      <c r="AN48904" s="94">
        <v>48</v>
      </c>
      <c r="AO48904" s="94">
        <v>0</v>
      </c>
      <c r="AT48904" s="94">
        <v>-190</v>
      </c>
      <c r="AU48904" s="94">
        <v>157</v>
      </c>
      <c r="AW48904" s="94">
        <v>-21</v>
      </c>
      <c r="AX48904" s="94">
        <v>-410</v>
      </c>
    </row>
    <row r="48905" spans="1:50">
      <c r="A48905" s="85" t="s">
        <v>127</v>
      </c>
      <c r="B48905" s="86">
        <v>44223.875</v>
      </c>
      <c r="C48905" s="87">
        <v>44223</v>
      </c>
      <c r="D48905" s="85">
        <v>16</v>
      </c>
      <c r="E48905" s="86">
        <v>44223.666666666664</v>
      </c>
      <c r="F48905" s="88" t="s">
        <v>391</v>
      </c>
      <c r="G48905" s="89" t="s">
        <v>392</v>
      </c>
      <c r="H48905" s="94">
        <v>4344</v>
      </c>
      <c r="I48905" s="94">
        <v>4525</v>
      </c>
      <c r="J48905" s="94">
        <v>4106</v>
      </c>
      <c r="K48905" s="94">
        <v>-465</v>
      </c>
      <c r="O48905" s="94">
        <v>4525</v>
      </c>
      <c r="P48905" s="94">
        <v>4106</v>
      </c>
      <c r="Q48905" s="94">
        <v>-465</v>
      </c>
      <c r="R48905" s="94">
        <v>3480</v>
      </c>
      <c r="S48905" s="94">
        <v>578</v>
      </c>
      <c r="V48905" s="94">
        <v>47</v>
      </c>
      <c r="W48905" s="94">
        <v>1</v>
      </c>
      <c r="AJ48905" s="94">
        <v>3480</v>
      </c>
      <c r="AK48905" s="94">
        <v>578</v>
      </c>
      <c r="AN48905" s="94">
        <v>47</v>
      </c>
      <c r="AO48905" s="94">
        <v>1</v>
      </c>
      <c r="AT48905" s="94">
        <v>-196</v>
      </c>
      <c r="AU48905" s="94">
        <v>102</v>
      </c>
      <c r="AW48905" s="94">
        <v>49</v>
      </c>
      <c r="AX48905" s="94">
        <v>-419</v>
      </c>
    </row>
    <row r="48906" spans="1:50">
      <c r="A48906" s="85" t="s">
        <v>127</v>
      </c>
      <c r="B48906" s="86">
        <v>44223.916666666664</v>
      </c>
      <c r="C48906" s="87">
        <v>44223</v>
      </c>
      <c r="D48906" s="85">
        <v>17</v>
      </c>
      <c r="E48906" s="86">
        <v>44223.708333333336</v>
      </c>
      <c r="F48906" s="88" t="s">
        <v>391</v>
      </c>
      <c r="G48906" s="89" t="s">
        <v>392</v>
      </c>
      <c r="H48906" s="94">
        <v>4329</v>
      </c>
      <c r="I48906" s="94">
        <v>4583</v>
      </c>
      <c r="J48906" s="94">
        <v>4155</v>
      </c>
      <c r="K48906" s="94">
        <v>-477</v>
      </c>
      <c r="O48906" s="94">
        <v>4583</v>
      </c>
      <c r="P48906" s="94">
        <v>4155</v>
      </c>
      <c r="Q48906" s="94">
        <v>-477</v>
      </c>
      <c r="R48906" s="94">
        <v>3530</v>
      </c>
      <c r="S48906" s="94">
        <v>579</v>
      </c>
      <c r="V48906" s="94">
        <v>46</v>
      </c>
      <c r="W48906" s="94">
        <v>0</v>
      </c>
      <c r="AJ48906" s="94">
        <v>3530</v>
      </c>
      <c r="AK48906" s="94">
        <v>579</v>
      </c>
      <c r="AN48906" s="94">
        <v>46</v>
      </c>
      <c r="AO48906" s="94">
        <v>0</v>
      </c>
      <c r="AT48906" s="94">
        <v>-196</v>
      </c>
      <c r="AU48906" s="94">
        <v>73</v>
      </c>
      <c r="AW48906" s="94">
        <v>63</v>
      </c>
      <c r="AX48906" s="94">
        <v>-413</v>
      </c>
    </row>
    <row r="48907" spans="1:50">
      <c r="A48907" s="85" t="s">
        <v>127</v>
      </c>
      <c r="B48907" s="86">
        <v>44223.958333333336</v>
      </c>
      <c r="C48907" s="87">
        <v>44223</v>
      </c>
      <c r="D48907" s="85">
        <v>18</v>
      </c>
      <c r="E48907" s="86">
        <v>44223.75</v>
      </c>
      <c r="F48907" s="88" t="s">
        <v>391</v>
      </c>
      <c r="G48907" s="89" t="s">
        <v>392</v>
      </c>
      <c r="H48907" s="94">
        <v>4458</v>
      </c>
      <c r="I48907" s="94">
        <v>4678</v>
      </c>
      <c r="J48907" s="94">
        <v>4261</v>
      </c>
      <c r="K48907" s="94">
        <v>-472</v>
      </c>
      <c r="O48907" s="94">
        <v>4678</v>
      </c>
      <c r="P48907" s="94">
        <v>4261</v>
      </c>
      <c r="Q48907" s="94">
        <v>-472</v>
      </c>
      <c r="R48907" s="94">
        <v>3635</v>
      </c>
      <c r="S48907" s="94">
        <v>582</v>
      </c>
      <c r="V48907" s="94">
        <v>44</v>
      </c>
      <c r="W48907" s="94">
        <v>0</v>
      </c>
      <c r="AJ48907" s="94">
        <v>3635</v>
      </c>
      <c r="AK48907" s="94">
        <v>582</v>
      </c>
      <c r="AN48907" s="94">
        <v>44</v>
      </c>
      <c r="AO48907" s="94">
        <v>0</v>
      </c>
      <c r="AT48907" s="94">
        <v>-197</v>
      </c>
      <c r="AU48907" s="94">
        <v>-6</v>
      </c>
      <c r="AW48907" s="94">
        <v>170</v>
      </c>
      <c r="AX48907" s="94">
        <v>-438</v>
      </c>
    </row>
    <row r="48908" spans="1:50">
      <c r="A48908" s="85" t="s">
        <v>127</v>
      </c>
      <c r="B48908" s="86">
        <v>44224</v>
      </c>
      <c r="C48908" s="87">
        <v>44223</v>
      </c>
      <c r="D48908" s="85">
        <v>19</v>
      </c>
      <c r="E48908" s="86">
        <v>44223.791666666664</v>
      </c>
      <c r="F48908" s="88" t="s">
        <v>391</v>
      </c>
      <c r="G48908" s="89" t="s">
        <v>392</v>
      </c>
      <c r="H48908" s="94">
        <v>4689</v>
      </c>
      <c r="I48908" s="94">
        <v>4878</v>
      </c>
      <c r="J48908" s="94">
        <v>4444</v>
      </c>
      <c r="K48908" s="94">
        <v>-488</v>
      </c>
      <c r="O48908" s="94">
        <v>4878</v>
      </c>
      <c r="P48908" s="94">
        <v>4444</v>
      </c>
      <c r="Q48908" s="94">
        <v>-488</v>
      </c>
      <c r="R48908" s="94">
        <v>3810</v>
      </c>
      <c r="S48908" s="94">
        <v>589</v>
      </c>
      <c r="V48908" s="94">
        <v>45</v>
      </c>
      <c r="W48908" s="94">
        <v>0</v>
      </c>
      <c r="AJ48908" s="94">
        <v>3810</v>
      </c>
      <c r="AK48908" s="94">
        <v>589</v>
      </c>
      <c r="AN48908" s="94">
        <v>45</v>
      </c>
      <c r="AO48908" s="94">
        <v>0</v>
      </c>
      <c r="AT48908" s="94">
        <v>-195</v>
      </c>
      <c r="AU48908" s="94">
        <v>47</v>
      </c>
      <c r="AW48908" s="94">
        <v>112</v>
      </c>
      <c r="AX48908" s="94">
        <v>-448</v>
      </c>
    </row>
    <row r="48909" spans="1:50">
      <c r="A48909" s="85" t="s">
        <v>127</v>
      </c>
      <c r="B48909" s="86">
        <v>44224.041666666664</v>
      </c>
      <c r="C48909" s="87">
        <v>44223</v>
      </c>
      <c r="D48909" s="85">
        <v>20</v>
      </c>
      <c r="E48909" s="86">
        <v>44223.833333333336</v>
      </c>
      <c r="F48909" s="88" t="s">
        <v>391</v>
      </c>
      <c r="G48909" s="89" t="s">
        <v>392</v>
      </c>
      <c r="H48909" s="94">
        <v>4710</v>
      </c>
      <c r="I48909" s="94">
        <v>4878</v>
      </c>
      <c r="J48909" s="94">
        <v>4444</v>
      </c>
      <c r="K48909" s="94">
        <v>-493</v>
      </c>
      <c r="O48909" s="94">
        <v>4878</v>
      </c>
      <c r="P48909" s="94">
        <v>4444</v>
      </c>
      <c r="Q48909" s="94">
        <v>-493</v>
      </c>
      <c r="R48909" s="94">
        <v>3810</v>
      </c>
      <c r="S48909" s="94">
        <v>592</v>
      </c>
      <c r="V48909" s="94">
        <v>42</v>
      </c>
      <c r="W48909" s="94">
        <v>0</v>
      </c>
      <c r="AJ48909" s="94">
        <v>3810</v>
      </c>
      <c r="AK48909" s="94">
        <v>592</v>
      </c>
      <c r="AN48909" s="94">
        <v>42</v>
      </c>
      <c r="AO48909" s="94">
        <v>0</v>
      </c>
      <c r="AT48909" s="94">
        <v>-196</v>
      </c>
      <c r="AU48909" s="94">
        <v>39</v>
      </c>
      <c r="AW48909" s="94">
        <v>211</v>
      </c>
      <c r="AX48909" s="94">
        <v>-542</v>
      </c>
    </row>
    <row r="48910" spans="1:50">
      <c r="A48910" s="85" t="s">
        <v>127</v>
      </c>
      <c r="B48910" s="86">
        <v>44224.083333333336</v>
      </c>
      <c r="C48910" s="87">
        <v>44223</v>
      </c>
      <c r="D48910" s="85">
        <v>21</v>
      </c>
      <c r="E48910" s="86">
        <v>44223.875</v>
      </c>
      <c r="F48910" s="88" t="s">
        <v>391</v>
      </c>
      <c r="G48910" s="89" t="s">
        <v>392</v>
      </c>
      <c r="H48910" s="94">
        <v>4690</v>
      </c>
      <c r="I48910" s="94">
        <v>4876</v>
      </c>
      <c r="J48910" s="94">
        <v>4447</v>
      </c>
      <c r="K48910" s="94">
        <v>-484</v>
      </c>
      <c r="O48910" s="94">
        <v>4876</v>
      </c>
      <c r="P48910" s="94">
        <v>4447</v>
      </c>
      <c r="Q48910" s="94">
        <v>-484</v>
      </c>
      <c r="R48910" s="94">
        <v>3822</v>
      </c>
      <c r="S48910" s="94">
        <v>591</v>
      </c>
      <c r="V48910" s="94">
        <v>34</v>
      </c>
      <c r="W48910" s="94">
        <v>0</v>
      </c>
      <c r="AJ48910" s="94">
        <v>3822</v>
      </c>
      <c r="AK48910" s="94">
        <v>591</v>
      </c>
      <c r="AN48910" s="94">
        <v>34</v>
      </c>
      <c r="AO48910" s="94">
        <v>0</v>
      </c>
      <c r="AT48910" s="94">
        <v>-195</v>
      </c>
      <c r="AU48910" s="94">
        <v>-49</v>
      </c>
      <c r="AW48910" s="94">
        <v>233</v>
      </c>
      <c r="AX48910" s="94">
        <v>-470</v>
      </c>
    </row>
    <row r="48911" spans="1:50">
      <c r="A48911" s="85" t="s">
        <v>127</v>
      </c>
      <c r="B48911" s="86">
        <v>44224.125</v>
      </c>
      <c r="C48911" s="87">
        <v>44223</v>
      </c>
      <c r="D48911" s="85">
        <v>22</v>
      </c>
      <c r="E48911" s="86">
        <v>44223.916666666664</v>
      </c>
      <c r="F48911" s="88" t="s">
        <v>391</v>
      </c>
      <c r="G48911" s="89" t="s">
        <v>392</v>
      </c>
      <c r="H48911" s="94">
        <v>4605</v>
      </c>
      <c r="I48911" s="94">
        <v>4718</v>
      </c>
      <c r="J48911" s="94">
        <v>4307</v>
      </c>
      <c r="K48911" s="94">
        <v>-461</v>
      </c>
      <c r="O48911" s="94">
        <v>4718</v>
      </c>
      <c r="P48911" s="94">
        <v>4307</v>
      </c>
      <c r="Q48911" s="94">
        <v>-461</v>
      </c>
      <c r="R48911" s="94">
        <v>3692</v>
      </c>
      <c r="S48911" s="94">
        <v>584</v>
      </c>
      <c r="V48911" s="94">
        <v>31</v>
      </c>
      <c r="W48911" s="94">
        <v>0</v>
      </c>
      <c r="AJ48911" s="94">
        <v>3692</v>
      </c>
      <c r="AK48911" s="94">
        <v>584</v>
      </c>
      <c r="AN48911" s="94">
        <v>31</v>
      </c>
      <c r="AO48911" s="94">
        <v>0</v>
      </c>
      <c r="AT48911" s="94">
        <v>-198</v>
      </c>
      <c r="AU48911" s="94">
        <v>-92</v>
      </c>
      <c r="AW48911" s="94">
        <v>234</v>
      </c>
      <c r="AX48911" s="94">
        <v>-402</v>
      </c>
    </row>
    <row r="48912" spans="1:50">
      <c r="A48912" s="85" t="s">
        <v>127</v>
      </c>
      <c r="B48912" s="86">
        <v>44224.166666666664</v>
      </c>
      <c r="C48912" s="87">
        <v>44223</v>
      </c>
      <c r="D48912" s="85">
        <v>23</v>
      </c>
      <c r="E48912" s="86">
        <v>44223.958333333336</v>
      </c>
      <c r="F48912" s="88" t="s">
        <v>391</v>
      </c>
      <c r="G48912" s="89" t="s">
        <v>392</v>
      </c>
      <c r="H48912" s="94">
        <v>4474</v>
      </c>
      <c r="I48912" s="94">
        <v>4645</v>
      </c>
      <c r="J48912" s="94">
        <v>4239</v>
      </c>
      <c r="K48912" s="94">
        <v>-455</v>
      </c>
      <c r="O48912" s="94">
        <v>4645</v>
      </c>
      <c r="P48912" s="94">
        <v>4239</v>
      </c>
      <c r="Q48912" s="94">
        <v>-455</v>
      </c>
      <c r="R48912" s="94">
        <v>3627</v>
      </c>
      <c r="S48912" s="94">
        <v>581</v>
      </c>
      <c r="V48912" s="94">
        <v>31</v>
      </c>
      <c r="W48912" s="94">
        <v>0</v>
      </c>
      <c r="AJ48912" s="94">
        <v>3627</v>
      </c>
      <c r="AK48912" s="94">
        <v>581</v>
      </c>
      <c r="AN48912" s="94">
        <v>31</v>
      </c>
      <c r="AO48912" s="94">
        <v>0</v>
      </c>
      <c r="AT48912" s="94">
        <v>-200</v>
      </c>
      <c r="AU48912" s="94">
        <v>-128</v>
      </c>
      <c r="AW48912" s="94">
        <v>286</v>
      </c>
      <c r="AX48912" s="94">
        <v>-409</v>
      </c>
    </row>
    <row r="48913" spans="1:50">
      <c r="A48913" s="85" t="s">
        <v>127</v>
      </c>
      <c r="B48913" s="86">
        <v>44224.208333333336</v>
      </c>
      <c r="C48913" s="87">
        <v>44223</v>
      </c>
      <c r="D48913" s="85">
        <v>24</v>
      </c>
      <c r="E48913" s="86">
        <v>44224</v>
      </c>
      <c r="F48913" s="88" t="s">
        <v>391</v>
      </c>
      <c r="G48913" s="89" t="s">
        <v>392</v>
      </c>
      <c r="H48913" s="94">
        <v>4361</v>
      </c>
      <c r="I48913" s="94">
        <v>4479</v>
      </c>
      <c r="J48913" s="94">
        <v>4096</v>
      </c>
      <c r="K48913" s="94">
        <v>-430</v>
      </c>
      <c r="O48913" s="94">
        <v>4479</v>
      </c>
      <c r="P48913" s="94">
        <v>4096</v>
      </c>
      <c r="Q48913" s="94">
        <v>-430</v>
      </c>
      <c r="R48913" s="94">
        <v>3484</v>
      </c>
      <c r="S48913" s="94">
        <v>581</v>
      </c>
      <c r="V48913" s="94">
        <v>31</v>
      </c>
      <c r="W48913" s="94">
        <v>0</v>
      </c>
      <c r="AJ48913" s="94">
        <v>3484</v>
      </c>
      <c r="AK48913" s="94">
        <v>581</v>
      </c>
      <c r="AN48913" s="94">
        <v>31</v>
      </c>
      <c r="AO48913" s="94">
        <v>0</v>
      </c>
      <c r="AT48913" s="94">
        <v>-200</v>
      </c>
      <c r="AU48913" s="94">
        <v>-110</v>
      </c>
      <c r="AW48913" s="94">
        <v>275</v>
      </c>
      <c r="AX48913" s="94">
        <v>-390</v>
      </c>
    </row>
    <row r="48914" spans="1:50">
      <c r="A48914" s="85" t="s">
        <v>127</v>
      </c>
      <c r="B48914" s="86">
        <v>44224.25</v>
      </c>
      <c r="C48914" s="87">
        <v>44224</v>
      </c>
      <c r="D48914" s="85">
        <v>1</v>
      </c>
      <c r="E48914" s="86">
        <v>44224.041666666664</v>
      </c>
      <c r="F48914" s="88" t="s">
        <v>391</v>
      </c>
      <c r="G48914" s="89" t="s">
        <v>392</v>
      </c>
      <c r="H48914" s="94">
        <v>4279</v>
      </c>
      <c r="I48914" s="94">
        <v>4447</v>
      </c>
      <c r="J48914" s="94">
        <v>4154</v>
      </c>
      <c r="K48914" s="94">
        <v>-342</v>
      </c>
      <c r="O48914" s="94">
        <v>4447</v>
      </c>
      <c r="P48914" s="94">
        <v>4154</v>
      </c>
      <c r="Q48914" s="94">
        <v>-342</v>
      </c>
      <c r="R48914" s="94">
        <v>3541</v>
      </c>
      <c r="S48914" s="94">
        <v>582</v>
      </c>
      <c r="V48914" s="94">
        <v>31</v>
      </c>
      <c r="W48914" s="94">
        <v>0</v>
      </c>
      <c r="AJ48914" s="94">
        <v>3541</v>
      </c>
      <c r="AK48914" s="94">
        <v>582</v>
      </c>
      <c r="AN48914" s="94">
        <v>31</v>
      </c>
      <c r="AO48914" s="94">
        <v>0</v>
      </c>
      <c r="AT48914" s="94">
        <v>-207</v>
      </c>
      <c r="AU48914" s="94">
        <v>-145</v>
      </c>
      <c r="AW48914" s="94">
        <v>383</v>
      </c>
      <c r="AX48914" s="94">
        <v>-372</v>
      </c>
    </row>
    <row r="48915" spans="1:50">
      <c r="A48915" s="85" t="s">
        <v>127</v>
      </c>
      <c r="B48915" s="86">
        <v>44224.291666666664</v>
      </c>
      <c r="C48915" s="87">
        <v>44224</v>
      </c>
      <c r="D48915" s="85">
        <v>2</v>
      </c>
      <c r="E48915" s="86">
        <v>44224.083333333336</v>
      </c>
      <c r="F48915" s="88" t="s">
        <v>391</v>
      </c>
      <c r="G48915" s="89" t="s">
        <v>392</v>
      </c>
      <c r="H48915" s="94">
        <v>4249</v>
      </c>
      <c r="I48915" s="94">
        <v>4339</v>
      </c>
      <c r="J48915" s="94">
        <v>4045</v>
      </c>
      <c r="K48915" s="94">
        <v>-340</v>
      </c>
      <c r="O48915" s="94">
        <v>4339</v>
      </c>
      <c r="P48915" s="94">
        <v>4045</v>
      </c>
      <c r="Q48915" s="94">
        <v>-340</v>
      </c>
      <c r="R48915" s="94">
        <v>3437</v>
      </c>
      <c r="S48915" s="94">
        <v>577</v>
      </c>
      <c r="V48915" s="94">
        <v>31</v>
      </c>
      <c r="W48915" s="94">
        <v>0</v>
      </c>
      <c r="AJ48915" s="94">
        <v>3437</v>
      </c>
      <c r="AK48915" s="94">
        <v>577</v>
      </c>
      <c r="AN48915" s="94">
        <v>31</v>
      </c>
      <c r="AO48915" s="94">
        <v>0</v>
      </c>
      <c r="AT48915" s="94">
        <v>-212</v>
      </c>
      <c r="AU48915" s="94">
        <v>-207</v>
      </c>
      <c r="AW48915" s="94">
        <v>417</v>
      </c>
      <c r="AX48915" s="94">
        <v>-334</v>
      </c>
    </row>
    <row r="48916" spans="1:50">
      <c r="A48916" s="85" t="s">
        <v>127</v>
      </c>
      <c r="B48916" s="86">
        <v>44224.333333333336</v>
      </c>
      <c r="C48916" s="87">
        <v>44224</v>
      </c>
      <c r="D48916" s="85">
        <v>3</v>
      </c>
      <c r="E48916" s="86">
        <v>44224.125</v>
      </c>
      <c r="F48916" s="88" t="s">
        <v>391</v>
      </c>
      <c r="G48916" s="89" t="s">
        <v>392</v>
      </c>
      <c r="H48916" s="94">
        <v>4245</v>
      </c>
      <c r="I48916" s="94">
        <v>4365</v>
      </c>
      <c r="J48916" s="94">
        <v>4070</v>
      </c>
      <c r="K48916" s="94">
        <v>-345</v>
      </c>
      <c r="O48916" s="94">
        <v>4365</v>
      </c>
      <c r="P48916" s="94">
        <v>4070</v>
      </c>
      <c r="Q48916" s="94">
        <v>-345</v>
      </c>
      <c r="R48916" s="94">
        <v>3462</v>
      </c>
      <c r="S48916" s="94">
        <v>578</v>
      </c>
      <c r="V48916" s="94">
        <v>30</v>
      </c>
      <c r="W48916" s="94">
        <v>0</v>
      </c>
      <c r="AJ48916" s="94">
        <v>3462</v>
      </c>
      <c r="AK48916" s="94">
        <v>578</v>
      </c>
      <c r="AN48916" s="94">
        <v>30</v>
      </c>
      <c r="AO48916" s="94">
        <v>0</v>
      </c>
      <c r="AT48916" s="94">
        <v>-212</v>
      </c>
      <c r="AU48916" s="94">
        <v>-199</v>
      </c>
      <c r="AW48916" s="94">
        <v>374</v>
      </c>
      <c r="AX48916" s="94">
        <v>-307</v>
      </c>
    </row>
    <row r="48917" spans="1:50">
      <c r="A48917" s="85" t="s">
        <v>127</v>
      </c>
      <c r="B48917" s="86">
        <v>44224.375</v>
      </c>
      <c r="C48917" s="87">
        <v>44224</v>
      </c>
      <c r="D48917" s="85">
        <v>4</v>
      </c>
      <c r="E48917" s="86">
        <v>44224.166666666664</v>
      </c>
      <c r="F48917" s="88" t="s">
        <v>391</v>
      </c>
      <c r="G48917" s="89" t="s">
        <v>392</v>
      </c>
      <c r="H48917" s="94">
        <v>4281</v>
      </c>
      <c r="I48917" s="94">
        <v>4392</v>
      </c>
      <c r="J48917" s="94">
        <v>4092</v>
      </c>
      <c r="K48917" s="94">
        <v>-348</v>
      </c>
      <c r="O48917" s="94">
        <v>4392</v>
      </c>
      <c r="P48917" s="94">
        <v>4092</v>
      </c>
      <c r="Q48917" s="94">
        <v>-348</v>
      </c>
      <c r="R48917" s="94">
        <v>3484</v>
      </c>
      <c r="S48917" s="94">
        <v>577</v>
      </c>
      <c r="V48917" s="94">
        <v>31</v>
      </c>
      <c r="W48917" s="94">
        <v>0</v>
      </c>
      <c r="AJ48917" s="94">
        <v>3484</v>
      </c>
      <c r="AK48917" s="94">
        <v>577</v>
      </c>
      <c r="AN48917" s="94">
        <v>31</v>
      </c>
      <c r="AO48917" s="94">
        <v>0</v>
      </c>
      <c r="AT48917" s="94">
        <v>-214</v>
      </c>
      <c r="AU48917" s="94">
        <v>-215</v>
      </c>
      <c r="AW48917" s="94">
        <v>396</v>
      </c>
      <c r="AX48917" s="94">
        <v>-314</v>
      </c>
    </row>
    <row r="48918" spans="1:50">
      <c r="A48918" s="85" t="s">
        <v>127</v>
      </c>
      <c r="B48918" s="86">
        <v>44224.416666666664</v>
      </c>
      <c r="C48918" s="87">
        <v>44224</v>
      </c>
      <c r="D48918" s="85">
        <v>5</v>
      </c>
      <c r="E48918" s="86">
        <v>44224.208333333336</v>
      </c>
      <c r="F48918" s="88" t="s">
        <v>391</v>
      </c>
      <c r="G48918" s="89" t="s">
        <v>392</v>
      </c>
      <c r="H48918" s="94">
        <v>4343</v>
      </c>
      <c r="I48918" s="94">
        <v>4457</v>
      </c>
      <c r="J48918" s="94">
        <v>4139</v>
      </c>
      <c r="K48918" s="94">
        <v>-366</v>
      </c>
      <c r="O48918" s="94">
        <v>4457</v>
      </c>
      <c r="P48918" s="94">
        <v>4139</v>
      </c>
      <c r="Q48918" s="94">
        <v>-366</v>
      </c>
      <c r="R48918" s="94">
        <v>3525</v>
      </c>
      <c r="S48918" s="94">
        <v>583</v>
      </c>
      <c r="V48918" s="94">
        <v>31</v>
      </c>
      <c r="W48918" s="94">
        <v>0</v>
      </c>
      <c r="AJ48918" s="94">
        <v>3525</v>
      </c>
      <c r="AK48918" s="94">
        <v>583</v>
      </c>
      <c r="AN48918" s="94">
        <v>31</v>
      </c>
      <c r="AO48918" s="94">
        <v>0</v>
      </c>
      <c r="AT48918" s="94">
        <v>-218</v>
      </c>
      <c r="AU48918" s="94">
        <v>-254</v>
      </c>
      <c r="AW48918" s="94">
        <v>381</v>
      </c>
      <c r="AX48918" s="94">
        <v>-275</v>
      </c>
    </row>
    <row r="48919" spans="1:50">
      <c r="A48919" s="85" t="s">
        <v>127</v>
      </c>
      <c r="B48919" s="86">
        <v>44224.458333333336</v>
      </c>
      <c r="C48919" s="87">
        <v>44224</v>
      </c>
      <c r="D48919" s="85">
        <v>6</v>
      </c>
      <c r="E48919" s="86">
        <v>44224.25</v>
      </c>
      <c r="F48919" s="88" t="s">
        <v>391</v>
      </c>
      <c r="G48919" s="89" t="s">
        <v>392</v>
      </c>
      <c r="H48919" s="94">
        <v>4502</v>
      </c>
      <c r="I48919" s="94">
        <v>4614</v>
      </c>
      <c r="J48919" s="94">
        <v>4298</v>
      </c>
      <c r="K48919" s="94">
        <v>-366</v>
      </c>
      <c r="O48919" s="94">
        <v>4614</v>
      </c>
      <c r="P48919" s="94">
        <v>4298</v>
      </c>
      <c r="Q48919" s="94">
        <v>-366</v>
      </c>
      <c r="R48919" s="94">
        <v>3681</v>
      </c>
      <c r="S48919" s="94">
        <v>586</v>
      </c>
      <c r="V48919" s="94">
        <v>31</v>
      </c>
      <c r="W48919" s="94">
        <v>0</v>
      </c>
      <c r="AJ48919" s="94">
        <v>3681</v>
      </c>
      <c r="AK48919" s="94">
        <v>586</v>
      </c>
      <c r="AN48919" s="94">
        <v>31</v>
      </c>
      <c r="AO48919" s="94">
        <v>0</v>
      </c>
      <c r="AT48919" s="94">
        <v>-232</v>
      </c>
      <c r="AU48919" s="94">
        <v>-275</v>
      </c>
      <c r="AW48919" s="94">
        <v>463</v>
      </c>
      <c r="AX48919" s="94">
        <v>-321</v>
      </c>
    </row>
    <row r="48920" spans="1:50">
      <c r="A48920" s="85" t="s">
        <v>127</v>
      </c>
      <c r="B48920" s="86">
        <v>44224.5</v>
      </c>
      <c r="C48920" s="87">
        <v>44224</v>
      </c>
      <c r="D48920" s="85">
        <v>7</v>
      </c>
      <c r="E48920" s="86">
        <v>44224.291666666664</v>
      </c>
      <c r="F48920" s="88" t="s">
        <v>391</v>
      </c>
      <c r="G48920" s="89" t="s">
        <v>392</v>
      </c>
      <c r="H48920" s="94">
        <v>4804</v>
      </c>
      <c r="I48920" s="94">
        <v>4970</v>
      </c>
      <c r="J48920" s="94">
        <v>4537</v>
      </c>
      <c r="K48920" s="94">
        <v>-486</v>
      </c>
      <c r="O48920" s="94">
        <v>4970</v>
      </c>
      <c r="P48920" s="94">
        <v>4537</v>
      </c>
      <c r="Q48920" s="94">
        <v>-486</v>
      </c>
      <c r="R48920" s="94">
        <v>3803</v>
      </c>
      <c r="S48920" s="94">
        <v>703</v>
      </c>
      <c r="V48920" s="94">
        <v>31</v>
      </c>
      <c r="W48920" s="94">
        <v>0</v>
      </c>
      <c r="AJ48920" s="94">
        <v>3803</v>
      </c>
      <c r="AK48920" s="94">
        <v>703</v>
      </c>
      <c r="AN48920" s="94">
        <v>31</v>
      </c>
      <c r="AO48920" s="94">
        <v>0</v>
      </c>
      <c r="AT48920" s="94">
        <v>-234</v>
      </c>
      <c r="AU48920" s="94">
        <v>-278</v>
      </c>
      <c r="AW48920" s="94">
        <v>395</v>
      </c>
      <c r="AX48920" s="94">
        <v>-367</v>
      </c>
    </row>
    <row r="48921" spans="1:50">
      <c r="A48921" s="85" t="s">
        <v>127</v>
      </c>
      <c r="B48921" s="86">
        <v>44224.541666666664</v>
      </c>
      <c r="C48921" s="87">
        <v>44224</v>
      </c>
      <c r="D48921" s="85">
        <v>8</v>
      </c>
      <c r="E48921" s="86">
        <v>44224.333333333336</v>
      </c>
      <c r="F48921" s="88" t="s">
        <v>391</v>
      </c>
      <c r="G48921" s="89" t="s">
        <v>392</v>
      </c>
      <c r="H48921" s="94">
        <v>5086</v>
      </c>
      <c r="I48921" s="94">
        <v>5179</v>
      </c>
      <c r="J48921" s="94">
        <v>4841</v>
      </c>
      <c r="K48921" s="94">
        <v>-394</v>
      </c>
      <c r="O48921" s="94">
        <v>5179</v>
      </c>
      <c r="P48921" s="94">
        <v>4841</v>
      </c>
      <c r="Q48921" s="94">
        <v>-394</v>
      </c>
      <c r="R48921" s="94">
        <v>4009</v>
      </c>
      <c r="S48921" s="94">
        <v>801</v>
      </c>
      <c r="V48921" s="94">
        <v>31</v>
      </c>
      <c r="W48921" s="94">
        <v>0</v>
      </c>
      <c r="AJ48921" s="94">
        <v>4009</v>
      </c>
      <c r="AK48921" s="94">
        <v>801</v>
      </c>
      <c r="AN48921" s="94">
        <v>31</v>
      </c>
      <c r="AO48921" s="94">
        <v>0</v>
      </c>
      <c r="AT48921" s="94">
        <v>-234</v>
      </c>
      <c r="AU48921" s="94">
        <v>-208</v>
      </c>
      <c r="AW48921" s="94">
        <v>391</v>
      </c>
      <c r="AX48921" s="94">
        <v>-344</v>
      </c>
    </row>
    <row r="48922" spans="1:50">
      <c r="A48922" s="85" t="s">
        <v>127</v>
      </c>
      <c r="B48922" s="86">
        <v>44224.583333333336</v>
      </c>
      <c r="C48922" s="87">
        <v>44224</v>
      </c>
      <c r="D48922" s="85">
        <v>9</v>
      </c>
      <c r="E48922" s="86">
        <v>44224.375</v>
      </c>
      <c r="F48922" s="88" t="s">
        <v>391</v>
      </c>
      <c r="G48922" s="89" t="s">
        <v>392</v>
      </c>
      <c r="H48922" s="94">
        <v>5163</v>
      </c>
      <c r="I48922" s="94">
        <v>5265</v>
      </c>
      <c r="J48922" s="94">
        <v>4832</v>
      </c>
      <c r="K48922" s="94">
        <v>-489</v>
      </c>
      <c r="O48922" s="94">
        <v>5265</v>
      </c>
      <c r="P48922" s="94">
        <v>4832</v>
      </c>
      <c r="Q48922" s="94">
        <v>-489</v>
      </c>
      <c r="R48922" s="94">
        <v>3969</v>
      </c>
      <c r="S48922" s="94">
        <v>832</v>
      </c>
      <c r="V48922" s="94">
        <v>31</v>
      </c>
      <c r="W48922" s="94">
        <v>0</v>
      </c>
      <c r="AJ48922" s="94">
        <v>3969</v>
      </c>
      <c r="AK48922" s="94">
        <v>832</v>
      </c>
      <c r="AN48922" s="94">
        <v>31</v>
      </c>
      <c r="AO48922" s="94">
        <v>0</v>
      </c>
      <c r="AT48922" s="94">
        <v>-231</v>
      </c>
      <c r="AU48922" s="94">
        <v>-241</v>
      </c>
      <c r="AW48922" s="94">
        <v>245</v>
      </c>
      <c r="AX48922" s="94">
        <v>-261</v>
      </c>
    </row>
    <row r="48923" spans="1:50">
      <c r="A48923" s="85" t="s">
        <v>127</v>
      </c>
      <c r="B48923" s="86">
        <v>44224.625</v>
      </c>
      <c r="C48923" s="87">
        <v>44224</v>
      </c>
      <c r="D48923" s="85">
        <v>10</v>
      </c>
      <c r="E48923" s="86">
        <v>44224.416666666664</v>
      </c>
      <c r="F48923" s="88" t="s">
        <v>391</v>
      </c>
      <c r="G48923" s="89" t="s">
        <v>392</v>
      </c>
      <c r="H48923" s="94">
        <v>5126</v>
      </c>
      <c r="I48923" s="94">
        <v>5177</v>
      </c>
      <c r="J48923" s="94">
        <v>4734</v>
      </c>
      <c r="K48923" s="94">
        <v>-496</v>
      </c>
      <c r="O48923" s="94">
        <v>5177</v>
      </c>
      <c r="P48923" s="94">
        <v>4734</v>
      </c>
      <c r="Q48923" s="94">
        <v>-496</v>
      </c>
      <c r="R48923" s="94">
        <v>3896</v>
      </c>
      <c r="S48923" s="94">
        <v>807</v>
      </c>
      <c r="V48923" s="94">
        <v>31</v>
      </c>
      <c r="W48923" s="94">
        <v>0</v>
      </c>
      <c r="AJ48923" s="94">
        <v>3896</v>
      </c>
      <c r="AK48923" s="94">
        <v>807</v>
      </c>
      <c r="AN48923" s="94">
        <v>31</v>
      </c>
      <c r="AO48923" s="94">
        <v>0</v>
      </c>
      <c r="AT48923" s="94">
        <v>-239</v>
      </c>
      <c r="AU48923" s="94">
        <v>-229</v>
      </c>
      <c r="AW48923" s="94">
        <v>267</v>
      </c>
      <c r="AX48923" s="94">
        <v>-294</v>
      </c>
    </row>
    <row r="48924" spans="1:50">
      <c r="A48924" s="85" t="s">
        <v>127</v>
      </c>
      <c r="B48924" s="86">
        <v>44224.666666666664</v>
      </c>
      <c r="C48924" s="87">
        <v>44224</v>
      </c>
      <c r="D48924" s="85">
        <v>11</v>
      </c>
      <c r="E48924" s="86">
        <v>44224.458333333336</v>
      </c>
      <c r="F48924" s="88" t="s">
        <v>391</v>
      </c>
      <c r="G48924" s="89" t="s">
        <v>392</v>
      </c>
      <c r="H48924" s="94">
        <v>5042</v>
      </c>
      <c r="I48924" s="94">
        <v>5064</v>
      </c>
      <c r="J48924" s="94">
        <v>4596</v>
      </c>
      <c r="K48924" s="94">
        <v>-519</v>
      </c>
      <c r="O48924" s="94">
        <v>5064</v>
      </c>
      <c r="P48924" s="94">
        <v>4596</v>
      </c>
      <c r="Q48924" s="94">
        <v>-519</v>
      </c>
      <c r="R48924" s="94">
        <v>3852</v>
      </c>
      <c r="S48924" s="94">
        <v>713</v>
      </c>
      <c r="V48924" s="94">
        <v>31</v>
      </c>
      <c r="W48924" s="94">
        <v>0</v>
      </c>
      <c r="AJ48924" s="94">
        <v>3852</v>
      </c>
      <c r="AK48924" s="94">
        <v>713</v>
      </c>
      <c r="AN48924" s="94">
        <v>31</v>
      </c>
      <c r="AO48924" s="94">
        <v>0</v>
      </c>
      <c r="AT48924" s="94">
        <v>-248</v>
      </c>
      <c r="AU48924" s="94">
        <v>-289</v>
      </c>
      <c r="AW48924" s="94">
        <v>279</v>
      </c>
      <c r="AX48924" s="94">
        <v>-259</v>
      </c>
    </row>
    <row r="48925" spans="1:50">
      <c r="A48925" s="85" t="s">
        <v>127</v>
      </c>
      <c r="B48925" s="86">
        <v>44224.708333333336</v>
      </c>
      <c r="C48925" s="87">
        <v>44224</v>
      </c>
      <c r="D48925" s="85">
        <v>12</v>
      </c>
      <c r="E48925" s="86">
        <v>44224.5</v>
      </c>
      <c r="F48925" s="88" t="s">
        <v>391</v>
      </c>
      <c r="G48925" s="89" t="s">
        <v>392</v>
      </c>
      <c r="H48925" s="94">
        <v>4950</v>
      </c>
      <c r="I48925" s="94">
        <v>4963</v>
      </c>
      <c r="J48925" s="94">
        <v>4517</v>
      </c>
      <c r="K48925" s="94">
        <v>-503</v>
      </c>
      <c r="O48925" s="94">
        <v>4963</v>
      </c>
      <c r="P48925" s="94">
        <v>4517</v>
      </c>
      <c r="Q48925" s="94">
        <v>-503</v>
      </c>
      <c r="R48925" s="94">
        <v>3776</v>
      </c>
      <c r="S48925" s="94">
        <v>710</v>
      </c>
      <c r="V48925" s="94">
        <v>31</v>
      </c>
      <c r="W48925" s="94">
        <v>0</v>
      </c>
      <c r="AJ48925" s="94">
        <v>3776</v>
      </c>
      <c r="AK48925" s="94">
        <v>710</v>
      </c>
      <c r="AN48925" s="94">
        <v>31</v>
      </c>
      <c r="AO48925" s="94">
        <v>0</v>
      </c>
      <c r="AT48925" s="94">
        <v>-254</v>
      </c>
      <c r="AU48925" s="94">
        <v>-300</v>
      </c>
      <c r="AW48925" s="94">
        <v>326</v>
      </c>
      <c r="AX48925" s="94">
        <v>-273</v>
      </c>
    </row>
    <row r="48926" spans="1:50">
      <c r="A48926" s="85" t="s">
        <v>127</v>
      </c>
      <c r="B48926" s="86">
        <v>44224.75</v>
      </c>
      <c r="C48926" s="87">
        <v>44224</v>
      </c>
      <c r="D48926" s="85">
        <v>13</v>
      </c>
      <c r="E48926" s="86">
        <v>44224.541666666664</v>
      </c>
      <c r="F48926" s="88" t="s">
        <v>391</v>
      </c>
      <c r="G48926" s="89" t="s">
        <v>392</v>
      </c>
      <c r="H48926" s="94">
        <v>4830</v>
      </c>
      <c r="I48926" s="94">
        <v>4947</v>
      </c>
      <c r="J48926" s="94">
        <v>4504</v>
      </c>
      <c r="K48926" s="94">
        <v>-498</v>
      </c>
      <c r="O48926" s="94">
        <v>4947</v>
      </c>
      <c r="P48926" s="94">
        <v>4504</v>
      </c>
      <c r="Q48926" s="94">
        <v>-498</v>
      </c>
      <c r="R48926" s="94">
        <v>3863</v>
      </c>
      <c r="S48926" s="94">
        <v>610</v>
      </c>
      <c r="V48926" s="94">
        <v>31</v>
      </c>
      <c r="W48926" s="94">
        <v>0</v>
      </c>
      <c r="AJ48926" s="94">
        <v>3863</v>
      </c>
      <c r="AK48926" s="94">
        <v>610</v>
      </c>
      <c r="AN48926" s="94">
        <v>31</v>
      </c>
      <c r="AO48926" s="94">
        <v>0</v>
      </c>
      <c r="AT48926" s="94">
        <v>-255</v>
      </c>
      <c r="AU48926" s="94">
        <v>-240</v>
      </c>
      <c r="AW48926" s="94">
        <v>298</v>
      </c>
      <c r="AX48926" s="94">
        <v>-301</v>
      </c>
    </row>
    <row r="48927" spans="1:50">
      <c r="A48927" s="85" t="s">
        <v>127</v>
      </c>
      <c r="B48927" s="86">
        <v>44224.791666666664</v>
      </c>
      <c r="C48927" s="87">
        <v>44224</v>
      </c>
      <c r="D48927" s="85">
        <v>14</v>
      </c>
      <c r="E48927" s="86">
        <v>44224.583333333336</v>
      </c>
      <c r="F48927" s="88" t="s">
        <v>391</v>
      </c>
      <c r="G48927" s="89" t="s">
        <v>392</v>
      </c>
      <c r="H48927" s="94">
        <v>4712</v>
      </c>
      <c r="I48927" s="94">
        <v>4874</v>
      </c>
      <c r="J48927" s="94">
        <v>4450</v>
      </c>
      <c r="K48927" s="94">
        <v>-479</v>
      </c>
      <c r="O48927" s="94">
        <v>4874</v>
      </c>
      <c r="P48927" s="94">
        <v>4450</v>
      </c>
      <c r="Q48927" s="94">
        <v>-479</v>
      </c>
      <c r="R48927" s="94">
        <v>3839</v>
      </c>
      <c r="S48927" s="94">
        <v>580</v>
      </c>
      <c r="V48927" s="94">
        <v>31</v>
      </c>
      <c r="W48927" s="94">
        <v>0</v>
      </c>
      <c r="AJ48927" s="94">
        <v>3839</v>
      </c>
      <c r="AK48927" s="94">
        <v>580</v>
      </c>
      <c r="AN48927" s="94">
        <v>31</v>
      </c>
      <c r="AO48927" s="94">
        <v>0</v>
      </c>
      <c r="AT48927" s="94">
        <v>-250</v>
      </c>
      <c r="AU48927" s="94">
        <v>-216</v>
      </c>
      <c r="AW48927" s="94">
        <v>319</v>
      </c>
      <c r="AX48927" s="94">
        <v>-331</v>
      </c>
    </row>
    <row r="48928" spans="1:50">
      <c r="A48928" s="85" t="s">
        <v>127</v>
      </c>
      <c r="B48928" s="86">
        <v>44224.833333333336</v>
      </c>
      <c r="C48928" s="87">
        <v>44224</v>
      </c>
      <c r="D48928" s="85">
        <v>15</v>
      </c>
      <c r="E48928" s="86">
        <v>44224.625</v>
      </c>
      <c r="F48928" s="88" t="s">
        <v>391</v>
      </c>
      <c r="G48928" s="89" t="s">
        <v>392</v>
      </c>
      <c r="H48928" s="94">
        <v>4603</v>
      </c>
      <c r="I48928" s="94">
        <v>4854</v>
      </c>
      <c r="J48928" s="94">
        <v>4426</v>
      </c>
      <c r="K48928" s="94">
        <v>-487</v>
      </c>
      <c r="O48928" s="94">
        <v>4854</v>
      </c>
      <c r="P48928" s="94">
        <v>4426</v>
      </c>
      <c r="Q48928" s="94">
        <v>-487</v>
      </c>
      <c r="R48928" s="94">
        <v>3813</v>
      </c>
      <c r="S48928" s="94">
        <v>581</v>
      </c>
      <c r="V48928" s="94">
        <v>31</v>
      </c>
      <c r="W48928" s="94">
        <v>1</v>
      </c>
      <c r="AJ48928" s="94">
        <v>3813</v>
      </c>
      <c r="AK48928" s="94">
        <v>581</v>
      </c>
      <c r="AN48928" s="94">
        <v>31</v>
      </c>
      <c r="AO48928" s="94">
        <v>1</v>
      </c>
      <c r="AT48928" s="94">
        <v>-247</v>
      </c>
      <c r="AU48928" s="94">
        <v>-184</v>
      </c>
      <c r="AW48928" s="94">
        <v>258</v>
      </c>
      <c r="AX48928" s="94">
        <v>-312</v>
      </c>
    </row>
    <row r="48929" spans="1:50">
      <c r="A48929" s="85" t="s">
        <v>127</v>
      </c>
      <c r="B48929" s="86">
        <v>44224.875</v>
      </c>
      <c r="C48929" s="87">
        <v>44224</v>
      </c>
      <c r="D48929" s="85">
        <v>16</v>
      </c>
      <c r="E48929" s="86">
        <v>44224.666666666664</v>
      </c>
      <c r="F48929" s="88" t="s">
        <v>391</v>
      </c>
      <c r="G48929" s="89" t="s">
        <v>392</v>
      </c>
      <c r="H48929" s="94">
        <v>4502</v>
      </c>
      <c r="I48929" s="94">
        <v>4798</v>
      </c>
      <c r="J48929" s="94">
        <v>4376</v>
      </c>
      <c r="K48929" s="94">
        <v>-474</v>
      </c>
      <c r="O48929" s="94">
        <v>4798</v>
      </c>
      <c r="P48929" s="94">
        <v>4376</v>
      </c>
      <c r="Q48929" s="94">
        <v>-474</v>
      </c>
      <c r="R48929" s="94">
        <v>3762</v>
      </c>
      <c r="S48929" s="94">
        <v>583</v>
      </c>
      <c r="V48929" s="94">
        <v>31</v>
      </c>
      <c r="W48929" s="94">
        <v>0</v>
      </c>
      <c r="AJ48929" s="94">
        <v>3762</v>
      </c>
      <c r="AK48929" s="94">
        <v>583</v>
      </c>
      <c r="AN48929" s="94">
        <v>31</v>
      </c>
      <c r="AO48929" s="94">
        <v>0</v>
      </c>
      <c r="AT48929" s="94">
        <v>-247</v>
      </c>
      <c r="AU48929" s="94">
        <v>-83</v>
      </c>
      <c r="AW48929" s="94">
        <v>228</v>
      </c>
      <c r="AX48929" s="94">
        <v>-374</v>
      </c>
    </row>
    <row r="48930" spans="1:50">
      <c r="A48930" s="85" t="s">
        <v>127</v>
      </c>
      <c r="B48930" s="86">
        <v>44224.916666666664</v>
      </c>
      <c r="C48930" s="87">
        <v>44224</v>
      </c>
      <c r="D48930" s="85">
        <v>17</v>
      </c>
      <c r="E48930" s="86">
        <v>44224.708333333336</v>
      </c>
      <c r="F48930" s="88" t="s">
        <v>391</v>
      </c>
      <c r="G48930" s="89" t="s">
        <v>392</v>
      </c>
      <c r="H48930" s="94">
        <v>4468</v>
      </c>
      <c r="I48930" s="94">
        <v>4795</v>
      </c>
      <c r="J48930" s="94">
        <v>4376</v>
      </c>
      <c r="K48930" s="94">
        <v>-472</v>
      </c>
      <c r="O48930" s="94">
        <v>4795</v>
      </c>
      <c r="P48930" s="94">
        <v>4376</v>
      </c>
      <c r="Q48930" s="94">
        <v>-472</v>
      </c>
      <c r="R48930" s="94">
        <v>3756</v>
      </c>
      <c r="S48930" s="94">
        <v>589</v>
      </c>
      <c r="V48930" s="94">
        <v>31</v>
      </c>
      <c r="W48930" s="94">
        <v>0</v>
      </c>
      <c r="AJ48930" s="94">
        <v>3756</v>
      </c>
      <c r="AK48930" s="94">
        <v>589</v>
      </c>
      <c r="AN48930" s="94">
        <v>31</v>
      </c>
      <c r="AO48930" s="94">
        <v>0</v>
      </c>
      <c r="AT48930" s="94">
        <v>-252</v>
      </c>
      <c r="AU48930" s="94">
        <v>-111</v>
      </c>
      <c r="AW48930" s="94">
        <v>292</v>
      </c>
      <c r="AX48930" s="94">
        <v>-398</v>
      </c>
    </row>
    <row r="48931" spans="1:50">
      <c r="A48931" s="85" t="s">
        <v>127</v>
      </c>
      <c r="B48931" s="86">
        <v>44224.958333333336</v>
      </c>
      <c r="C48931" s="87">
        <v>44224</v>
      </c>
      <c r="D48931" s="85">
        <v>18</v>
      </c>
      <c r="E48931" s="86">
        <v>44224.75</v>
      </c>
      <c r="F48931" s="88" t="s">
        <v>391</v>
      </c>
      <c r="G48931" s="89" t="s">
        <v>392</v>
      </c>
      <c r="H48931" s="94">
        <v>4576</v>
      </c>
      <c r="I48931" s="94">
        <v>4834</v>
      </c>
      <c r="J48931" s="94">
        <v>4507</v>
      </c>
      <c r="K48931" s="94">
        <v>-383</v>
      </c>
      <c r="O48931" s="94">
        <v>4834</v>
      </c>
      <c r="P48931" s="94">
        <v>4507</v>
      </c>
      <c r="Q48931" s="94">
        <v>-383</v>
      </c>
      <c r="R48931" s="94">
        <v>3885</v>
      </c>
      <c r="S48931" s="94">
        <v>591</v>
      </c>
      <c r="V48931" s="94">
        <v>31</v>
      </c>
      <c r="W48931" s="94">
        <v>0</v>
      </c>
      <c r="AJ48931" s="94">
        <v>3885</v>
      </c>
      <c r="AK48931" s="94">
        <v>591</v>
      </c>
      <c r="AN48931" s="94">
        <v>31</v>
      </c>
      <c r="AO48931" s="94">
        <v>0</v>
      </c>
      <c r="AT48931" s="94">
        <v>-249</v>
      </c>
      <c r="AU48931" s="94">
        <v>-195</v>
      </c>
      <c r="AW48931" s="94">
        <v>411</v>
      </c>
      <c r="AX48931" s="94">
        <v>-352</v>
      </c>
    </row>
    <row r="48932" spans="1:50">
      <c r="A48932" s="85" t="s">
        <v>127</v>
      </c>
      <c r="B48932" s="86">
        <v>44225</v>
      </c>
      <c r="C48932" s="87">
        <v>44224</v>
      </c>
      <c r="D48932" s="85">
        <v>19</v>
      </c>
      <c r="E48932" s="86">
        <v>44224.791666666664</v>
      </c>
      <c r="F48932" s="88" t="s">
        <v>391</v>
      </c>
      <c r="G48932" s="89" t="s">
        <v>392</v>
      </c>
      <c r="H48932" s="94">
        <v>4843</v>
      </c>
      <c r="I48932" s="94">
        <v>5056</v>
      </c>
      <c r="J48932" s="94">
        <v>4707</v>
      </c>
      <c r="K48932" s="94">
        <v>-405</v>
      </c>
      <c r="O48932" s="94">
        <v>5056</v>
      </c>
      <c r="P48932" s="94">
        <v>4707</v>
      </c>
      <c r="Q48932" s="94">
        <v>-405</v>
      </c>
      <c r="R48932" s="94">
        <v>4078</v>
      </c>
      <c r="S48932" s="94">
        <v>597</v>
      </c>
      <c r="V48932" s="94">
        <v>32</v>
      </c>
      <c r="W48932" s="94">
        <v>0</v>
      </c>
      <c r="AJ48932" s="94">
        <v>4078</v>
      </c>
      <c r="AK48932" s="94">
        <v>597</v>
      </c>
      <c r="AN48932" s="94">
        <v>32</v>
      </c>
      <c r="AO48932" s="94">
        <v>0</v>
      </c>
      <c r="AT48932" s="94">
        <v>-244</v>
      </c>
      <c r="AU48932" s="94">
        <v>-139</v>
      </c>
      <c r="AW48932" s="94">
        <v>377</v>
      </c>
      <c r="AX48932" s="94">
        <v>-396</v>
      </c>
    </row>
    <row r="48933" spans="1:50">
      <c r="A48933" s="85" t="s">
        <v>127</v>
      </c>
      <c r="B48933" s="86">
        <v>44225.041666666664</v>
      </c>
      <c r="C48933" s="87">
        <v>44224</v>
      </c>
      <c r="D48933" s="85">
        <v>20</v>
      </c>
      <c r="E48933" s="86">
        <v>44224.833333333336</v>
      </c>
      <c r="F48933" s="88" t="s">
        <v>391</v>
      </c>
      <c r="G48933" s="89" t="s">
        <v>392</v>
      </c>
      <c r="H48933" s="94">
        <v>4889</v>
      </c>
      <c r="I48933" s="94">
        <v>5080</v>
      </c>
      <c r="J48933" s="94">
        <v>4725</v>
      </c>
      <c r="K48933" s="94">
        <v>-412</v>
      </c>
      <c r="O48933" s="94">
        <v>5080</v>
      </c>
      <c r="P48933" s="94">
        <v>4725</v>
      </c>
      <c r="Q48933" s="94">
        <v>-412</v>
      </c>
      <c r="R48933" s="94">
        <v>4098</v>
      </c>
      <c r="S48933" s="94">
        <v>596</v>
      </c>
      <c r="V48933" s="94">
        <v>31</v>
      </c>
      <c r="W48933" s="94">
        <v>0</v>
      </c>
      <c r="AJ48933" s="94">
        <v>4098</v>
      </c>
      <c r="AK48933" s="94">
        <v>596</v>
      </c>
      <c r="AN48933" s="94">
        <v>31</v>
      </c>
      <c r="AO48933" s="94">
        <v>0</v>
      </c>
      <c r="AT48933" s="94">
        <v>-252</v>
      </c>
      <c r="AU48933" s="94">
        <v>-190</v>
      </c>
      <c r="AW48933" s="94">
        <v>411</v>
      </c>
      <c r="AX48933" s="94">
        <v>-379</v>
      </c>
    </row>
    <row r="48934" spans="1:50">
      <c r="A48934" s="85" t="s">
        <v>127</v>
      </c>
      <c r="B48934" s="86">
        <v>44225.083333333336</v>
      </c>
      <c r="C48934" s="87">
        <v>44224</v>
      </c>
      <c r="D48934" s="85">
        <v>21</v>
      </c>
      <c r="E48934" s="86">
        <v>44224.875</v>
      </c>
      <c r="F48934" s="88" t="s">
        <v>391</v>
      </c>
      <c r="G48934" s="89" t="s">
        <v>392</v>
      </c>
      <c r="H48934" s="94">
        <v>4897</v>
      </c>
      <c r="I48934" s="94">
        <v>5121</v>
      </c>
      <c r="J48934" s="94">
        <v>4682</v>
      </c>
      <c r="K48934" s="94">
        <v>-494</v>
      </c>
      <c r="O48934" s="94">
        <v>5121</v>
      </c>
      <c r="P48934" s="94">
        <v>4682</v>
      </c>
      <c r="Q48934" s="94">
        <v>-494</v>
      </c>
      <c r="R48934" s="94">
        <v>4057</v>
      </c>
      <c r="S48934" s="94">
        <v>594</v>
      </c>
      <c r="V48934" s="94">
        <v>31</v>
      </c>
      <c r="W48934" s="94">
        <v>0</v>
      </c>
      <c r="AJ48934" s="94">
        <v>4057</v>
      </c>
      <c r="AK48934" s="94">
        <v>594</v>
      </c>
      <c r="AN48934" s="94">
        <v>31</v>
      </c>
      <c r="AO48934" s="94">
        <v>0</v>
      </c>
      <c r="AT48934" s="94">
        <v>-256</v>
      </c>
      <c r="AU48934" s="94">
        <v>-223</v>
      </c>
      <c r="AW48934" s="94">
        <v>343</v>
      </c>
      <c r="AX48934" s="94">
        <v>-358</v>
      </c>
    </row>
    <row r="48935" spans="1:50">
      <c r="A48935" s="85" t="s">
        <v>127</v>
      </c>
      <c r="B48935" s="86">
        <v>44225.125</v>
      </c>
      <c r="C48935" s="87">
        <v>44224</v>
      </c>
      <c r="D48935" s="85">
        <v>22</v>
      </c>
      <c r="E48935" s="86">
        <v>44224.916666666664</v>
      </c>
      <c r="F48935" s="88" t="s">
        <v>391</v>
      </c>
      <c r="G48935" s="89" t="s">
        <v>392</v>
      </c>
      <c r="H48935" s="94">
        <v>4831</v>
      </c>
      <c r="I48935" s="94">
        <v>5081</v>
      </c>
      <c r="J48935" s="94">
        <v>4643</v>
      </c>
      <c r="K48935" s="94">
        <v>-496</v>
      </c>
      <c r="O48935" s="94">
        <v>5081</v>
      </c>
      <c r="P48935" s="94">
        <v>4643</v>
      </c>
      <c r="Q48935" s="94">
        <v>-496</v>
      </c>
      <c r="R48935" s="94">
        <v>4104</v>
      </c>
      <c r="S48935" s="94">
        <v>508</v>
      </c>
      <c r="V48935" s="94">
        <v>31</v>
      </c>
      <c r="W48935" s="94">
        <v>0</v>
      </c>
      <c r="AJ48935" s="94">
        <v>4104</v>
      </c>
      <c r="AK48935" s="94">
        <v>508</v>
      </c>
      <c r="AN48935" s="94">
        <v>31</v>
      </c>
      <c r="AO48935" s="94">
        <v>0</v>
      </c>
      <c r="AT48935" s="94">
        <v>-254</v>
      </c>
      <c r="AU48935" s="94">
        <v>-272</v>
      </c>
      <c r="AW48935" s="94">
        <v>331</v>
      </c>
      <c r="AX48935" s="94">
        <v>-300</v>
      </c>
    </row>
    <row r="48936" spans="1:50">
      <c r="A48936" s="85" t="s">
        <v>127</v>
      </c>
      <c r="B48936" s="86">
        <v>44225.166666666664</v>
      </c>
      <c r="C48936" s="87">
        <v>44224</v>
      </c>
      <c r="D48936" s="85">
        <v>23</v>
      </c>
      <c r="E48936" s="86">
        <v>44224.958333333336</v>
      </c>
      <c r="F48936" s="88" t="s">
        <v>391</v>
      </c>
      <c r="G48936" s="89" t="s">
        <v>392</v>
      </c>
      <c r="H48936" s="94">
        <v>4711</v>
      </c>
      <c r="I48936" s="94">
        <v>4920</v>
      </c>
      <c r="J48936" s="94">
        <v>4530</v>
      </c>
      <c r="K48936" s="94">
        <v>-448</v>
      </c>
      <c r="O48936" s="94">
        <v>4920</v>
      </c>
      <c r="P48936" s="94">
        <v>4530</v>
      </c>
      <c r="Q48936" s="94">
        <v>-448</v>
      </c>
      <c r="R48936" s="94">
        <v>4052</v>
      </c>
      <c r="S48936" s="94">
        <v>447</v>
      </c>
      <c r="V48936" s="94">
        <v>31</v>
      </c>
      <c r="W48936" s="94">
        <v>0</v>
      </c>
      <c r="AJ48936" s="94">
        <v>4052</v>
      </c>
      <c r="AK48936" s="94">
        <v>447</v>
      </c>
      <c r="AN48936" s="94">
        <v>31</v>
      </c>
      <c r="AO48936" s="94">
        <v>0</v>
      </c>
      <c r="AT48936" s="94">
        <v>-255</v>
      </c>
      <c r="AU48936" s="94">
        <v>-308</v>
      </c>
      <c r="AW48936" s="94">
        <v>416</v>
      </c>
      <c r="AX48936" s="94">
        <v>-300</v>
      </c>
    </row>
    <row r="48937" spans="1:50">
      <c r="A48937" s="85" t="s">
        <v>127</v>
      </c>
      <c r="B48937" s="86">
        <v>44225.208333333336</v>
      </c>
      <c r="C48937" s="87">
        <v>44224</v>
      </c>
      <c r="D48937" s="85">
        <v>24</v>
      </c>
      <c r="E48937" s="86">
        <v>44225</v>
      </c>
      <c r="F48937" s="88" t="s">
        <v>391</v>
      </c>
      <c r="G48937" s="89" t="s">
        <v>392</v>
      </c>
      <c r="H48937" s="94">
        <v>4580</v>
      </c>
      <c r="I48937" s="94">
        <v>4801</v>
      </c>
      <c r="J48937" s="94">
        <v>4401</v>
      </c>
      <c r="K48937" s="94">
        <v>-457</v>
      </c>
      <c r="O48937" s="94">
        <v>4801</v>
      </c>
      <c r="P48937" s="94">
        <v>4401</v>
      </c>
      <c r="Q48937" s="94">
        <v>-457</v>
      </c>
      <c r="R48937" s="94">
        <v>3921</v>
      </c>
      <c r="S48937" s="94">
        <v>449</v>
      </c>
      <c r="V48937" s="94">
        <v>31</v>
      </c>
      <c r="W48937" s="94">
        <v>0</v>
      </c>
      <c r="AJ48937" s="94">
        <v>3921</v>
      </c>
      <c r="AK48937" s="94">
        <v>449</v>
      </c>
      <c r="AN48937" s="94">
        <v>31</v>
      </c>
      <c r="AO48937" s="94">
        <v>0</v>
      </c>
      <c r="AT48937" s="94">
        <v>-245</v>
      </c>
      <c r="AU48937" s="94">
        <v>-315</v>
      </c>
      <c r="AW48937" s="94">
        <v>373</v>
      </c>
      <c r="AX48937" s="94">
        <v>-269</v>
      </c>
    </row>
    <row r="48938" spans="1:50">
      <c r="A48938" s="85" t="s">
        <v>127</v>
      </c>
      <c r="B48938" s="86">
        <v>44225.25</v>
      </c>
      <c r="C48938" s="87">
        <v>44225</v>
      </c>
      <c r="D48938" s="85">
        <v>1</v>
      </c>
      <c r="E48938" s="86">
        <v>44225.041666666664</v>
      </c>
      <c r="F48938" s="88" t="s">
        <v>391</v>
      </c>
      <c r="G48938" s="89" t="s">
        <v>392</v>
      </c>
      <c r="H48938" s="94">
        <v>4703</v>
      </c>
      <c r="I48938" s="94">
        <v>4757</v>
      </c>
      <c r="J48938" s="94">
        <v>4360</v>
      </c>
      <c r="K48938" s="94">
        <v>-454</v>
      </c>
      <c r="O48938" s="94">
        <v>4757</v>
      </c>
      <c r="P48938" s="94">
        <v>4360</v>
      </c>
      <c r="Q48938" s="94">
        <v>-454</v>
      </c>
      <c r="R48938" s="94">
        <v>3879</v>
      </c>
      <c r="S48938" s="94">
        <v>449</v>
      </c>
      <c r="V48938" s="94">
        <v>32</v>
      </c>
      <c r="W48938" s="94">
        <v>0</v>
      </c>
      <c r="AJ48938" s="94">
        <v>3879</v>
      </c>
      <c r="AK48938" s="94">
        <v>449</v>
      </c>
      <c r="AN48938" s="94">
        <v>32</v>
      </c>
      <c r="AO48938" s="94">
        <v>0</v>
      </c>
      <c r="AT48938" s="94">
        <v>-244</v>
      </c>
      <c r="AU48938" s="94">
        <v>-406</v>
      </c>
      <c r="AW48938" s="94">
        <v>402</v>
      </c>
      <c r="AX48938" s="94">
        <v>-206</v>
      </c>
    </row>
    <row r="48939" spans="1:50">
      <c r="A48939" s="85" t="s">
        <v>127</v>
      </c>
      <c r="B48939" s="86">
        <v>44225.291666666664</v>
      </c>
      <c r="C48939" s="87">
        <v>44225</v>
      </c>
      <c r="D48939" s="85">
        <v>2</v>
      </c>
      <c r="E48939" s="86">
        <v>44225.083333333336</v>
      </c>
      <c r="F48939" s="88" t="s">
        <v>391</v>
      </c>
      <c r="G48939" s="89" t="s">
        <v>392</v>
      </c>
      <c r="H48939" s="94">
        <v>4668</v>
      </c>
      <c r="I48939" s="94">
        <v>4745</v>
      </c>
      <c r="J48939" s="94">
        <v>4353</v>
      </c>
      <c r="K48939" s="94">
        <v>-443</v>
      </c>
      <c r="O48939" s="94">
        <v>4745</v>
      </c>
      <c r="P48939" s="94">
        <v>4353</v>
      </c>
      <c r="Q48939" s="94">
        <v>-443</v>
      </c>
      <c r="R48939" s="94">
        <v>3872</v>
      </c>
      <c r="S48939" s="94">
        <v>450</v>
      </c>
      <c r="V48939" s="94">
        <v>31</v>
      </c>
      <c r="W48939" s="94">
        <v>0</v>
      </c>
      <c r="AJ48939" s="94">
        <v>3872</v>
      </c>
      <c r="AK48939" s="94">
        <v>450</v>
      </c>
      <c r="AN48939" s="94">
        <v>31</v>
      </c>
      <c r="AO48939" s="94">
        <v>0</v>
      </c>
      <c r="AT48939" s="94">
        <v>-241</v>
      </c>
      <c r="AU48939" s="94">
        <v>-473</v>
      </c>
      <c r="AW48939" s="94">
        <v>462</v>
      </c>
      <c r="AX48939" s="94">
        <v>-191</v>
      </c>
    </row>
    <row r="48940" spans="1:50">
      <c r="A48940" s="85" t="s">
        <v>127</v>
      </c>
      <c r="B48940" s="86">
        <v>44225.333333333336</v>
      </c>
      <c r="C48940" s="87">
        <v>44225</v>
      </c>
      <c r="D48940" s="85">
        <v>3</v>
      </c>
      <c r="E48940" s="86">
        <v>44225.125</v>
      </c>
      <c r="F48940" s="88" t="s">
        <v>391</v>
      </c>
      <c r="G48940" s="89" t="s">
        <v>392</v>
      </c>
      <c r="H48940" s="94">
        <v>4631</v>
      </c>
      <c r="I48940" s="94">
        <v>4765</v>
      </c>
      <c r="J48940" s="94">
        <v>4367</v>
      </c>
      <c r="K48940" s="94">
        <v>-446</v>
      </c>
      <c r="O48940" s="94">
        <v>4765</v>
      </c>
      <c r="P48940" s="94">
        <v>4367</v>
      </c>
      <c r="Q48940" s="94">
        <v>-446</v>
      </c>
      <c r="R48940" s="94">
        <v>3887</v>
      </c>
      <c r="S48940" s="94">
        <v>449</v>
      </c>
      <c r="V48940" s="94">
        <v>31</v>
      </c>
      <c r="W48940" s="94">
        <v>0</v>
      </c>
      <c r="AJ48940" s="94">
        <v>3887</v>
      </c>
      <c r="AK48940" s="94">
        <v>449</v>
      </c>
      <c r="AN48940" s="94">
        <v>31</v>
      </c>
      <c r="AO48940" s="94">
        <v>0</v>
      </c>
      <c r="AT48940" s="94">
        <v>-242</v>
      </c>
      <c r="AU48940" s="94">
        <v>-507</v>
      </c>
      <c r="AW48940" s="94">
        <v>448</v>
      </c>
      <c r="AX48940" s="94">
        <v>-145</v>
      </c>
    </row>
    <row r="48941" spans="1:50">
      <c r="A48941" s="85" t="s">
        <v>127</v>
      </c>
      <c r="B48941" s="86">
        <v>44225.375</v>
      </c>
      <c r="C48941" s="87">
        <v>44225</v>
      </c>
      <c r="D48941" s="85">
        <v>4</v>
      </c>
      <c r="E48941" s="86">
        <v>44225.166666666664</v>
      </c>
      <c r="F48941" s="88" t="s">
        <v>391</v>
      </c>
      <c r="G48941" s="89" t="s">
        <v>392</v>
      </c>
      <c r="H48941" s="94">
        <v>4645</v>
      </c>
      <c r="I48941" s="94">
        <v>4784</v>
      </c>
      <c r="J48941" s="94">
        <v>4391</v>
      </c>
      <c r="K48941" s="94">
        <v>-444</v>
      </c>
      <c r="O48941" s="94">
        <v>4784</v>
      </c>
      <c r="P48941" s="94">
        <v>4391</v>
      </c>
      <c r="Q48941" s="94">
        <v>-444</v>
      </c>
      <c r="R48941" s="94">
        <v>3911</v>
      </c>
      <c r="S48941" s="94">
        <v>449</v>
      </c>
      <c r="V48941" s="94">
        <v>31</v>
      </c>
      <c r="W48941" s="94">
        <v>0</v>
      </c>
      <c r="AJ48941" s="94">
        <v>3911</v>
      </c>
      <c r="AK48941" s="94">
        <v>449</v>
      </c>
      <c r="AN48941" s="94">
        <v>31</v>
      </c>
      <c r="AO48941" s="94">
        <v>0</v>
      </c>
      <c r="AT48941" s="94">
        <v>-244</v>
      </c>
      <c r="AU48941" s="94">
        <v>-534</v>
      </c>
      <c r="AW48941" s="94">
        <v>468</v>
      </c>
      <c r="AX48941" s="94">
        <v>-134</v>
      </c>
    </row>
    <row r="48942" spans="1:50">
      <c r="A48942" s="85" t="s">
        <v>127</v>
      </c>
      <c r="B48942" s="86">
        <v>44225.416666666664</v>
      </c>
      <c r="C48942" s="87">
        <v>44225</v>
      </c>
      <c r="D48942" s="85">
        <v>5</v>
      </c>
      <c r="E48942" s="86">
        <v>44225.208333333336</v>
      </c>
      <c r="F48942" s="88" t="s">
        <v>391</v>
      </c>
      <c r="G48942" s="89" t="s">
        <v>392</v>
      </c>
      <c r="H48942" s="94">
        <v>4671</v>
      </c>
      <c r="I48942" s="94">
        <v>4884</v>
      </c>
      <c r="J48942" s="94">
        <v>4464</v>
      </c>
      <c r="K48942" s="94">
        <v>-472</v>
      </c>
      <c r="O48942" s="94">
        <v>4884</v>
      </c>
      <c r="P48942" s="94">
        <v>4464</v>
      </c>
      <c r="Q48942" s="94">
        <v>-472</v>
      </c>
      <c r="R48942" s="94">
        <v>3983</v>
      </c>
      <c r="S48942" s="94">
        <v>449</v>
      </c>
      <c r="V48942" s="94">
        <v>32</v>
      </c>
      <c r="W48942" s="94">
        <v>0</v>
      </c>
      <c r="AJ48942" s="94">
        <v>3983</v>
      </c>
      <c r="AK48942" s="94">
        <v>449</v>
      </c>
      <c r="AN48942" s="94">
        <v>32</v>
      </c>
      <c r="AO48942" s="94">
        <v>0</v>
      </c>
      <c r="AT48942" s="94">
        <v>-246</v>
      </c>
      <c r="AU48942" s="94">
        <v>-553</v>
      </c>
      <c r="AW48942" s="94">
        <v>452</v>
      </c>
      <c r="AX48942" s="94">
        <v>-125</v>
      </c>
    </row>
    <row r="48943" spans="1:50">
      <c r="A48943" s="85" t="s">
        <v>127</v>
      </c>
      <c r="B48943" s="86">
        <v>44225.458333333336</v>
      </c>
      <c r="C48943" s="87">
        <v>44225</v>
      </c>
      <c r="D48943" s="85">
        <v>6</v>
      </c>
      <c r="E48943" s="86">
        <v>44225.25</v>
      </c>
      <c r="F48943" s="88" t="s">
        <v>391</v>
      </c>
      <c r="G48943" s="89" t="s">
        <v>392</v>
      </c>
      <c r="H48943" s="94">
        <v>4805</v>
      </c>
      <c r="I48943" s="94">
        <v>5057</v>
      </c>
      <c r="J48943" s="94">
        <v>4642</v>
      </c>
      <c r="K48943" s="94">
        <v>-470</v>
      </c>
      <c r="O48943" s="94">
        <v>5057</v>
      </c>
      <c r="P48943" s="94">
        <v>4642</v>
      </c>
      <c r="Q48943" s="94">
        <v>-470</v>
      </c>
      <c r="R48943" s="94">
        <v>4005</v>
      </c>
      <c r="S48943" s="94">
        <v>606</v>
      </c>
      <c r="V48943" s="94">
        <v>31</v>
      </c>
      <c r="W48943" s="94">
        <v>0</v>
      </c>
      <c r="AJ48943" s="94">
        <v>4005</v>
      </c>
      <c r="AK48943" s="94">
        <v>606</v>
      </c>
      <c r="AN48943" s="94">
        <v>31</v>
      </c>
      <c r="AO48943" s="94">
        <v>0</v>
      </c>
      <c r="AT48943" s="94">
        <v>-252</v>
      </c>
      <c r="AU48943" s="94">
        <v>-530</v>
      </c>
      <c r="AW48943" s="94">
        <v>505</v>
      </c>
      <c r="AX48943" s="94">
        <v>-193</v>
      </c>
    </row>
    <row r="48944" spans="1:50">
      <c r="A48944" s="85" t="s">
        <v>127</v>
      </c>
      <c r="B48944" s="86">
        <v>44225.5</v>
      </c>
      <c r="C48944" s="87">
        <v>44225</v>
      </c>
      <c r="D48944" s="85">
        <v>7</v>
      </c>
      <c r="E48944" s="86">
        <v>44225.291666666664</v>
      </c>
      <c r="F48944" s="88" t="s">
        <v>391</v>
      </c>
      <c r="G48944" s="89" t="s">
        <v>392</v>
      </c>
      <c r="H48944" s="94">
        <v>5120</v>
      </c>
      <c r="I48944" s="94">
        <v>5353</v>
      </c>
      <c r="J48944" s="94">
        <v>4964</v>
      </c>
      <c r="K48944" s="94">
        <v>-448</v>
      </c>
      <c r="O48944" s="94">
        <v>5353</v>
      </c>
      <c r="P48944" s="94">
        <v>4964</v>
      </c>
      <c r="Q48944" s="94">
        <v>-448</v>
      </c>
      <c r="R48944" s="94">
        <v>4137</v>
      </c>
      <c r="S48944" s="94">
        <v>796</v>
      </c>
      <c r="V48944" s="94">
        <v>31</v>
      </c>
      <c r="W48944" s="94">
        <v>0</v>
      </c>
      <c r="AJ48944" s="94">
        <v>4137</v>
      </c>
      <c r="AK48944" s="94">
        <v>796</v>
      </c>
      <c r="AN48944" s="94">
        <v>31</v>
      </c>
      <c r="AO48944" s="94">
        <v>0</v>
      </c>
      <c r="AT48944" s="94">
        <v>-260</v>
      </c>
      <c r="AU48944" s="94">
        <v>-488</v>
      </c>
      <c r="AW48944" s="94">
        <v>453</v>
      </c>
      <c r="AX48944" s="94">
        <v>-153</v>
      </c>
    </row>
    <row r="48945" spans="1:50">
      <c r="A48945" s="85" t="s">
        <v>127</v>
      </c>
      <c r="B48945" s="86">
        <v>44225.541666666664</v>
      </c>
      <c r="C48945" s="87">
        <v>44225</v>
      </c>
      <c r="D48945" s="85">
        <v>8</v>
      </c>
      <c r="E48945" s="86">
        <v>44225.333333333336</v>
      </c>
      <c r="F48945" s="88" t="s">
        <v>391</v>
      </c>
      <c r="G48945" s="89" t="s">
        <v>392</v>
      </c>
      <c r="H48945" s="94">
        <v>5379</v>
      </c>
      <c r="I48945" s="94">
        <v>5589</v>
      </c>
      <c r="J48945" s="94">
        <v>5145</v>
      </c>
      <c r="K48945" s="94">
        <v>-502</v>
      </c>
      <c r="O48945" s="94">
        <v>5589</v>
      </c>
      <c r="P48945" s="94">
        <v>5145</v>
      </c>
      <c r="Q48945" s="94">
        <v>-502</v>
      </c>
      <c r="R48945" s="94">
        <v>4117</v>
      </c>
      <c r="S48945" s="94">
        <v>996</v>
      </c>
      <c r="V48945" s="94">
        <v>32</v>
      </c>
      <c r="W48945" s="94">
        <v>0</v>
      </c>
      <c r="AJ48945" s="94">
        <v>4117</v>
      </c>
      <c r="AK48945" s="94">
        <v>996</v>
      </c>
      <c r="AN48945" s="94">
        <v>32</v>
      </c>
      <c r="AO48945" s="94">
        <v>0</v>
      </c>
      <c r="AT48945" s="94">
        <v>-259</v>
      </c>
      <c r="AU48945" s="94">
        <v>-352</v>
      </c>
      <c r="AW48945" s="94">
        <v>159</v>
      </c>
      <c r="AX48945" s="94">
        <v>-50</v>
      </c>
    </row>
    <row r="48946" spans="1:50">
      <c r="A48946" s="85" t="s">
        <v>127</v>
      </c>
      <c r="B48946" s="86">
        <v>44225.583333333336</v>
      </c>
      <c r="C48946" s="87">
        <v>44225</v>
      </c>
      <c r="D48946" s="85">
        <v>9</v>
      </c>
      <c r="E48946" s="86">
        <v>44225.375</v>
      </c>
      <c r="F48946" s="88" t="s">
        <v>391</v>
      </c>
      <c r="G48946" s="89" t="s">
        <v>392</v>
      </c>
      <c r="H48946" s="94">
        <v>5417</v>
      </c>
      <c r="I48946" s="94">
        <v>5678</v>
      </c>
      <c r="J48946" s="94">
        <v>5187</v>
      </c>
      <c r="K48946" s="94">
        <v>-546</v>
      </c>
      <c r="O48946" s="94">
        <v>5678</v>
      </c>
      <c r="P48946" s="94">
        <v>5187</v>
      </c>
      <c r="Q48946" s="94">
        <v>-546</v>
      </c>
      <c r="R48946" s="94">
        <v>4147</v>
      </c>
      <c r="S48946" s="94">
        <v>1009</v>
      </c>
      <c r="V48946" s="94">
        <v>31</v>
      </c>
      <c r="W48946" s="94">
        <v>0</v>
      </c>
      <c r="AJ48946" s="94">
        <v>4147</v>
      </c>
      <c r="AK48946" s="94">
        <v>1009</v>
      </c>
      <c r="AN48946" s="94">
        <v>31</v>
      </c>
      <c r="AO48946" s="94">
        <v>0</v>
      </c>
      <c r="AT48946" s="94">
        <v>-258</v>
      </c>
      <c r="AU48946" s="94">
        <v>-297</v>
      </c>
      <c r="AW48946" s="94">
        <v>119</v>
      </c>
      <c r="AX48946" s="94">
        <v>-110</v>
      </c>
    </row>
    <row r="48947" spans="1:50">
      <c r="A48947" s="85" t="s">
        <v>127</v>
      </c>
      <c r="B48947" s="86">
        <v>44225.625</v>
      </c>
      <c r="C48947" s="87">
        <v>44225</v>
      </c>
      <c r="D48947" s="85">
        <v>10</v>
      </c>
      <c r="E48947" s="86">
        <v>44225.416666666664</v>
      </c>
      <c r="F48947" s="88" t="s">
        <v>391</v>
      </c>
      <c r="G48947" s="89" t="s">
        <v>392</v>
      </c>
      <c r="H48947" s="94">
        <v>5272</v>
      </c>
      <c r="I48947" s="94">
        <v>5435</v>
      </c>
      <c r="J48947" s="94">
        <v>4981</v>
      </c>
      <c r="K48947" s="94">
        <v>-508</v>
      </c>
      <c r="O48947" s="94">
        <v>5435</v>
      </c>
      <c r="P48947" s="94">
        <v>4981</v>
      </c>
      <c r="Q48947" s="94">
        <v>-508</v>
      </c>
      <c r="R48947" s="94">
        <v>4101</v>
      </c>
      <c r="S48947" s="94">
        <v>849</v>
      </c>
      <c r="V48947" s="94">
        <v>31</v>
      </c>
      <c r="W48947" s="94">
        <v>0</v>
      </c>
      <c r="AJ48947" s="94">
        <v>4101</v>
      </c>
      <c r="AK48947" s="94">
        <v>849</v>
      </c>
      <c r="AN48947" s="94">
        <v>31</v>
      </c>
      <c r="AO48947" s="94">
        <v>0</v>
      </c>
      <c r="AT48947" s="94">
        <v>-256</v>
      </c>
      <c r="AU48947" s="94">
        <v>-337</v>
      </c>
      <c r="AW48947" s="94">
        <v>182</v>
      </c>
      <c r="AX48947" s="94">
        <v>-97</v>
      </c>
    </row>
    <row r="48948" spans="1:50">
      <c r="A48948" s="85" t="s">
        <v>127</v>
      </c>
      <c r="B48948" s="86">
        <v>44225.666666666664</v>
      </c>
      <c r="C48948" s="87">
        <v>44225</v>
      </c>
      <c r="D48948" s="85">
        <v>11</v>
      </c>
      <c r="E48948" s="86">
        <v>44225.458333333336</v>
      </c>
      <c r="F48948" s="88" t="s">
        <v>391</v>
      </c>
      <c r="G48948" s="89" t="s">
        <v>392</v>
      </c>
      <c r="H48948" s="94">
        <v>5115</v>
      </c>
      <c r="I48948" s="94">
        <v>5168</v>
      </c>
      <c r="J48948" s="94">
        <v>4726</v>
      </c>
      <c r="K48948" s="94">
        <v>-498</v>
      </c>
      <c r="O48948" s="94">
        <v>5168</v>
      </c>
      <c r="P48948" s="94">
        <v>4726</v>
      </c>
      <c r="Q48948" s="94">
        <v>-498</v>
      </c>
      <c r="R48948" s="94">
        <v>3891</v>
      </c>
      <c r="S48948" s="94">
        <v>802</v>
      </c>
      <c r="V48948" s="94">
        <v>32</v>
      </c>
      <c r="W48948" s="94">
        <v>1</v>
      </c>
      <c r="AJ48948" s="94">
        <v>3891</v>
      </c>
      <c r="AK48948" s="94">
        <v>802</v>
      </c>
      <c r="AN48948" s="94">
        <v>32</v>
      </c>
      <c r="AO48948" s="94">
        <v>1</v>
      </c>
      <c r="AT48948" s="94">
        <v>-259</v>
      </c>
      <c r="AU48948" s="94">
        <v>-399</v>
      </c>
      <c r="AW48948" s="94">
        <v>313</v>
      </c>
      <c r="AX48948" s="94">
        <v>-153</v>
      </c>
    </row>
    <row r="48949" spans="1:50">
      <c r="A48949" s="85" t="s">
        <v>127</v>
      </c>
      <c r="B48949" s="86">
        <v>44225.708333333336</v>
      </c>
      <c r="C48949" s="87">
        <v>44225</v>
      </c>
      <c r="D48949" s="85">
        <v>12</v>
      </c>
      <c r="E48949" s="86">
        <v>44225.5</v>
      </c>
      <c r="F48949" s="88" t="s">
        <v>391</v>
      </c>
      <c r="G48949" s="89" t="s">
        <v>392</v>
      </c>
      <c r="H48949" s="94">
        <v>4920</v>
      </c>
      <c r="I48949" s="94">
        <v>4948</v>
      </c>
      <c r="J48949" s="94">
        <v>4506</v>
      </c>
      <c r="K48949" s="94">
        <v>-497</v>
      </c>
      <c r="O48949" s="94">
        <v>4948</v>
      </c>
      <c r="P48949" s="94">
        <v>4506</v>
      </c>
      <c r="Q48949" s="94">
        <v>-497</v>
      </c>
      <c r="R48949" s="94">
        <v>3714</v>
      </c>
      <c r="S48949" s="94">
        <v>760</v>
      </c>
      <c r="V48949" s="94">
        <v>31</v>
      </c>
      <c r="W48949" s="94">
        <v>1</v>
      </c>
      <c r="AJ48949" s="94">
        <v>3714</v>
      </c>
      <c r="AK48949" s="94">
        <v>760</v>
      </c>
      <c r="AN48949" s="94">
        <v>31</v>
      </c>
      <c r="AO48949" s="94">
        <v>1</v>
      </c>
      <c r="AT48949" s="94">
        <v>-260</v>
      </c>
      <c r="AU48949" s="94">
        <v>-391</v>
      </c>
      <c r="AW48949" s="94">
        <v>355</v>
      </c>
      <c r="AX48949" s="94">
        <v>-201</v>
      </c>
    </row>
    <row r="48950" spans="1:50">
      <c r="A48950" s="85" t="s">
        <v>127</v>
      </c>
      <c r="B48950" s="86">
        <v>44225.75</v>
      </c>
      <c r="C48950" s="87">
        <v>44225</v>
      </c>
      <c r="D48950" s="85">
        <v>13</v>
      </c>
      <c r="E48950" s="86">
        <v>44225.541666666664</v>
      </c>
      <c r="F48950" s="88" t="s">
        <v>391</v>
      </c>
      <c r="G48950" s="89" t="s">
        <v>392</v>
      </c>
      <c r="H48950" s="94">
        <v>4714</v>
      </c>
      <c r="I48950" s="94">
        <v>4733</v>
      </c>
      <c r="J48950" s="94">
        <v>4286</v>
      </c>
      <c r="K48950" s="94">
        <v>-500</v>
      </c>
      <c r="O48950" s="94">
        <v>4733</v>
      </c>
      <c r="P48950" s="94">
        <v>4286</v>
      </c>
      <c r="Q48950" s="94">
        <v>-500</v>
      </c>
      <c r="R48950" s="94">
        <v>3660</v>
      </c>
      <c r="S48950" s="94">
        <v>592</v>
      </c>
      <c r="V48950" s="94">
        <v>31</v>
      </c>
      <c r="W48950" s="94">
        <v>3</v>
      </c>
      <c r="AJ48950" s="94">
        <v>3660</v>
      </c>
      <c r="AK48950" s="94">
        <v>592</v>
      </c>
      <c r="AN48950" s="94">
        <v>31</v>
      </c>
      <c r="AO48950" s="94">
        <v>3</v>
      </c>
      <c r="AT48950" s="94">
        <v>-260</v>
      </c>
      <c r="AU48950" s="94">
        <v>-450</v>
      </c>
      <c r="AW48950" s="94">
        <v>430</v>
      </c>
      <c r="AX48950" s="94">
        <v>-220</v>
      </c>
    </row>
    <row r="48951" spans="1:50">
      <c r="A48951" s="85" t="s">
        <v>127</v>
      </c>
      <c r="B48951" s="86">
        <v>44225.791666666664</v>
      </c>
      <c r="C48951" s="87">
        <v>44225</v>
      </c>
      <c r="D48951" s="85">
        <v>14</v>
      </c>
      <c r="E48951" s="86">
        <v>44225.583333333336</v>
      </c>
      <c r="F48951" s="88" t="s">
        <v>391</v>
      </c>
      <c r="G48951" s="89" t="s">
        <v>392</v>
      </c>
      <c r="H48951" s="94">
        <v>4547</v>
      </c>
      <c r="I48951" s="94">
        <v>4582</v>
      </c>
      <c r="J48951" s="94">
        <v>4158</v>
      </c>
      <c r="K48951" s="94">
        <v>-476</v>
      </c>
      <c r="O48951" s="94">
        <v>4582</v>
      </c>
      <c r="P48951" s="94">
        <v>4158</v>
      </c>
      <c r="Q48951" s="94">
        <v>-476</v>
      </c>
      <c r="R48951" s="94">
        <v>3533</v>
      </c>
      <c r="S48951" s="94">
        <v>586</v>
      </c>
      <c r="V48951" s="94">
        <v>32</v>
      </c>
      <c r="W48951" s="94">
        <v>7</v>
      </c>
      <c r="AJ48951" s="94">
        <v>3533</v>
      </c>
      <c r="AK48951" s="94">
        <v>586</v>
      </c>
      <c r="AN48951" s="94">
        <v>32</v>
      </c>
      <c r="AO48951" s="94">
        <v>7</v>
      </c>
      <c r="AT48951" s="94">
        <v>-255</v>
      </c>
      <c r="AU48951" s="94">
        <v>-454</v>
      </c>
      <c r="AW48951" s="94">
        <v>400</v>
      </c>
      <c r="AX48951" s="94">
        <v>-167</v>
      </c>
    </row>
    <row r="48952" spans="1:50">
      <c r="A48952" s="85" t="s">
        <v>127</v>
      </c>
      <c r="B48952" s="86">
        <v>44225.833333333336</v>
      </c>
      <c r="C48952" s="87">
        <v>44225</v>
      </c>
      <c r="D48952" s="85">
        <v>15</v>
      </c>
      <c r="E48952" s="86">
        <v>44225.625</v>
      </c>
      <c r="F48952" s="88" t="s">
        <v>391</v>
      </c>
      <c r="G48952" s="89" t="s">
        <v>392</v>
      </c>
      <c r="H48952" s="94">
        <v>4419</v>
      </c>
      <c r="I48952" s="94">
        <v>4434</v>
      </c>
      <c r="J48952" s="94">
        <v>4014</v>
      </c>
      <c r="K48952" s="94">
        <v>-469</v>
      </c>
      <c r="O48952" s="94">
        <v>4434</v>
      </c>
      <c r="P48952" s="94">
        <v>4014</v>
      </c>
      <c r="Q48952" s="94">
        <v>-469</v>
      </c>
      <c r="R48952" s="94">
        <v>3405</v>
      </c>
      <c r="S48952" s="94">
        <v>570</v>
      </c>
      <c r="V48952" s="94">
        <v>31</v>
      </c>
      <c r="W48952" s="94">
        <v>8</v>
      </c>
      <c r="AJ48952" s="94">
        <v>3405</v>
      </c>
      <c r="AK48952" s="94">
        <v>570</v>
      </c>
      <c r="AN48952" s="94">
        <v>31</v>
      </c>
      <c r="AO48952" s="94">
        <v>8</v>
      </c>
      <c r="AT48952" s="94">
        <v>-253</v>
      </c>
      <c r="AU48952" s="94">
        <v>-510</v>
      </c>
      <c r="AW48952" s="94">
        <v>488</v>
      </c>
      <c r="AX48952" s="94">
        <v>-194</v>
      </c>
    </row>
    <row r="48953" spans="1:50">
      <c r="A48953" s="85" t="s">
        <v>127</v>
      </c>
      <c r="B48953" s="86">
        <v>44225.875</v>
      </c>
      <c r="C48953" s="87">
        <v>44225</v>
      </c>
      <c r="D48953" s="85">
        <v>16</v>
      </c>
      <c r="E48953" s="86">
        <v>44225.666666666664</v>
      </c>
      <c r="F48953" s="88" t="s">
        <v>391</v>
      </c>
      <c r="G48953" s="89" t="s">
        <v>392</v>
      </c>
      <c r="H48953" s="94">
        <v>4302</v>
      </c>
      <c r="I48953" s="94">
        <v>4265</v>
      </c>
      <c r="J48953" s="94">
        <v>3851</v>
      </c>
      <c r="K48953" s="94">
        <v>-465</v>
      </c>
      <c r="O48953" s="94">
        <v>4265</v>
      </c>
      <c r="P48953" s="94">
        <v>3851</v>
      </c>
      <c r="Q48953" s="94">
        <v>-465</v>
      </c>
      <c r="R48953" s="94">
        <v>3309</v>
      </c>
      <c r="S48953" s="94">
        <v>504</v>
      </c>
      <c r="V48953" s="94">
        <v>32</v>
      </c>
      <c r="W48953" s="94">
        <v>6</v>
      </c>
      <c r="AJ48953" s="94">
        <v>3309</v>
      </c>
      <c r="AK48953" s="94">
        <v>504</v>
      </c>
      <c r="AN48953" s="94">
        <v>32</v>
      </c>
      <c r="AO48953" s="94">
        <v>6</v>
      </c>
      <c r="AT48953" s="94">
        <v>-255</v>
      </c>
      <c r="AU48953" s="94">
        <v>-534</v>
      </c>
      <c r="AW48953" s="94">
        <v>508</v>
      </c>
      <c r="AX48953" s="94">
        <v>-184</v>
      </c>
    </row>
    <row r="48954" spans="1:50">
      <c r="A48954" s="85" t="s">
        <v>127</v>
      </c>
      <c r="B48954" s="86">
        <v>44225.916666666664</v>
      </c>
      <c r="C48954" s="87">
        <v>44225</v>
      </c>
      <c r="D48954" s="85">
        <v>17</v>
      </c>
      <c r="E48954" s="86">
        <v>44225.708333333336</v>
      </c>
      <c r="F48954" s="88" t="s">
        <v>391</v>
      </c>
      <c r="G48954" s="89" t="s">
        <v>392</v>
      </c>
      <c r="H48954" s="94">
        <v>4261</v>
      </c>
      <c r="I48954" s="94">
        <v>4259</v>
      </c>
      <c r="J48954" s="94">
        <v>3848</v>
      </c>
      <c r="K48954" s="94">
        <v>-458</v>
      </c>
      <c r="O48954" s="94">
        <v>4259</v>
      </c>
      <c r="P48954" s="94">
        <v>3848</v>
      </c>
      <c r="Q48954" s="94">
        <v>-458</v>
      </c>
      <c r="R48954" s="94">
        <v>3365</v>
      </c>
      <c r="S48954" s="94">
        <v>449</v>
      </c>
      <c r="V48954" s="94">
        <v>31</v>
      </c>
      <c r="W48954" s="94">
        <v>3</v>
      </c>
      <c r="AJ48954" s="94">
        <v>3365</v>
      </c>
      <c r="AK48954" s="94">
        <v>449</v>
      </c>
      <c r="AN48954" s="94">
        <v>31</v>
      </c>
      <c r="AO48954" s="94">
        <v>3</v>
      </c>
      <c r="AT48954" s="94">
        <v>-253</v>
      </c>
      <c r="AU48954" s="94">
        <v>-493</v>
      </c>
      <c r="AW48954" s="94">
        <v>459</v>
      </c>
      <c r="AX48954" s="94">
        <v>-171</v>
      </c>
    </row>
    <row r="48955" spans="1:50">
      <c r="A48955" s="85" t="s">
        <v>127</v>
      </c>
      <c r="B48955" s="86">
        <v>44225.958333333336</v>
      </c>
      <c r="C48955" s="87">
        <v>44225</v>
      </c>
      <c r="D48955" s="85">
        <v>18</v>
      </c>
      <c r="E48955" s="86">
        <v>44225.75</v>
      </c>
      <c r="F48955" s="88" t="s">
        <v>391</v>
      </c>
      <c r="G48955" s="89" t="s">
        <v>392</v>
      </c>
      <c r="H48955" s="94">
        <v>4391</v>
      </c>
      <c r="I48955" s="94">
        <v>4342</v>
      </c>
      <c r="J48955" s="94">
        <v>3923</v>
      </c>
      <c r="K48955" s="94">
        <v>-471</v>
      </c>
      <c r="O48955" s="94">
        <v>4342</v>
      </c>
      <c r="P48955" s="94">
        <v>3923</v>
      </c>
      <c r="Q48955" s="94">
        <v>-471</v>
      </c>
      <c r="R48955" s="94">
        <v>3441</v>
      </c>
      <c r="S48955" s="94">
        <v>450</v>
      </c>
      <c r="V48955" s="94">
        <v>31</v>
      </c>
      <c r="W48955" s="94">
        <v>1</v>
      </c>
      <c r="AJ48955" s="94">
        <v>3441</v>
      </c>
      <c r="AK48955" s="94">
        <v>450</v>
      </c>
      <c r="AN48955" s="94">
        <v>31</v>
      </c>
      <c r="AO48955" s="94">
        <v>1</v>
      </c>
      <c r="AT48955" s="94">
        <v>-257</v>
      </c>
      <c r="AU48955" s="94">
        <v>-485</v>
      </c>
      <c r="AW48955" s="94">
        <v>494</v>
      </c>
      <c r="AX48955" s="94">
        <v>-223</v>
      </c>
    </row>
    <row r="48956" spans="1:50">
      <c r="A48956" s="85" t="s">
        <v>127</v>
      </c>
      <c r="B48956" s="86">
        <v>44226</v>
      </c>
      <c r="C48956" s="87">
        <v>44225</v>
      </c>
      <c r="D48956" s="85">
        <v>19</v>
      </c>
      <c r="E48956" s="86">
        <v>44225.791666666664</v>
      </c>
      <c r="F48956" s="88" t="s">
        <v>391</v>
      </c>
      <c r="G48956" s="89" t="s">
        <v>392</v>
      </c>
      <c r="H48956" s="94">
        <v>4639</v>
      </c>
      <c r="I48956" s="94">
        <v>4628</v>
      </c>
      <c r="J48956" s="94">
        <v>4186</v>
      </c>
      <c r="K48956" s="94">
        <v>-492</v>
      </c>
      <c r="O48956" s="94">
        <v>4628</v>
      </c>
      <c r="P48956" s="94">
        <v>4186</v>
      </c>
      <c r="Q48956" s="94">
        <v>-492</v>
      </c>
      <c r="R48956" s="94">
        <v>3705</v>
      </c>
      <c r="S48956" s="94">
        <v>449</v>
      </c>
      <c r="V48956" s="94">
        <v>32</v>
      </c>
      <c r="W48956" s="94">
        <v>0</v>
      </c>
      <c r="AJ48956" s="94">
        <v>3705</v>
      </c>
      <c r="AK48956" s="94">
        <v>449</v>
      </c>
      <c r="AN48956" s="94">
        <v>32</v>
      </c>
      <c r="AO48956" s="94">
        <v>0</v>
      </c>
      <c r="AT48956" s="94">
        <v>-260</v>
      </c>
      <c r="AU48956" s="94">
        <v>-530</v>
      </c>
      <c r="AW48956" s="94">
        <v>571</v>
      </c>
      <c r="AX48956" s="94">
        <v>-273</v>
      </c>
    </row>
    <row r="48957" spans="1:50">
      <c r="A48957" s="85" t="s">
        <v>127</v>
      </c>
      <c r="B48957" s="86">
        <v>44226.041666666664</v>
      </c>
      <c r="C48957" s="87">
        <v>44225</v>
      </c>
      <c r="D48957" s="85">
        <v>20</v>
      </c>
      <c r="E48957" s="86">
        <v>44225.833333333336</v>
      </c>
      <c r="F48957" s="88" t="s">
        <v>391</v>
      </c>
      <c r="G48957" s="89" t="s">
        <v>392</v>
      </c>
      <c r="H48957" s="94">
        <v>4673</v>
      </c>
      <c r="I48957" s="94">
        <v>4718</v>
      </c>
      <c r="J48957" s="94">
        <v>4290</v>
      </c>
      <c r="K48957" s="94">
        <v>-475</v>
      </c>
      <c r="O48957" s="94">
        <v>4718</v>
      </c>
      <c r="P48957" s="94">
        <v>4290</v>
      </c>
      <c r="Q48957" s="94">
        <v>-475</v>
      </c>
      <c r="R48957" s="94">
        <v>3809</v>
      </c>
      <c r="S48957" s="94">
        <v>450</v>
      </c>
      <c r="V48957" s="94">
        <v>31</v>
      </c>
      <c r="W48957" s="94">
        <v>0</v>
      </c>
      <c r="AJ48957" s="94">
        <v>3809</v>
      </c>
      <c r="AK48957" s="94">
        <v>450</v>
      </c>
      <c r="AN48957" s="94">
        <v>31</v>
      </c>
      <c r="AO48957" s="94">
        <v>0</v>
      </c>
      <c r="AT48957" s="94">
        <v>-262</v>
      </c>
      <c r="AU48957" s="94">
        <v>-649</v>
      </c>
      <c r="AW48957" s="94">
        <v>656</v>
      </c>
      <c r="AX48957" s="94">
        <v>-220</v>
      </c>
    </row>
    <row r="48958" spans="1:50">
      <c r="A48958" s="85" t="s">
        <v>127</v>
      </c>
      <c r="B48958" s="86">
        <v>44226.083333333336</v>
      </c>
      <c r="C48958" s="87">
        <v>44225</v>
      </c>
      <c r="D48958" s="85">
        <v>21</v>
      </c>
      <c r="E48958" s="86">
        <v>44225.875</v>
      </c>
      <c r="F48958" s="88" t="s">
        <v>391</v>
      </c>
      <c r="G48958" s="89" t="s">
        <v>392</v>
      </c>
      <c r="H48958" s="94">
        <v>4684</v>
      </c>
      <c r="I48958" s="94">
        <v>4732</v>
      </c>
      <c r="J48958" s="94">
        <v>4302</v>
      </c>
      <c r="K48958" s="94">
        <v>-482</v>
      </c>
      <c r="O48958" s="94">
        <v>4732</v>
      </c>
      <c r="P48958" s="94">
        <v>4302</v>
      </c>
      <c r="Q48958" s="94">
        <v>-482</v>
      </c>
      <c r="R48958" s="94">
        <v>3822</v>
      </c>
      <c r="S48958" s="94">
        <v>449</v>
      </c>
      <c r="V48958" s="94">
        <v>31</v>
      </c>
      <c r="W48958" s="94">
        <v>0</v>
      </c>
      <c r="AJ48958" s="94">
        <v>3822</v>
      </c>
      <c r="AK48958" s="94">
        <v>449</v>
      </c>
      <c r="AN48958" s="94">
        <v>31</v>
      </c>
      <c r="AO48958" s="94">
        <v>0</v>
      </c>
      <c r="AT48958" s="94">
        <v>-256</v>
      </c>
      <c r="AU48958" s="94">
        <v>-763</v>
      </c>
      <c r="AW48958" s="94">
        <v>715</v>
      </c>
      <c r="AX48958" s="94">
        <v>-178</v>
      </c>
    </row>
    <row r="48959" spans="1:50">
      <c r="A48959" s="85" t="s">
        <v>127</v>
      </c>
      <c r="B48959" s="86">
        <v>44226.125</v>
      </c>
      <c r="C48959" s="87">
        <v>44225</v>
      </c>
      <c r="D48959" s="85">
        <v>22</v>
      </c>
      <c r="E48959" s="86">
        <v>44225.916666666664</v>
      </c>
      <c r="F48959" s="88" t="s">
        <v>391</v>
      </c>
      <c r="G48959" s="89" t="s">
        <v>392</v>
      </c>
      <c r="H48959" s="94">
        <v>4636</v>
      </c>
      <c r="I48959" s="94">
        <v>4668</v>
      </c>
      <c r="J48959" s="94">
        <v>4248</v>
      </c>
      <c r="K48959" s="94">
        <v>-472</v>
      </c>
      <c r="O48959" s="94">
        <v>4668</v>
      </c>
      <c r="P48959" s="94">
        <v>4248</v>
      </c>
      <c r="Q48959" s="94">
        <v>-472</v>
      </c>
      <c r="R48959" s="94">
        <v>3767</v>
      </c>
      <c r="S48959" s="94">
        <v>449</v>
      </c>
      <c r="V48959" s="94">
        <v>32</v>
      </c>
      <c r="W48959" s="94">
        <v>0</v>
      </c>
      <c r="AJ48959" s="94">
        <v>3767</v>
      </c>
      <c r="AK48959" s="94">
        <v>449</v>
      </c>
      <c r="AN48959" s="94">
        <v>32</v>
      </c>
      <c r="AO48959" s="94">
        <v>0</v>
      </c>
      <c r="AT48959" s="94">
        <v>-246</v>
      </c>
      <c r="AU48959" s="94">
        <v>-821</v>
      </c>
      <c r="AW48959" s="94">
        <v>754</v>
      </c>
      <c r="AX48959" s="94">
        <v>-159</v>
      </c>
    </row>
    <row r="48960" spans="1:50">
      <c r="A48960" s="85" t="s">
        <v>127</v>
      </c>
      <c r="B48960" s="86">
        <v>44226.166666666664</v>
      </c>
      <c r="C48960" s="87">
        <v>44225</v>
      </c>
      <c r="D48960" s="85">
        <v>23</v>
      </c>
      <c r="E48960" s="86">
        <v>44225.958333333336</v>
      </c>
      <c r="F48960" s="88" t="s">
        <v>391</v>
      </c>
      <c r="G48960" s="89" t="s">
        <v>392</v>
      </c>
      <c r="H48960" s="94">
        <v>4572</v>
      </c>
      <c r="I48960" s="94">
        <v>4620</v>
      </c>
      <c r="J48960" s="94">
        <v>4298</v>
      </c>
      <c r="K48960" s="94">
        <v>-374</v>
      </c>
      <c r="O48960" s="94">
        <v>4620</v>
      </c>
      <c r="P48960" s="94">
        <v>4298</v>
      </c>
      <c r="Q48960" s="94">
        <v>-374</v>
      </c>
      <c r="R48960" s="94">
        <v>3818</v>
      </c>
      <c r="S48960" s="94">
        <v>449</v>
      </c>
      <c r="V48960" s="94">
        <v>31</v>
      </c>
      <c r="W48960" s="94">
        <v>0</v>
      </c>
      <c r="AJ48960" s="94">
        <v>3818</v>
      </c>
      <c r="AK48960" s="94">
        <v>449</v>
      </c>
      <c r="AN48960" s="94">
        <v>31</v>
      </c>
      <c r="AO48960" s="94">
        <v>0</v>
      </c>
      <c r="AT48960" s="94">
        <v>-241</v>
      </c>
      <c r="AU48960" s="94">
        <v>-860</v>
      </c>
      <c r="AW48960" s="94">
        <v>824</v>
      </c>
      <c r="AX48960" s="94">
        <v>-97</v>
      </c>
    </row>
    <row r="48961" spans="1:50">
      <c r="A48961" s="85" t="s">
        <v>127</v>
      </c>
      <c r="B48961" s="86">
        <v>44226.208333333336</v>
      </c>
      <c r="C48961" s="87">
        <v>44225</v>
      </c>
      <c r="D48961" s="85">
        <v>24</v>
      </c>
      <c r="E48961" s="86">
        <v>44226</v>
      </c>
      <c r="F48961" s="88" t="s">
        <v>391</v>
      </c>
      <c r="G48961" s="89" t="s">
        <v>392</v>
      </c>
      <c r="H48961" s="94">
        <v>4476</v>
      </c>
      <c r="I48961" s="94">
        <v>4543</v>
      </c>
      <c r="J48961" s="94">
        <v>4231</v>
      </c>
      <c r="K48961" s="94">
        <v>-366</v>
      </c>
      <c r="O48961" s="94">
        <v>4543</v>
      </c>
      <c r="P48961" s="94">
        <v>4231</v>
      </c>
      <c r="Q48961" s="94">
        <v>-366</v>
      </c>
      <c r="R48961" s="94">
        <v>3752</v>
      </c>
      <c r="S48961" s="94">
        <v>447</v>
      </c>
      <c r="V48961" s="94">
        <v>32</v>
      </c>
      <c r="W48961" s="94">
        <v>0</v>
      </c>
      <c r="AJ48961" s="94">
        <v>3752</v>
      </c>
      <c r="AK48961" s="94">
        <v>447</v>
      </c>
      <c r="AN48961" s="94">
        <v>32</v>
      </c>
      <c r="AO48961" s="94">
        <v>0</v>
      </c>
      <c r="AT48961" s="94">
        <v>-234</v>
      </c>
      <c r="AU48961" s="94">
        <v>-841</v>
      </c>
      <c r="AW48961" s="94">
        <v>737</v>
      </c>
      <c r="AX48961" s="94">
        <v>-28</v>
      </c>
    </row>
    <row r="48962" spans="1:50">
      <c r="A48962" s="85" t="s">
        <v>127</v>
      </c>
      <c r="B48962" s="86">
        <v>44226.25</v>
      </c>
      <c r="C48962" s="87">
        <v>44226</v>
      </c>
      <c r="D48962" s="85">
        <v>1</v>
      </c>
      <c r="E48962" s="86">
        <v>44226.041666666664</v>
      </c>
      <c r="F48962" s="88" t="s">
        <v>391</v>
      </c>
      <c r="G48962" s="89" t="s">
        <v>392</v>
      </c>
      <c r="H48962" s="94">
        <v>4496</v>
      </c>
      <c r="I48962" s="94">
        <v>4425</v>
      </c>
      <c r="J48962" s="94">
        <v>4135</v>
      </c>
      <c r="K48962" s="94">
        <v>-348</v>
      </c>
      <c r="O48962" s="94">
        <v>4425</v>
      </c>
      <c r="P48962" s="94">
        <v>4135</v>
      </c>
      <c r="Q48962" s="94">
        <v>-348</v>
      </c>
      <c r="R48962" s="94">
        <v>3654</v>
      </c>
      <c r="S48962" s="94">
        <v>450</v>
      </c>
      <c r="V48962" s="94">
        <v>31</v>
      </c>
      <c r="W48962" s="94">
        <v>0</v>
      </c>
      <c r="AJ48962" s="94">
        <v>3654</v>
      </c>
      <c r="AK48962" s="94">
        <v>450</v>
      </c>
      <c r="AN48962" s="94">
        <v>31</v>
      </c>
      <c r="AO48962" s="94">
        <v>0</v>
      </c>
      <c r="AT48962" s="94">
        <v>-228</v>
      </c>
      <c r="AU48962" s="94">
        <v>-844</v>
      </c>
      <c r="AW48962" s="94">
        <v>712</v>
      </c>
      <c r="AX48962" s="94">
        <v>12</v>
      </c>
    </row>
    <row r="48963" spans="1:50">
      <c r="A48963" s="85" t="s">
        <v>127</v>
      </c>
      <c r="B48963" s="86">
        <v>44226.291666666664</v>
      </c>
      <c r="C48963" s="87">
        <v>44226</v>
      </c>
      <c r="D48963" s="85">
        <v>2</v>
      </c>
      <c r="E48963" s="86">
        <v>44226.083333333336</v>
      </c>
      <c r="F48963" s="88" t="s">
        <v>391</v>
      </c>
      <c r="G48963" s="89" t="s">
        <v>392</v>
      </c>
      <c r="H48963" s="94">
        <v>4434</v>
      </c>
      <c r="I48963" s="94">
        <v>4447</v>
      </c>
      <c r="J48963" s="94">
        <v>4159</v>
      </c>
      <c r="K48963" s="94">
        <v>-344</v>
      </c>
      <c r="O48963" s="94">
        <v>4447</v>
      </c>
      <c r="P48963" s="94">
        <v>4159</v>
      </c>
      <c r="Q48963" s="94">
        <v>-344</v>
      </c>
      <c r="R48963" s="94">
        <v>3681</v>
      </c>
      <c r="S48963" s="94">
        <v>447</v>
      </c>
      <c r="V48963" s="94">
        <v>31</v>
      </c>
      <c r="W48963" s="94">
        <v>0</v>
      </c>
      <c r="AJ48963" s="94">
        <v>3681</v>
      </c>
      <c r="AK48963" s="94">
        <v>447</v>
      </c>
      <c r="AN48963" s="94">
        <v>31</v>
      </c>
      <c r="AO48963" s="94">
        <v>0</v>
      </c>
      <c r="AT48963" s="94">
        <v>-224</v>
      </c>
      <c r="AU48963" s="94">
        <v>-831</v>
      </c>
      <c r="AW48963" s="94">
        <v>729</v>
      </c>
      <c r="AX48963" s="94">
        <v>-18</v>
      </c>
    </row>
    <row r="48964" spans="1:50">
      <c r="A48964" s="85" t="s">
        <v>127</v>
      </c>
      <c r="B48964" s="86">
        <v>44226.333333333336</v>
      </c>
      <c r="C48964" s="87">
        <v>44226</v>
      </c>
      <c r="D48964" s="85">
        <v>3</v>
      </c>
      <c r="E48964" s="86">
        <v>44226.125</v>
      </c>
      <c r="F48964" s="88" t="s">
        <v>391</v>
      </c>
      <c r="G48964" s="89" t="s">
        <v>392</v>
      </c>
      <c r="H48964" s="94">
        <v>4404</v>
      </c>
      <c r="I48964" s="94">
        <v>4422</v>
      </c>
      <c r="J48964" s="94">
        <v>4123</v>
      </c>
      <c r="K48964" s="94">
        <v>-355</v>
      </c>
      <c r="O48964" s="94">
        <v>4422</v>
      </c>
      <c r="P48964" s="94">
        <v>4123</v>
      </c>
      <c r="Q48964" s="94">
        <v>-355</v>
      </c>
      <c r="R48964" s="94">
        <v>3642</v>
      </c>
      <c r="S48964" s="94">
        <v>449</v>
      </c>
      <c r="V48964" s="94">
        <v>32</v>
      </c>
      <c r="W48964" s="94">
        <v>0</v>
      </c>
      <c r="AJ48964" s="94">
        <v>3642</v>
      </c>
      <c r="AK48964" s="94">
        <v>449</v>
      </c>
      <c r="AN48964" s="94">
        <v>32</v>
      </c>
      <c r="AO48964" s="94">
        <v>0</v>
      </c>
      <c r="AT48964" s="94">
        <v>-221</v>
      </c>
      <c r="AU48964" s="94">
        <v>-798</v>
      </c>
      <c r="AW48964" s="94">
        <v>687</v>
      </c>
      <c r="AX48964" s="94">
        <v>-23</v>
      </c>
    </row>
    <row r="48965" spans="1:50">
      <c r="A48965" s="85" t="s">
        <v>127</v>
      </c>
      <c r="B48965" s="86">
        <v>44226.375</v>
      </c>
      <c r="C48965" s="87">
        <v>44226</v>
      </c>
      <c r="D48965" s="85">
        <v>4</v>
      </c>
      <c r="E48965" s="86">
        <v>44226.166666666664</v>
      </c>
      <c r="F48965" s="88" t="s">
        <v>391</v>
      </c>
      <c r="G48965" s="89" t="s">
        <v>392</v>
      </c>
      <c r="H48965" s="94">
        <v>4399</v>
      </c>
      <c r="I48965" s="94">
        <v>4356</v>
      </c>
      <c r="J48965" s="94">
        <v>4078</v>
      </c>
      <c r="K48965" s="94">
        <v>-333</v>
      </c>
      <c r="O48965" s="94">
        <v>4356</v>
      </c>
      <c r="P48965" s="94">
        <v>4078</v>
      </c>
      <c r="Q48965" s="94">
        <v>-333</v>
      </c>
      <c r="R48965" s="94">
        <v>3600</v>
      </c>
      <c r="S48965" s="94">
        <v>447</v>
      </c>
      <c r="V48965" s="94">
        <v>31</v>
      </c>
      <c r="W48965" s="94">
        <v>0</v>
      </c>
      <c r="AJ48965" s="94">
        <v>3600</v>
      </c>
      <c r="AK48965" s="94">
        <v>447</v>
      </c>
      <c r="AN48965" s="94">
        <v>31</v>
      </c>
      <c r="AO48965" s="94">
        <v>0</v>
      </c>
      <c r="AT48965" s="94">
        <v>-225</v>
      </c>
      <c r="AU48965" s="94">
        <v>-767</v>
      </c>
      <c r="AW48965" s="94">
        <v>675</v>
      </c>
      <c r="AX48965" s="94">
        <v>-16</v>
      </c>
    </row>
    <row r="48966" spans="1:50">
      <c r="A48966" s="85" t="s">
        <v>127</v>
      </c>
      <c r="B48966" s="86">
        <v>44226.416666666664</v>
      </c>
      <c r="C48966" s="87">
        <v>44226</v>
      </c>
      <c r="D48966" s="85">
        <v>5</v>
      </c>
      <c r="E48966" s="86">
        <v>44226.208333333336</v>
      </c>
      <c r="F48966" s="88" t="s">
        <v>391</v>
      </c>
      <c r="G48966" s="89" t="s">
        <v>392</v>
      </c>
      <c r="H48966" s="94">
        <v>4416</v>
      </c>
      <c r="I48966" s="94">
        <v>4363</v>
      </c>
      <c r="J48966" s="94">
        <v>4067</v>
      </c>
      <c r="K48966" s="94">
        <v>-354</v>
      </c>
      <c r="O48966" s="94">
        <v>4363</v>
      </c>
      <c r="P48966" s="94">
        <v>4067</v>
      </c>
      <c r="Q48966" s="94">
        <v>-354</v>
      </c>
      <c r="R48966" s="94">
        <v>3586</v>
      </c>
      <c r="S48966" s="94">
        <v>450</v>
      </c>
      <c r="V48966" s="94">
        <v>31</v>
      </c>
      <c r="W48966" s="94">
        <v>0</v>
      </c>
      <c r="AJ48966" s="94">
        <v>3586</v>
      </c>
      <c r="AK48966" s="94">
        <v>450</v>
      </c>
      <c r="AN48966" s="94">
        <v>31</v>
      </c>
      <c r="AO48966" s="94">
        <v>0</v>
      </c>
      <c r="AT48966" s="94">
        <v>-222</v>
      </c>
      <c r="AU48966" s="94">
        <v>-770</v>
      </c>
      <c r="AW48966" s="94">
        <v>643</v>
      </c>
      <c r="AX48966" s="94">
        <v>-5</v>
      </c>
    </row>
    <row r="48967" spans="1:50">
      <c r="A48967" s="85" t="s">
        <v>127</v>
      </c>
      <c r="B48967" s="86">
        <v>44226.458333333336</v>
      </c>
      <c r="C48967" s="87">
        <v>44226</v>
      </c>
      <c r="D48967" s="85">
        <v>6</v>
      </c>
      <c r="E48967" s="86">
        <v>44226.25</v>
      </c>
      <c r="F48967" s="88" t="s">
        <v>391</v>
      </c>
      <c r="G48967" s="89" t="s">
        <v>392</v>
      </c>
      <c r="H48967" s="94">
        <v>4478</v>
      </c>
      <c r="I48967" s="94">
        <v>4402</v>
      </c>
      <c r="J48967" s="94">
        <v>4111</v>
      </c>
      <c r="K48967" s="94">
        <v>-347</v>
      </c>
      <c r="O48967" s="94">
        <v>4402</v>
      </c>
      <c r="P48967" s="94">
        <v>4111</v>
      </c>
      <c r="Q48967" s="94">
        <v>-347</v>
      </c>
      <c r="R48967" s="94">
        <v>3630</v>
      </c>
      <c r="S48967" s="94">
        <v>449</v>
      </c>
      <c r="V48967" s="94">
        <v>32</v>
      </c>
      <c r="W48967" s="94">
        <v>0</v>
      </c>
      <c r="AJ48967" s="94">
        <v>3630</v>
      </c>
      <c r="AK48967" s="94">
        <v>449</v>
      </c>
      <c r="AN48967" s="94">
        <v>32</v>
      </c>
      <c r="AO48967" s="94">
        <v>0</v>
      </c>
      <c r="AT48967" s="94">
        <v>-230</v>
      </c>
      <c r="AU48967" s="94">
        <v>-702</v>
      </c>
      <c r="AW48967" s="94">
        <v>590</v>
      </c>
      <c r="AX48967" s="94">
        <v>-5</v>
      </c>
    </row>
    <row r="48968" spans="1:50">
      <c r="A48968" s="85" t="s">
        <v>127</v>
      </c>
      <c r="B48968" s="86">
        <v>44226.5</v>
      </c>
      <c r="C48968" s="87">
        <v>44226</v>
      </c>
      <c r="D48968" s="85">
        <v>7</v>
      </c>
      <c r="E48968" s="86">
        <v>44226.291666666664</v>
      </c>
      <c r="F48968" s="88" t="s">
        <v>391</v>
      </c>
      <c r="G48968" s="89" t="s">
        <v>392</v>
      </c>
      <c r="H48968" s="94">
        <v>4574</v>
      </c>
      <c r="I48968" s="94">
        <v>4559</v>
      </c>
      <c r="J48968" s="94">
        <v>4246</v>
      </c>
      <c r="K48968" s="94">
        <v>-369</v>
      </c>
      <c r="O48968" s="94">
        <v>4559</v>
      </c>
      <c r="P48968" s="94">
        <v>4246</v>
      </c>
      <c r="Q48968" s="94">
        <v>-369</v>
      </c>
      <c r="R48968" s="94">
        <v>3766</v>
      </c>
      <c r="S48968" s="94">
        <v>449</v>
      </c>
      <c r="V48968" s="94">
        <v>31</v>
      </c>
      <c r="W48968" s="94">
        <v>0</v>
      </c>
      <c r="AJ48968" s="94">
        <v>3766</v>
      </c>
      <c r="AK48968" s="94">
        <v>449</v>
      </c>
      <c r="AN48968" s="94">
        <v>31</v>
      </c>
      <c r="AO48968" s="94">
        <v>0</v>
      </c>
      <c r="AT48968" s="94">
        <v>-243</v>
      </c>
      <c r="AU48968" s="94">
        <v>-715</v>
      </c>
      <c r="AW48968" s="94">
        <v>630</v>
      </c>
      <c r="AX48968" s="94">
        <v>-41</v>
      </c>
    </row>
    <row r="48969" spans="1:50">
      <c r="A48969" s="85" t="s">
        <v>127</v>
      </c>
      <c r="B48969" s="86">
        <v>44226.541666666664</v>
      </c>
      <c r="C48969" s="87">
        <v>44226</v>
      </c>
      <c r="D48969" s="85">
        <v>8</v>
      </c>
      <c r="E48969" s="86">
        <v>44226.333333333336</v>
      </c>
      <c r="F48969" s="88" t="s">
        <v>391</v>
      </c>
      <c r="G48969" s="89" t="s">
        <v>392</v>
      </c>
      <c r="H48969" s="94">
        <v>4699</v>
      </c>
      <c r="I48969" s="94">
        <v>4677</v>
      </c>
      <c r="J48969" s="94">
        <v>4428</v>
      </c>
      <c r="K48969" s="94">
        <v>-306</v>
      </c>
      <c r="O48969" s="94">
        <v>4677</v>
      </c>
      <c r="P48969" s="94">
        <v>4428</v>
      </c>
      <c r="Q48969" s="94">
        <v>-306</v>
      </c>
      <c r="R48969" s="94">
        <v>3949</v>
      </c>
      <c r="S48969" s="94">
        <v>448</v>
      </c>
      <c r="V48969" s="94">
        <v>31</v>
      </c>
      <c r="W48969" s="94">
        <v>0</v>
      </c>
      <c r="AJ48969" s="94">
        <v>3949</v>
      </c>
      <c r="AK48969" s="94">
        <v>448</v>
      </c>
      <c r="AN48969" s="94">
        <v>31</v>
      </c>
      <c r="AO48969" s="94">
        <v>0</v>
      </c>
      <c r="AT48969" s="94">
        <v>-246</v>
      </c>
      <c r="AU48969" s="94">
        <v>-660</v>
      </c>
      <c r="AW48969" s="94">
        <v>594</v>
      </c>
      <c r="AX48969" s="94">
        <v>6</v>
      </c>
    </row>
    <row r="48970" spans="1:50">
      <c r="A48970" s="85" t="s">
        <v>127</v>
      </c>
      <c r="B48970" s="86">
        <v>44226.583333333336</v>
      </c>
      <c r="C48970" s="87">
        <v>44226</v>
      </c>
      <c r="D48970" s="85">
        <v>9</v>
      </c>
      <c r="E48970" s="86">
        <v>44226.375</v>
      </c>
      <c r="F48970" s="88" t="s">
        <v>391</v>
      </c>
      <c r="G48970" s="89" t="s">
        <v>392</v>
      </c>
      <c r="H48970" s="94">
        <v>4795</v>
      </c>
      <c r="I48970" s="94">
        <v>4732</v>
      </c>
      <c r="J48970" s="94">
        <v>4467</v>
      </c>
      <c r="K48970" s="94">
        <v>-320</v>
      </c>
      <c r="O48970" s="94">
        <v>4732</v>
      </c>
      <c r="P48970" s="94">
        <v>4467</v>
      </c>
      <c r="Q48970" s="94">
        <v>-320</v>
      </c>
      <c r="R48970" s="94">
        <v>3987</v>
      </c>
      <c r="S48970" s="94">
        <v>448</v>
      </c>
      <c r="V48970" s="94">
        <v>31</v>
      </c>
      <c r="W48970" s="94">
        <v>1</v>
      </c>
      <c r="AJ48970" s="94">
        <v>3987</v>
      </c>
      <c r="AK48970" s="94">
        <v>448</v>
      </c>
      <c r="AN48970" s="94">
        <v>31</v>
      </c>
      <c r="AO48970" s="94">
        <v>1</v>
      </c>
      <c r="AT48970" s="94">
        <v>-244</v>
      </c>
      <c r="AU48970" s="94">
        <v>-602</v>
      </c>
      <c r="AW48970" s="94">
        <v>530</v>
      </c>
      <c r="AX48970" s="94">
        <v>-4</v>
      </c>
    </row>
    <row r="48971" spans="1:50">
      <c r="A48971" s="85" t="s">
        <v>127</v>
      </c>
      <c r="B48971" s="86">
        <v>44226.625</v>
      </c>
      <c r="C48971" s="87">
        <v>44226</v>
      </c>
      <c r="D48971" s="85">
        <v>10</v>
      </c>
      <c r="E48971" s="86">
        <v>44226.416666666664</v>
      </c>
      <c r="F48971" s="88" t="s">
        <v>391</v>
      </c>
      <c r="G48971" s="89" t="s">
        <v>392</v>
      </c>
      <c r="H48971" s="94">
        <v>4728</v>
      </c>
      <c r="I48971" s="94">
        <v>4712</v>
      </c>
      <c r="J48971" s="94">
        <v>4552</v>
      </c>
      <c r="K48971" s="94">
        <v>-213</v>
      </c>
      <c r="O48971" s="94">
        <v>4712</v>
      </c>
      <c r="P48971" s="94">
        <v>4552</v>
      </c>
      <c r="Q48971" s="94">
        <v>-213</v>
      </c>
      <c r="R48971" s="94">
        <v>4069</v>
      </c>
      <c r="S48971" s="94">
        <v>450</v>
      </c>
      <c r="V48971" s="94">
        <v>32</v>
      </c>
      <c r="W48971" s="94">
        <v>1</v>
      </c>
      <c r="AJ48971" s="94">
        <v>4069</v>
      </c>
      <c r="AK48971" s="94">
        <v>450</v>
      </c>
      <c r="AN48971" s="94">
        <v>32</v>
      </c>
      <c r="AO48971" s="94">
        <v>1</v>
      </c>
      <c r="AT48971" s="94">
        <v>-241</v>
      </c>
      <c r="AU48971" s="94">
        <v>-554</v>
      </c>
      <c r="AW48971" s="94">
        <v>595</v>
      </c>
      <c r="AX48971" s="94">
        <v>-13</v>
      </c>
    </row>
    <row r="48972" spans="1:50">
      <c r="A48972" s="85" t="s">
        <v>127</v>
      </c>
      <c r="B48972" s="86">
        <v>44226.666666666664</v>
      </c>
      <c r="C48972" s="87">
        <v>44226</v>
      </c>
      <c r="D48972" s="85">
        <v>11</v>
      </c>
      <c r="E48972" s="86">
        <v>44226.458333333336</v>
      </c>
      <c r="F48972" s="88" t="s">
        <v>391</v>
      </c>
      <c r="G48972" s="89" t="s">
        <v>392</v>
      </c>
      <c r="H48972" s="94">
        <v>4597</v>
      </c>
      <c r="I48972" s="94">
        <v>4584</v>
      </c>
      <c r="J48972" s="94">
        <v>4222</v>
      </c>
      <c r="K48972" s="94">
        <v>-418</v>
      </c>
      <c r="O48972" s="94">
        <v>4584</v>
      </c>
      <c r="P48972" s="94">
        <v>4222</v>
      </c>
      <c r="Q48972" s="94">
        <v>-418</v>
      </c>
      <c r="R48972" s="94">
        <v>3763</v>
      </c>
      <c r="S48972" s="94">
        <v>425</v>
      </c>
      <c r="V48972" s="94">
        <v>31</v>
      </c>
      <c r="W48972" s="94">
        <v>3</v>
      </c>
      <c r="AJ48972" s="94">
        <v>3763</v>
      </c>
      <c r="AK48972" s="94">
        <v>425</v>
      </c>
      <c r="AN48972" s="94">
        <v>31</v>
      </c>
      <c r="AO48972" s="94">
        <v>3</v>
      </c>
      <c r="AT48972" s="94">
        <v>-238</v>
      </c>
      <c r="AU48972" s="94">
        <v>-610</v>
      </c>
      <c r="AW48972" s="94">
        <v>483</v>
      </c>
      <c r="AX48972" s="94">
        <v>-53</v>
      </c>
    </row>
    <row r="48973" spans="1:50">
      <c r="A48973" s="85" t="s">
        <v>127</v>
      </c>
      <c r="B48973" s="86">
        <v>44226.708333333336</v>
      </c>
      <c r="C48973" s="87">
        <v>44226</v>
      </c>
      <c r="D48973" s="85">
        <v>12</v>
      </c>
      <c r="E48973" s="86">
        <v>44226.5</v>
      </c>
      <c r="F48973" s="88" t="s">
        <v>391</v>
      </c>
      <c r="G48973" s="89" t="s">
        <v>392</v>
      </c>
      <c r="H48973" s="94">
        <v>4440</v>
      </c>
      <c r="I48973" s="94">
        <v>4526</v>
      </c>
      <c r="J48973" s="94">
        <v>4130</v>
      </c>
      <c r="K48973" s="94">
        <v>-455</v>
      </c>
      <c r="O48973" s="94">
        <v>4526</v>
      </c>
      <c r="P48973" s="94">
        <v>4130</v>
      </c>
      <c r="Q48973" s="94">
        <v>-455</v>
      </c>
      <c r="R48973" s="94">
        <v>3648</v>
      </c>
      <c r="S48973" s="94">
        <v>447</v>
      </c>
      <c r="V48973" s="94">
        <v>31</v>
      </c>
      <c r="W48973" s="94">
        <v>4</v>
      </c>
      <c r="AJ48973" s="94">
        <v>3648</v>
      </c>
      <c r="AK48973" s="94">
        <v>447</v>
      </c>
      <c r="AN48973" s="94">
        <v>31</v>
      </c>
      <c r="AO48973" s="94">
        <v>4</v>
      </c>
      <c r="AT48973" s="94">
        <v>-235</v>
      </c>
      <c r="AU48973" s="94">
        <v>-624</v>
      </c>
      <c r="AW48973" s="94">
        <v>469</v>
      </c>
      <c r="AX48973" s="94">
        <v>-65</v>
      </c>
    </row>
    <row r="48974" spans="1:50">
      <c r="A48974" s="85" t="s">
        <v>127</v>
      </c>
      <c r="B48974" s="86">
        <v>44226.75</v>
      </c>
      <c r="C48974" s="87">
        <v>44226</v>
      </c>
      <c r="D48974" s="85">
        <v>13</v>
      </c>
      <c r="E48974" s="86">
        <v>44226.541666666664</v>
      </c>
      <c r="F48974" s="88" t="s">
        <v>391</v>
      </c>
      <c r="G48974" s="89" t="s">
        <v>392</v>
      </c>
      <c r="H48974" s="94">
        <v>4305</v>
      </c>
      <c r="I48974" s="94">
        <v>4400</v>
      </c>
      <c r="J48974" s="94">
        <v>4015</v>
      </c>
      <c r="K48974" s="94">
        <v>-445</v>
      </c>
      <c r="O48974" s="94">
        <v>4400</v>
      </c>
      <c r="P48974" s="94">
        <v>4015</v>
      </c>
      <c r="Q48974" s="94">
        <v>-445</v>
      </c>
      <c r="R48974" s="94">
        <v>3563</v>
      </c>
      <c r="S48974" s="94">
        <v>417</v>
      </c>
      <c r="V48974" s="94">
        <v>31</v>
      </c>
      <c r="W48974" s="94">
        <v>4</v>
      </c>
      <c r="AJ48974" s="94">
        <v>3563</v>
      </c>
      <c r="AK48974" s="94">
        <v>417</v>
      </c>
      <c r="AN48974" s="94">
        <v>31</v>
      </c>
      <c r="AO48974" s="94">
        <v>4</v>
      </c>
      <c r="AT48974" s="94">
        <v>-224</v>
      </c>
      <c r="AU48974" s="94">
        <v>-566</v>
      </c>
      <c r="AW48974" s="94">
        <v>437</v>
      </c>
      <c r="AX48974" s="94">
        <v>-92</v>
      </c>
    </row>
    <row r="48975" spans="1:50">
      <c r="A48975" s="85" t="s">
        <v>127</v>
      </c>
      <c r="B48975" s="86">
        <v>44226.791666666664</v>
      </c>
      <c r="C48975" s="87">
        <v>44226</v>
      </c>
      <c r="D48975" s="85">
        <v>14</v>
      </c>
      <c r="E48975" s="86">
        <v>44226.583333333336</v>
      </c>
      <c r="F48975" s="88" t="s">
        <v>391</v>
      </c>
      <c r="G48975" s="89" t="s">
        <v>392</v>
      </c>
      <c r="H48975" s="94">
        <v>4163</v>
      </c>
      <c r="I48975" s="94">
        <v>4285</v>
      </c>
      <c r="J48975" s="94">
        <v>3899</v>
      </c>
      <c r="K48975" s="94">
        <v>-445</v>
      </c>
      <c r="O48975" s="94">
        <v>4285</v>
      </c>
      <c r="P48975" s="94">
        <v>3899</v>
      </c>
      <c r="Q48975" s="94">
        <v>-445</v>
      </c>
      <c r="R48975" s="94">
        <v>3588</v>
      </c>
      <c r="S48975" s="94">
        <v>275</v>
      </c>
      <c r="V48975" s="94">
        <v>32</v>
      </c>
      <c r="W48975" s="94">
        <v>4</v>
      </c>
      <c r="AJ48975" s="94">
        <v>3588</v>
      </c>
      <c r="AK48975" s="94">
        <v>275</v>
      </c>
      <c r="AN48975" s="94">
        <v>32</v>
      </c>
      <c r="AO48975" s="94">
        <v>4</v>
      </c>
      <c r="AT48975" s="94">
        <v>-212</v>
      </c>
      <c r="AU48975" s="94">
        <v>-591</v>
      </c>
      <c r="AW48975" s="94">
        <v>445</v>
      </c>
      <c r="AX48975" s="94">
        <v>-87</v>
      </c>
    </row>
    <row r="48976" spans="1:50">
      <c r="A48976" s="85" t="s">
        <v>127</v>
      </c>
      <c r="B48976" s="86">
        <v>44226.833333333336</v>
      </c>
      <c r="C48976" s="87">
        <v>44226</v>
      </c>
      <c r="D48976" s="85">
        <v>15</v>
      </c>
      <c r="E48976" s="86">
        <v>44226.625</v>
      </c>
      <c r="F48976" s="88" t="s">
        <v>391</v>
      </c>
      <c r="G48976" s="89" t="s">
        <v>392</v>
      </c>
      <c r="H48976" s="94">
        <v>4058</v>
      </c>
      <c r="I48976" s="94">
        <v>4245</v>
      </c>
      <c r="J48976" s="94">
        <v>3876</v>
      </c>
      <c r="K48976" s="94">
        <v>-431</v>
      </c>
      <c r="O48976" s="94">
        <v>4245</v>
      </c>
      <c r="P48976" s="94">
        <v>3876</v>
      </c>
      <c r="Q48976" s="94">
        <v>-431</v>
      </c>
      <c r="R48976" s="94">
        <v>3432</v>
      </c>
      <c r="S48976" s="94">
        <v>411</v>
      </c>
      <c r="V48976" s="94">
        <v>31</v>
      </c>
      <c r="W48976" s="94">
        <v>2</v>
      </c>
      <c r="AJ48976" s="94">
        <v>3432</v>
      </c>
      <c r="AK48976" s="94">
        <v>411</v>
      </c>
      <c r="AN48976" s="94">
        <v>31</v>
      </c>
      <c r="AO48976" s="94">
        <v>2</v>
      </c>
      <c r="AT48976" s="94">
        <v>-207</v>
      </c>
      <c r="AU48976" s="94">
        <v>-639</v>
      </c>
      <c r="AW48976" s="94">
        <v>473</v>
      </c>
      <c r="AX48976" s="94">
        <v>-58</v>
      </c>
    </row>
    <row r="48977" spans="1:50">
      <c r="A48977" s="85" t="s">
        <v>127</v>
      </c>
      <c r="B48977" s="86">
        <v>44226.875</v>
      </c>
      <c r="C48977" s="87">
        <v>44226</v>
      </c>
      <c r="D48977" s="85">
        <v>16</v>
      </c>
      <c r="E48977" s="86">
        <v>44226.666666666664</v>
      </c>
      <c r="F48977" s="88" t="s">
        <v>391</v>
      </c>
      <c r="G48977" s="89" t="s">
        <v>392</v>
      </c>
      <c r="H48977" s="94">
        <v>3974</v>
      </c>
      <c r="I48977" s="94">
        <v>4220</v>
      </c>
      <c r="J48977" s="94">
        <v>3852</v>
      </c>
      <c r="K48977" s="94">
        <v>-428</v>
      </c>
      <c r="O48977" s="94">
        <v>4220</v>
      </c>
      <c r="P48977" s="94">
        <v>3852</v>
      </c>
      <c r="Q48977" s="94">
        <v>-428</v>
      </c>
      <c r="R48977" s="94">
        <v>3372</v>
      </c>
      <c r="S48977" s="94">
        <v>448</v>
      </c>
      <c r="V48977" s="94">
        <v>31</v>
      </c>
      <c r="W48977" s="94">
        <v>1</v>
      </c>
      <c r="AJ48977" s="94">
        <v>3372</v>
      </c>
      <c r="AK48977" s="94">
        <v>448</v>
      </c>
      <c r="AN48977" s="94">
        <v>31</v>
      </c>
      <c r="AO48977" s="94">
        <v>1</v>
      </c>
      <c r="AT48977" s="94">
        <v>-209</v>
      </c>
      <c r="AU48977" s="94">
        <v>-600</v>
      </c>
      <c r="AW48977" s="94">
        <v>428</v>
      </c>
      <c r="AX48977" s="94">
        <v>-47</v>
      </c>
    </row>
    <row r="48978" spans="1:50">
      <c r="A48978" s="85" t="s">
        <v>127</v>
      </c>
      <c r="B48978" s="86">
        <v>44226.916666666664</v>
      </c>
      <c r="C48978" s="87">
        <v>44226</v>
      </c>
      <c r="D48978" s="85">
        <v>17</v>
      </c>
      <c r="E48978" s="86">
        <v>44226.708333333336</v>
      </c>
      <c r="F48978" s="88" t="s">
        <v>391</v>
      </c>
      <c r="G48978" s="89" t="s">
        <v>392</v>
      </c>
      <c r="H48978" s="94">
        <v>3991</v>
      </c>
      <c r="I48978" s="94">
        <v>4268</v>
      </c>
      <c r="J48978" s="94">
        <v>3932</v>
      </c>
      <c r="K48978" s="94">
        <v>-396</v>
      </c>
      <c r="O48978" s="94">
        <v>4268</v>
      </c>
      <c r="P48978" s="94">
        <v>3932</v>
      </c>
      <c r="Q48978" s="94">
        <v>-396</v>
      </c>
      <c r="R48978" s="94">
        <v>3451</v>
      </c>
      <c r="S48978" s="94">
        <v>450</v>
      </c>
      <c r="V48978" s="94">
        <v>31</v>
      </c>
      <c r="W48978" s="94">
        <v>0</v>
      </c>
      <c r="AJ48978" s="94">
        <v>3451</v>
      </c>
      <c r="AK48978" s="94">
        <v>450</v>
      </c>
      <c r="AN48978" s="94">
        <v>31</v>
      </c>
      <c r="AO48978" s="94">
        <v>0</v>
      </c>
      <c r="AT48978" s="94">
        <v>-210</v>
      </c>
      <c r="AU48978" s="94">
        <v>-589</v>
      </c>
      <c r="AW48978" s="94">
        <v>460</v>
      </c>
      <c r="AX48978" s="94">
        <v>-57</v>
      </c>
    </row>
    <row r="48979" spans="1:50">
      <c r="A48979" s="85" t="s">
        <v>127</v>
      </c>
      <c r="B48979" s="86">
        <v>44226.958333333336</v>
      </c>
      <c r="C48979" s="87">
        <v>44226</v>
      </c>
      <c r="D48979" s="85">
        <v>18</v>
      </c>
      <c r="E48979" s="86">
        <v>44226.75</v>
      </c>
      <c r="F48979" s="88" t="s">
        <v>391</v>
      </c>
      <c r="G48979" s="89" t="s">
        <v>392</v>
      </c>
      <c r="H48979" s="94">
        <v>4095</v>
      </c>
      <c r="I48979" s="94">
        <v>4344</v>
      </c>
      <c r="J48979" s="94">
        <v>4066</v>
      </c>
      <c r="K48979" s="94">
        <v>-340</v>
      </c>
      <c r="O48979" s="94">
        <v>4344</v>
      </c>
      <c r="P48979" s="94">
        <v>4066</v>
      </c>
      <c r="Q48979" s="94">
        <v>-340</v>
      </c>
      <c r="R48979" s="94">
        <v>3588</v>
      </c>
      <c r="S48979" s="94">
        <v>446</v>
      </c>
      <c r="V48979" s="94">
        <v>32</v>
      </c>
      <c r="W48979" s="94">
        <v>0</v>
      </c>
      <c r="AJ48979" s="94">
        <v>3588</v>
      </c>
      <c r="AK48979" s="94">
        <v>446</v>
      </c>
      <c r="AN48979" s="94">
        <v>32</v>
      </c>
      <c r="AO48979" s="94">
        <v>0</v>
      </c>
      <c r="AT48979" s="94">
        <v>-220</v>
      </c>
      <c r="AU48979" s="94">
        <v>-608</v>
      </c>
      <c r="AW48979" s="94">
        <v>593</v>
      </c>
      <c r="AX48979" s="94">
        <v>-105</v>
      </c>
    </row>
    <row r="48980" spans="1:50">
      <c r="A48980" s="85" t="s">
        <v>127</v>
      </c>
      <c r="B48980" s="86">
        <v>44227</v>
      </c>
      <c r="C48980" s="87">
        <v>44226</v>
      </c>
      <c r="D48980" s="85">
        <v>19</v>
      </c>
      <c r="E48980" s="86">
        <v>44226.791666666664</v>
      </c>
      <c r="F48980" s="88" t="s">
        <v>391</v>
      </c>
      <c r="G48980" s="89" t="s">
        <v>392</v>
      </c>
      <c r="H48980" s="94">
        <v>4271</v>
      </c>
      <c r="I48980" s="94">
        <v>4441</v>
      </c>
      <c r="J48980" s="94">
        <v>4139</v>
      </c>
      <c r="K48980" s="94">
        <v>-365</v>
      </c>
      <c r="O48980" s="94">
        <v>4441</v>
      </c>
      <c r="P48980" s="94">
        <v>4139</v>
      </c>
      <c r="Q48980" s="94">
        <v>-365</v>
      </c>
      <c r="R48980" s="94">
        <v>3663</v>
      </c>
      <c r="S48980" s="94">
        <v>445</v>
      </c>
      <c r="V48980" s="94">
        <v>31</v>
      </c>
      <c r="W48980" s="94">
        <v>0</v>
      </c>
      <c r="AJ48980" s="94">
        <v>3663</v>
      </c>
      <c r="AK48980" s="94">
        <v>445</v>
      </c>
      <c r="AN48980" s="94">
        <v>31</v>
      </c>
      <c r="AO48980" s="94">
        <v>0</v>
      </c>
      <c r="AT48980" s="94">
        <v>-217</v>
      </c>
      <c r="AU48980" s="94">
        <v>-511</v>
      </c>
      <c r="AW48980" s="94">
        <v>489</v>
      </c>
      <c r="AX48980" s="94">
        <v>-126</v>
      </c>
    </row>
    <row r="48981" spans="1:50">
      <c r="A48981" s="85" t="s">
        <v>127</v>
      </c>
      <c r="B48981" s="86">
        <v>44227.041666666664</v>
      </c>
      <c r="C48981" s="87">
        <v>44226</v>
      </c>
      <c r="D48981" s="85">
        <v>20</v>
      </c>
      <c r="E48981" s="86">
        <v>44226.833333333336</v>
      </c>
      <c r="F48981" s="88" t="s">
        <v>391</v>
      </c>
      <c r="G48981" s="89" t="s">
        <v>392</v>
      </c>
      <c r="H48981" s="94">
        <v>4256</v>
      </c>
      <c r="I48981" s="94">
        <v>4412</v>
      </c>
      <c r="J48981" s="94">
        <v>4104</v>
      </c>
      <c r="K48981" s="94">
        <v>-369</v>
      </c>
      <c r="O48981" s="94">
        <v>4412</v>
      </c>
      <c r="P48981" s="94">
        <v>4104</v>
      </c>
      <c r="Q48981" s="94">
        <v>-369</v>
      </c>
      <c r="R48981" s="94">
        <v>3627</v>
      </c>
      <c r="S48981" s="94">
        <v>446</v>
      </c>
      <c r="V48981" s="94">
        <v>31</v>
      </c>
      <c r="W48981" s="94">
        <v>0</v>
      </c>
      <c r="AJ48981" s="94">
        <v>3627</v>
      </c>
      <c r="AK48981" s="94">
        <v>446</v>
      </c>
      <c r="AN48981" s="94">
        <v>31</v>
      </c>
      <c r="AO48981" s="94">
        <v>0</v>
      </c>
      <c r="AT48981" s="94">
        <v>-213</v>
      </c>
      <c r="AU48981" s="94">
        <v>-554</v>
      </c>
      <c r="AW48981" s="94">
        <v>459</v>
      </c>
      <c r="AX48981" s="94">
        <v>-61</v>
      </c>
    </row>
    <row r="48982" spans="1:50">
      <c r="A48982" s="85" t="s">
        <v>127</v>
      </c>
      <c r="B48982" s="86">
        <v>44227.083333333336</v>
      </c>
      <c r="C48982" s="87">
        <v>44226</v>
      </c>
      <c r="D48982" s="85">
        <v>21</v>
      </c>
      <c r="E48982" s="86">
        <v>44226.875</v>
      </c>
      <c r="F48982" s="88" t="s">
        <v>391</v>
      </c>
      <c r="G48982" s="89" t="s">
        <v>392</v>
      </c>
      <c r="H48982" s="94">
        <v>4219</v>
      </c>
      <c r="I48982" s="94">
        <v>4347</v>
      </c>
      <c r="J48982" s="94">
        <v>4052</v>
      </c>
      <c r="K48982" s="94">
        <v>-358</v>
      </c>
      <c r="O48982" s="94">
        <v>4347</v>
      </c>
      <c r="P48982" s="94">
        <v>4052</v>
      </c>
      <c r="Q48982" s="94">
        <v>-358</v>
      </c>
      <c r="R48982" s="94">
        <v>3575</v>
      </c>
      <c r="S48982" s="94">
        <v>446</v>
      </c>
      <c r="V48982" s="94">
        <v>31</v>
      </c>
      <c r="W48982" s="94">
        <v>0</v>
      </c>
      <c r="AJ48982" s="94">
        <v>3575</v>
      </c>
      <c r="AK48982" s="94">
        <v>446</v>
      </c>
      <c r="AN48982" s="94">
        <v>31</v>
      </c>
      <c r="AO48982" s="94">
        <v>0</v>
      </c>
      <c r="AT48982" s="94">
        <v>-216</v>
      </c>
      <c r="AU48982" s="94">
        <v>-561</v>
      </c>
      <c r="AW48982" s="94">
        <v>474</v>
      </c>
      <c r="AX48982" s="94">
        <v>-55</v>
      </c>
    </row>
    <row r="48983" spans="1:50">
      <c r="A48983" s="85" t="s">
        <v>127</v>
      </c>
      <c r="B48983" s="86">
        <v>44227.125</v>
      </c>
      <c r="C48983" s="87">
        <v>44226</v>
      </c>
      <c r="D48983" s="85">
        <v>22</v>
      </c>
      <c r="E48983" s="86">
        <v>44226.916666666664</v>
      </c>
      <c r="F48983" s="88" t="s">
        <v>391</v>
      </c>
      <c r="G48983" s="89" t="s">
        <v>392</v>
      </c>
      <c r="H48983" s="94">
        <v>4146</v>
      </c>
      <c r="I48983" s="94">
        <v>4266</v>
      </c>
      <c r="J48983" s="94">
        <v>3986</v>
      </c>
      <c r="K48983" s="94">
        <v>-342</v>
      </c>
      <c r="O48983" s="94">
        <v>4266</v>
      </c>
      <c r="P48983" s="94">
        <v>3986</v>
      </c>
      <c r="Q48983" s="94">
        <v>-342</v>
      </c>
      <c r="R48983" s="94">
        <v>3510</v>
      </c>
      <c r="S48983" s="94">
        <v>445</v>
      </c>
      <c r="V48983" s="94">
        <v>31</v>
      </c>
      <c r="W48983" s="94">
        <v>0</v>
      </c>
      <c r="AJ48983" s="94">
        <v>3510</v>
      </c>
      <c r="AK48983" s="94">
        <v>445</v>
      </c>
      <c r="AN48983" s="94">
        <v>31</v>
      </c>
      <c r="AO48983" s="94">
        <v>0</v>
      </c>
      <c r="AT48983" s="94">
        <v>-220</v>
      </c>
      <c r="AU48983" s="94">
        <v>-567</v>
      </c>
      <c r="AW48983" s="94">
        <v>500</v>
      </c>
      <c r="AX48983" s="94">
        <v>-55</v>
      </c>
    </row>
    <row r="48984" spans="1:50">
      <c r="A48984" s="85" t="s">
        <v>127</v>
      </c>
      <c r="B48984" s="86">
        <v>44227.166666666664</v>
      </c>
      <c r="C48984" s="87">
        <v>44226</v>
      </c>
      <c r="D48984" s="85">
        <v>23</v>
      </c>
      <c r="E48984" s="86">
        <v>44226.958333333336</v>
      </c>
      <c r="F48984" s="88" t="s">
        <v>391</v>
      </c>
      <c r="G48984" s="89" t="s">
        <v>392</v>
      </c>
      <c r="H48984" s="94">
        <v>4038</v>
      </c>
      <c r="I48984" s="94">
        <v>4114</v>
      </c>
      <c r="J48984" s="94">
        <v>3843</v>
      </c>
      <c r="K48984" s="94">
        <v>-331</v>
      </c>
      <c r="O48984" s="94">
        <v>4114</v>
      </c>
      <c r="P48984" s="94">
        <v>3843</v>
      </c>
      <c r="Q48984" s="94">
        <v>-331</v>
      </c>
      <c r="R48984" s="94">
        <v>3367</v>
      </c>
      <c r="S48984" s="94">
        <v>444</v>
      </c>
      <c r="V48984" s="94">
        <v>32</v>
      </c>
      <c r="W48984" s="94">
        <v>0</v>
      </c>
      <c r="AJ48984" s="94">
        <v>3367</v>
      </c>
      <c r="AK48984" s="94">
        <v>444</v>
      </c>
      <c r="AN48984" s="94">
        <v>32</v>
      </c>
      <c r="AO48984" s="94">
        <v>0</v>
      </c>
      <c r="AT48984" s="94">
        <v>-213</v>
      </c>
      <c r="AU48984" s="94">
        <v>-639</v>
      </c>
      <c r="AW48984" s="94">
        <v>579</v>
      </c>
      <c r="AX48984" s="94">
        <v>-58</v>
      </c>
    </row>
    <row r="48985" spans="1:50">
      <c r="A48985" s="85" t="s">
        <v>127</v>
      </c>
      <c r="B48985" s="86">
        <v>44227.208333333336</v>
      </c>
      <c r="C48985" s="87">
        <v>44226</v>
      </c>
      <c r="D48985" s="85">
        <v>24</v>
      </c>
      <c r="E48985" s="86">
        <v>44227</v>
      </c>
      <c r="F48985" s="88" t="s">
        <v>391</v>
      </c>
      <c r="G48985" s="89" t="s">
        <v>392</v>
      </c>
      <c r="H48985" s="94">
        <v>3921</v>
      </c>
      <c r="I48985" s="94">
        <v>3981</v>
      </c>
      <c r="J48985" s="94">
        <v>3721</v>
      </c>
      <c r="K48985" s="94">
        <v>-320</v>
      </c>
      <c r="O48985" s="94">
        <v>3981</v>
      </c>
      <c r="P48985" s="94">
        <v>3721</v>
      </c>
      <c r="Q48985" s="94">
        <v>-320</v>
      </c>
      <c r="R48985" s="94">
        <v>3252</v>
      </c>
      <c r="S48985" s="94">
        <v>438</v>
      </c>
      <c r="V48985" s="94">
        <v>31</v>
      </c>
      <c r="W48985" s="94">
        <v>0</v>
      </c>
      <c r="AJ48985" s="94">
        <v>3252</v>
      </c>
      <c r="AK48985" s="94">
        <v>438</v>
      </c>
      <c r="AN48985" s="94">
        <v>31</v>
      </c>
      <c r="AO48985" s="94">
        <v>0</v>
      </c>
      <c r="AT48985" s="94">
        <v>-205</v>
      </c>
      <c r="AU48985" s="94">
        <v>-624</v>
      </c>
      <c r="AW48985" s="94">
        <v>534</v>
      </c>
      <c r="AX48985" s="94">
        <v>-25</v>
      </c>
    </row>
    <row r="48986" spans="1:50">
      <c r="A48986" s="85" t="s">
        <v>127</v>
      </c>
      <c r="B48986" s="86">
        <v>44227.25</v>
      </c>
      <c r="C48986" s="87">
        <v>44227</v>
      </c>
      <c r="D48986" s="85">
        <v>1</v>
      </c>
      <c r="E48986" s="86">
        <v>44227.041666666664</v>
      </c>
      <c r="F48986" s="88" t="s">
        <v>391</v>
      </c>
      <c r="G48986" s="89" t="s">
        <v>392</v>
      </c>
      <c r="H48986" s="94">
        <v>3790</v>
      </c>
      <c r="I48986" s="94">
        <v>3785</v>
      </c>
      <c r="J48986" s="94">
        <v>3551</v>
      </c>
      <c r="K48986" s="94">
        <v>-295</v>
      </c>
      <c r="O48986" s="94">
        <v>3785</v>
      </c>
      <c r="P48986" s="94">
        <v>3551</v>
      </c>
      <c r="Q48986" s="94">
        <v>-295</v>
      </c>
      <c r="R48986" s="94">
        <v>3085</v>
      </c>
      <c r="S48986" s="94">
        <v>435</v>
      </c>
      <c r="V48986" s="94">
        <v>31</v>
      </c>
      <c r="W48986" s="94">
        <v>0</v>
      </c>
      <c r="AJ48986" s="94">
        <v>3085</v>
      </c>
      <c r="AK48986" s="94">
        <v>435</v>
      </c>
      <c r="AN48986" s="94">
        <v>31</v>
      </c>
      <c r="AO48986" s="94">
        <v>0</v>
      </c>
      <c r="AT48986" s="94">
        <v>-201</v>
      </c>
      <c r="AU48986" s="94">
        <v>-494</v>
      </c>
      <c r="AW48986" s="94">
        <v>443</v>
      </c>
      <c r="AX48986" s="94">
        <v>-45</v>
      </c>
    </row>
    <row r="48987" spans="1:50">
      <c r="A48987" s="85" t="s">
        <v>127</v>
      </c>
      <c r="B48987" s="86">
        <v>44227.291666666664</v>
      </c>
      <c r="C48987" s="87">
        <v>44227</v>
      </c>
      <c r="D48987" s="85">
        <v>2</v>
      </c>
      <c r="E48987" s="86">
        <v>44227.083333333336</v>
      </c>
      <c r="F48987" s="88" t="s">
        <v>391</v>
      </c>
      <c r="G48987" s="89" t="s">
        <v>392</v>
      </c>
      <c r="H48987" s="94">
        <v>3695</v>
      </c>
      <c r="I48987" s="94">
        <v>3659</v>
      </c>
      <c r="J48987" s="94">
        <v>3421</v>
      </c>
      <c r="K48987" s="94">
        <v>-297</v>
      </c>
      <c r="O48987" s="94">
        <v>3659</v>
      </c>
      <c r="P48987" s="94">
        <v>3421</v>
      </c>
      <c r="Q48987" s="94">
        <v>-297</v>
      </c>
      <c r="R48987" s="94">
        <v>2988</v>
      </c>
      <c r="S48987" s="94">
        <v>402</v>
      </c>
      <c r="V48987" s="94">
        <v>31</v>
      </c>
      <c r="W48987" s="94">
        <v>0</v>
      </c>
      <c r="AJ48987" s="94">
        <v>2988</v>
      </c>
      <c r="AK48987" s="94">
        <v>402</v>
      </c>
      <c r="AN48987" s="94">
        <v>31</v>
      </c>
      <c r="AO48987" s="94">
        <v>0</v>
      </c>
      <c r="AT48987" s="94">
        <v>-191</v>
      </c>
      <c r="AU48987" s="94">
        <v>-474</v>
      </c>
      <c r="AW48987" s="94">
        <v>461</v>
      </c>
      <c r="AX48987" s="94">
        <v>-91</v>
      </c>
    </row>
    <row r="48988" spans="1:50">
      <c r="A48988" s="85" t="s">
        <v>127</v>
      </c>
      <c r="B48988" s="86">
        <v>44227.333333333336</v>
      </c>
      <c r="C48988" s="87">
        <v>44227</v>
      </c>
      <c r="D48988" s="85">
        <v>3</v>
      </c>
      <c r="E48988" s="86">
        <v>44227.125</v>
      </c>
      <c r="F48988" s="88" t="s">
        <v>391</v>
      </c>
      <c r="G48988" s="89" t="s">
        <v>392</v>
      </c>
      <c r="H48988" s="94">
        <v>3632</v>
      </c>
      <c r="I48988" s="94">
        <v>3602</v>
      </c>
      <c r="J48988" s="94">
        <v>3361</v>
      </c>
      <c r="K48988" s="94">
        <v>-302</v>
      </c>
      <c r="O48988" s="94">
        <v>3602</v>
      </c>
      <c r="P48988" s="94">
        <v>3361</v>
      </c>
      <c r="Q48988" s="94">
        <v>-302</v>
      </c>
      <c r="R48988" s="94">
        <v>2919</v>
      </c>
      <c r="S48988" s="94">
        <v>411</v>
      </c>
      <c r="V48988" s="94">
        <v>31</v>
      </c>
      <c r="W48988" s="94">
        <v>0</v>
      </c>
      <c r="AJ48988" s="94">
        <v>2919</v>
      </c>
      <c r="AK48988" s="94">
        <v>411</v>
      </c>
      <c r="AN48988" s="94">
        <v>31</v>
      </c>
      <c r="AO48988" s="94">
        <v>0</v>
      </c>
      <c r="AT48988" s="94">
        <v>-181</v>
      </c>
      <c r="AU48988" s="94">
        <v>-440</v>
      </c>
      <c r="AW48988" s="94">
        <v>392</v>
      </c>
      <c r="AX48988" s="94">
        <v>-73</v>
      </c>
    </row>
    <row r="48989" spans="1:50">
      <c r="A48989" s="85" t="s">
        <v>127</v>
      </c>
      <c r="B48989" s="86">
        <v>44227.375</v>
      </c>
      <c r="C48989" s="87">
        <v>44227</v>
      </c>
      <c r="D48989" s="85">
        <v>4</v>
      </c>
      <c r="E48989" s="86">
        <v>44227.166666666664</v>
      </c>
      <c r="F48989" s="88" t="s">
        <v>391</v>
      </c>
      <c r="G48989" s="89" t="s">
        <v>392</v>
      </c>
      <c r="H48989" s="94">
        <v>3610</v>
      </c>
      <c r="I48989" s="94">
        <v>3557</v>
      </c>
      <c r="J48989" s="94">
        <v>3326</v>
      </c>
      <c r="K48989" s="94">
        <v>-291</v>
      </c>
      <c r="O48989" s="94">
        <v>3557</v>
      </c>
      <c r="P48989" s="94">
        <v>3326</v>
      </c>
      <c r="Q48989" s="94">
        <v>-291</v>
      </c>
      <c r="R48989" s="94">
        <v>2883</v>
      </c>
      <c r="S48989" s="94">
        <v>412</v>
      </c>
      <c r="V48989" s="94">
        <v>31</v>
      </c>
      <c r="W48989" s="94">
        <v>0</v>
      </c>
      <c r="AJ48989" s="94">
        <v>2883</v>
      </c>
      <c r="AK48989" s="94">
        <v>412</v>
      </c>
      <c r="AN48989" s="94">
        <v>31</v>
      </c>
      <c r="AO48989" s="94">
        <v>0</v>
      </c>
      <c r="AT48989" s="94">
        <v>-183</v>
      </c>
      <c r="AU48989" s="94">
        <v>-438</v>
      </c>
      <c r="AW48989" s="94">
        <v>402</v>
      </c>
      <c r="AX48989" s="94">
        <v>-73</v>
      </c>
    </row>
    <row r="48990" spans="1:50">
      <c r="A48990" s="85" t="s">
        <v>127</v>
      </c>
      <c r="B48990" s="86">
        <v>44227.416666666664</v>
      </c>
      <c r="C48990" s="87">
        <v>44227</v>
      </c>
      <c r="D48990" s="85">
        <v>5</v>
      </c>
      <c r="E48990" s="86">
        <v>44227.208333333336</v>
      </c>
      <c r="F48990" s="88" t="s">
        <v>391</v>
      </c>
      <c r="G48990" s="89" t="s">
        <v>392</v>
      </c>
      <c r="H48990" s="94">
        <v>3594</v>
      </c>
      <c r="I48990" s="94">
        <v>3533</v>
      </c>
      <c r="J48990" s="94">
        <v>3307</v>
      </c>
      <c r="K48990" s="94">
        <v>-285</v>
      </c>
      <c r="O48990" s="94">
        <v>3533</v>
      </c>
      <c r="P48990" s="94">
        <v>3307</v>
      </c>
      <c r="Q48990" s="94">
        <v>-285</v>
      </c>
      <c r="R48990" s="94">
        <v>2878</v>
      </c>
      <c r="S48990" s="94">
        <v>397</v>
      </c>
      <c r="V48990" s="94">
        <v>32</v>
      </c>
      <c r="W48990" s="94">
        <v>0</v>
      </c>
      <c r="AJ48990" s="94">
        <v>2878</v>
      </c>
      <c r="AK48990" s="94">
        <v>397</v>
      </c>
      <c r="AN48990" s="94">
        <v>32</v>
      </c>
      <c r="AO48990" s="94">
        <v>0</v>
      </c>
      <c r="AT48990" s="94">
        <v>-181</v>
      </c>
      <c r="AU48990" s="94">
        <v>-416</v>
      </c>
      <c r="AW48990" s="94">
        <v>393</v>
      </c>
      <c r="AX48990" s="94">
        <v>-80</v>
      </c>
    </row>
    <row r="48991" spans="1:50">
      <c r="A48991" s="85" t="s">
        <v>127</v>
      </c>
      <c r="B48991" s="86">
        <v>44227.458333333336</v>
      </c>
      <c r="C48991" s="87">
        <v>44227</v>
      </c>
      <c r="D48991" s="85">
        <v>6</v>
      </c>
      <c r="E48991" s="86">
        <v>44227.25</v>
      </c>
      <c r="F48991" s="88" t="s">
        <v>391</v>
      </c>
      <c r="G48991" s="89" t="s">
        <v>392</v>
      </c>
      <c r="H48991" s="94">
        <v>3614</v>
      </c>
      <c r="I48991" s="94">
        <v>3553</v>
      </c>
      <c r="J48991" s="94">
        <v>3311</v>
      </c>
      <c r="K48991" s="94">
        <v>-303</v>
      </c>
      <c r="O48991" s="94">
        <v>3553</v>
      </c>
      <c r="P48991" s="94">
        <v>3311</v>
      </c>
      <c r="Q48991" s="94">
        <v>-303</v>
      </c>
      <c r="R48991" s="94">
        <v>2883</v>
      </c>
      <c r="S48991" s="94">
        <v>397</v>
      </c>
      <c r="V48991" s="94">
        <v>31</v>
      </c>
      <c r="W48991" s="94">
        <v>0</v>
      </c>
      <c r="AJ48991" s="94">
        <v>2883</v>
      </c>
      <c r="AK48991" s="94">
        <v>397</v>
      </c>
      <c r="AN48991" s="94">
        <v>31</v>
      </c>
      <c r="AO48991" s="94">
        <v>0</v>
      </c>
      <c r="AT48991" s="94">
        <v>-186</v>
      </c>
      <c r="AU48991" s="94">
        <v>-408</v>
      </c>
      <c r="AW48991" s="94">
        <v>378</v>
      </c>
      <c r="AX48991" s="94">
        <v>-86</v>
      </c>
    </row>
    <row r="48992" spans="1:50">
      <c r="A48992" s="85" t="s">
        <v>127</v>
      </c>
      <c r="B48992" s="86">
        <v>44227.5</v>
      </c>
      <c r="C48992" s="87">
        <v>44227</v>
      </c>
      <c r="D48992" s="85">
        <v>7</v>
      </c>
      <c r="E48992" s="86">
        <v>44227.291666666664</v>
      </c>
      <c r="F48992" s="88" t="s">
        <v>391</v>
      </c>
      <c r="G48992" s="89" t="s">
        <v>392</v>
      </c>
      <c r="H48992" s="94">
        <v>3665</v>
      </c>
      <c r="I48992" s="94">
        <v>3570</v>
      </c>
      <c r="J48992" s="94">
        <v>3338</v>
      </c>
      <c r="K48992" s="94">
        <v>-288</v>
      </c>
      <c r="O48992" s="94">
        <v>3570</v>
      </c>
      <c r="P48992" s="94">
        <v>3338</v>
      </c>
      <c r="Q48992" s="94">
        <v>-288</v>
      </c>
      <c r="R48992" s="94">
        <v>2860</v>
      </c>
      <c r="S48992" s="94">
        <v>447</v>
      </c>
      <c r="V48992" s="94">
        <v>31</v>
      </c>
      <c r="W48992" s="94">
        <v>0</v>
      </c>
      <c r="AJ48992" s="94">
        <v>2860</v>
      </c>
      <c r="AK48992" s="94">
        <v>447</v>
      </c>
      <c r="AN48992" s="94">
        <v>31</v>
      </c>
      <c r="AO48992" s="94">
        <v>0</v>
      </c>
      <c r="AT48992" s="94">
        <v>-190</v>
      </c>
      <c r="AU48992" s="94">
        <v>-376</v>
      </c>
      <c r="AW48992" s="94">
        <v>388</v>
      </c>
      <c r="AX48992" s="94">
        <v>-110</v>
      </c>
    </row>
    <row r="48993" spans="1:50">
      <c r="A48993" s="85" t="s">
        <v>127</v>
      </c>
      <c r="B48993" s="86">
        <v>44227.541666666664</v>
      </c>
      <c r="C48993" s="87">
        <v>44227</v>
      </c>
      <c r="D48993" s="85">
        <v>8</v>
      </c>
      <c r="E48993" s="86">
        <v>44227.333333333336</v>
      </c>
      <c r="F48993" s="88" t="s">
        <v>391</v>
      </c>
      <c r="G48993" s="89" t="s">
        <v>392</v>
      </c>
      <c r="H48993" s="94">
        <v>3771</v>
      </c>
      <c r="I48993" s="94">
        <v>3635</v>
      </c>
      <c r="J48993" s="94">
        <v>3388</v>
      </c>
      <c r="K48993" s="94">
        <v>-301</v>
      </c>
      <c r="O48993" s="94">
        <v>3635</v>
      </c>
      <c r="P48993" s="94">
        <v>3388</v>
      </c>
      <c r="Q48993" s="94">
        <v>-301</v>
      </c>
      <c r="R48993" s="94">
        <v>2909</v>
      </c>
      <c r="S48993" s="94">
        <v>448</v>
      </c>
      <c r="V48993" s="94">
        <v>31</v>
      </c>
      <c r="W48993" s="94">
        <v>0</v>
      </c>
      <c r="AJ48993" s="94">
        <v>2909</v>
      </c>
      <c r="AK48993" s="94">
        <v>448</v>
      </c>
      <c r="AN48993" s="94">
        <v>31</v>
      </c>
      <c r="AO48993" s="94">
        <v>0</v>
      </c>
      <c r="AT48993" s="94">
        <v>-190</v>
      </c>
      <c r="AU48993" s="94">
        <v>-270</v>
      </c>
      <c r="AW48993" s="94">
        <v>256</v>
      </c>
      <c r="AX48993" s="94">
        <v>-98</v>
      </c>
    </row>
    <row r="48994" spans="1:50">
      <c r="A48994" s="85" t="s">
        <v>127</v>
      </c>
      <c r="B48994" s="86">
        <v>44227.583333333336</v>
      </c>
      <c r="C48994" s="87">
        <v>44227</v>
      </c>
      <c r="D48994" s="85">
        <v>9</v>
      </c>
      <c r="E48994" s="86">
        <v>44227.375</v>
      </c>
      <c r="F48994" s="88" t="s">
        <v>391</v>
      </c>
      <c r="G48994" s="89" t="s">
        <v>392</v>
      </c>
      <c r="H48994" s="94">
        <v>3929</v>
      </c>
      <c r="I48994" s="94">
        <v>3708</v>
      </c>
      <c r="J48994" s="94">
        <v>3452</v>
      </c>
      <c r="K48994" s="94">
        <v>-311</v>
      </c>
      <c r="O48994" s="94">
        <v>3708</v>
      </c>
      <c r="P48994" s="94">
        <v>3452</v>
      </c>
      <c r="Q48994" s="94">
        <v>-311</v>
      </c>
      <c r="R48994" s="94">
        <v>2972</v>
      </c>
      <c r="S48994" s="94">
        <v>449</v>
      </c>
      <c r="V48994" s="94">
        <v>31</v>
      </c>
      <c r="W48994" s="94">
        <v>0</v>
      </c>
      <c r="AJ48994" s="94">
        <v>2972</v>
      </c>
      <c r="AK48994" s="94">
        <v>449</v>
      </c>
      <c r="AN48994" s="94">
        <v>31</v>
      </c>
      <c r="AO48994" s="94">
        <v>0</v>
      </c>
      <c r="AT48994" s="94">
        <v>-192</v>
      </c>
      <c r="AU48994" s="94">
        <v>-257</v>
      </c>
      <c r="AW48994" s="94">
        <v>251</v>
      </c>
      <c r="AX48994" s="94">
        <v>-112</v>
      </c>
    </row>
    <row r="48995" spans="1:50">
      <c r="A48995" s="85" t="s">
        <v>127</v>
      </c>
      <c r="B48995" s="86">
        <v>44227.625</v>
      </c>
      <c r="C48995" s="87">
        <v>44227</v>
      </c>
      <c r="D48995" s="85">
        <v>10</v>
      </c>
      <c r="E48995" s="86">
        <v>44227.416666666664</v>
      </c>
      <c r="F48995" s="88" t="s">
        <v>391</v>
      </c>
      <c r="G48995" s="89" t="s">
        <v>392</v>
      </c>
      <c r="H48995" s="94">
        <v>4001</v>
      </c>
      <c r="I48995" s="94">
        <v>3802</v>
      </c>
      <c r="J48995" s="94">
        <v>3533</v>
      </c>
      <c r="K48995" s="94">
        <v>-331</v>
      </c>
      <c r="O48995" s="94">
        <v>3802</v>
      </c>
      <c r="P48995" s="94">
        <v>3533</v>
      </c>
      <c r="Q48995" s="94">
        <v>-331</v>
      </c>
      <c r="R48995" s="94">
        <v>3054</v>
      </c>
      <c r="S48995" s="94">
        <v>447</v>
      </c>
      <c r="V48995" s="94">
        <v>31</v>
      </c>
      <c r="W48995" s="94">
        <v>1</v>
      </c>
      <c r="AJ48995" s="94">
        <v>3054</v>
      </c>
      <c r="AK48995" s="94">
        <v>447</v>
      </c>
      <c r="AN48995" s="94">
        <v>31</v>
      </c>
      <c r="AO48995" s="94">
        <v>1</v>
      </c>
      <c r="AT48995" s="94">
        <v>-197</v>
      </c>
      <c r="AU48995" s="94">
        <v>-227</v>
      </c>
      <c r="AW48995" s="94">
        <v>199</v>
      </c>
      <c r="AX48995" s="94">
        <v>-106</v>
      </c>
    </row>
    <row r="48996" spans="1:50">
      <c r="A48996" s="85" t="s">
        <v>127</v>
      </c>
      <c r="B48996" s="86">
        <v>44227.666666666664</v>
      </c>
      <c r="C48996" s="87">
        <v>44227</v>
      </c>
      <c r="D48996" s="85">
        <v>11</v>
      </c>
      <c r="E48996" s="86">
        <v>44227.458333333336</v>
      </c>
      <c r="F48996" s="88" t="s">
        <v>391</v>
      </c>
      <c r="G48996" s="89" t="s">
        <v>392</v>
      </c>
      <c r="H48996" s="94">
        <v>4000</v>
      </c>
      <c r="I48996" s="94">
        <v>3857</v>
      </c>
      <c r="J48996" s="94">
        <v>3617</v>
      </c>
      <c r="K48996" s="94">
        <v>-301</v>
      </c>
      <c r="O48996" s="94">
        <v>3857</v>
      </c>
      <c r="P48996" s="94">
        <v>3617</v>
      </c>
      <c r="Q48996" s="94">
        <v>-301</v>
      </c>
      <c r="R48996" s="94">
        <v>3136</v>
      </c>
      <c r="S48996" s="94">
        <v>449</v>
      </c>
      <c r="V48996" s="94">
        <v>31</v>
      </c>
      <c r="W48996" s="94">
        <v>1</v>
      </c>
      <c r="AJ48996" s="94">
        <v>3136</v>
      </c>
      <c r="AK48996" s="94">
        <v>449</v>
      </c>
      <c r="AN48996" s="94">
        <v>31</v>
      </c>
      <c r="AO48996" s="94">
        <v>1</v>
      </c>
      <c r="AT48996" s="94">
        <v>-194</v>
      </c>
      <c r="AU48996" s="94">
        <v>-261</v>
      </c>
      <c r="AW48996" s="94">
        <v>235</v>
      </c>
      <c r="AX48996" s="94">
        <v>-81</v>
      </c>
    </row>
    <row r="48997" spans="1:50">
      <c r="A48997" s="85" t="s">
        <v>127</v>
      </c>
      <c r="B48997" s="86">
        <v>44227.708333333336</v>
      </c>
      <c r="C48997" s="87">
        <v>44227</v>
      </c>
      <c r="D48997" s="85">
        <v>12</v>
      </c>
      <c r="E48997" s="86">
        <v>44227.5</v>
      </c>
      <c r="F48997" s="88" t="s">
        <v>391</v>
      </c>
      <c r="G48997" s="89" t="s">
        <v>392</v>
      </c>
      <c r="H48997" s="94">
        <v>3954</v>
      </c>
      <c r="I48997" s="94">
        <v>3871</v>
      </c>
      <c r="J48997" s="94">
        <v>3638</v>
      </c>
      <c r="K48997" s="94">
        <v>-296</v>
      </c>
      <c r="O48997" s="94">
        <v>3871</v>
      </c>
      <c r="P48997" s="94">
        <v>3638</v>
      </c>
      <c r="Q48997" s="94">
        <v>-296</v>
      </c>
      <c r="R48997" s="94">
        <v>3156</v>
      </c>
      <c r="S48997" s="94">
        <v>450</v>
      </c>
      <c r="V48997" s="94">
        <v>31</v>
      </c>
      <c r="W48997" s="94">
        <v>1</v>
      </c>
      <c r="AJ48997" s="94">
        <v>3156</v>
      </c>
      <c r="AK48997" s="94">
        <v>450</v>
      </c>
      <c r="AN48997" s="94">
        <v>31</v>
      </c>
      <c r="AO48997" s="94">
        <v>1</v>
      </c>
      <c r="AT48997" s="94">
        <v>-195</v>
      </c>
      <c r="AU48997" s="94">
        <v>-235</v>
      </c>
      <c r="AW48997" s="94">
        <v>203</v>
      </c>
      <c r="AX48997" s="94">
        <v>-68</v>
      </c>
    </row>
    <row r="48998" spans="1:50">
      <c r="A48998" s="85" t="s">
        <v>127</v>
      </c>
      <c r="B48998" s="86">
        <v>44227.75</v>
      </c>
      <c r="C48998" s="87">
        <v>44227</v>
      </c>
      <c r="D48998" s="85">
        <v>13</v>
      </c>
      <c r="E48998" s="86">
        <v>44227.541666666664</v>
      </c>
      <c r="F48998" s="88" t="s">
        <v>391</v>
      </c>
      <c r="G48998" s="89" t="s">
        <v>392</v>
      </c>
      <c r="H48998" s="94">
        <v>3933</v>
      </c>
      <c r="I48998" s="94">
        <v>3942</v>
      </c>
      <c r="J48998" s="94">
        <v>3816</v>
      </c>
      <c r="K48998" s="94">
        <v>-191</v>
      </c>
      <c r="O48998" s="94">
        <v>3942</v>
      </c>
      <c r="P48998" s="94">
        <v>3816</v>
      </c>
      <c r="Q48998" s="94">
        <v>-191</v>
      </c>
      <c r="R48998" s="94">
        <v>3347</v>
      </c>
      <c r="S48998" s="94">
        <v>436</v>
      </c>
      <c r="V48998" s="94">
        <v>32</v>
      </c>
      <c r="W48998" s="94">
        <v>1</v>
      </c>
      <c r="AJ48998" s="94">
        <v>3347</v>
      </c>
      <c r="AK48998" s="94">
        <v>436</v>
      </c>
      <c r="AN48998" s="94">
        <v>32</v>
      </c>
      <c r="AO48998" s="94">
        <v>1</v>
      </c>
      <c r="AT48998" s="94">
        <v>-199</v>
      </c>
      <c r="AU48998" s="94">
        <v>-263</v>
      </c>
      <c r="AW48998" s="94">
        <v>325</v>
      </c>
      <c r="AX48998" s="94">
        <v>-55</v>
      </c>
    </row>
    <row r="48999" spans="1:50">
      <c r="A48999" s="85" t="s">
        <v>127</v>
      </c>
      <c r="B48999" s="86">
        <v>44227.791666666664</v>
      </c>
      <c r="C48999" s="87">
        <v>44227</v>
      </c>
      <c r="D48999" s="85">
        <v>14</v>
      </c>
      <c r="E48999" s="86">
        <v>44227.583333333336</v>
      </c>
      <c r="F48999" s="88" t="s">
        <v>391</v>
      </c>
      <c r="G48999" s="89" t="s">
        <v>392</v>
      </c>
      <c r="H48999" s="94">
        <v>3882</v>
      </c>
      <c r="I48999" s="94">
        <v>3967</v>
      </c>
      <c r="J48999" s="94">
        <v>3833</v>
      </c>
      <c r="K48999" s="94">
        <v>-199</v>
      </c>
      <c r="O48999" s="94">
        <v>3967</v>
      </c>
      <c r="P48999" s="94">
        <v>3833</v>
      </c>
      <c r="Q48999" s="94">
        <v>-199</v>
      </c>
      <c r="R48999" s="94">
        <v>3354</v>
      </c>
      <c r="S48999" s="94">
        <v>446</v>
      </c>
      <c r="V48999" s="94">
        <v>31</v>
      </c>
      <c r="W48999" s="94">
        <v>2</v>
      </c>
      <c r="AJ48999" s="94">
        <v>3354</v>
      </c>
      <c r="AK48999" s="94">
        <v>446</v>
      </c>
      <c r="AN48999" s="94">
        <v>31</v>
      </c>
      <c r="AO48999" s="94">
        <v>2</v>
      </c>
      <c r="AT48999" s="94">
        <v>-204</v>
      </c>
      <c r="AU48999" s="94">
        <v>-299</v>
      </c>
      <c r="AW48999" s="94">
        <v>329</v>
      </c>
      <c r="AX48999" s="94">
        <v>-24</v>
      </c>
    </row>
    <row r="49000" spans="1:50">
      <c r="A49000" s="85" t="s">
        <v>127</v>
      </c>
      <c r="B49000" s="86">
        <v>44227.833333333336</v>
      </c>
      <c r="C49000" s="87">
        <v>44227</v>
      </c>
      <c r="D49000" s="85">
        <v>15</v>
      </c>
      <c r="E49000" s="86">
        <v>44227.625</v>
      </c>
      <c r="F49000" s="88" t="s">
        <v>391</v>
      </c>
      <c r="G49000" s="89" t="s">
        <v>392</v>
      </c>
      <c r="H49000" s="94">
        <v>3863</v>
      </c>
      <c r="I49000" s="94">
        <v>3993</v>
      </c>
      <c r="J49000" s="94">
        <v>3763</v>
      </c>
      <c r="K49000" s="94">
        <v>-283</v>
      </c>
      <c r="O49000" s="94">
        <v>3993</v>
      </c>
      <c r="P49000" s="94">
        <v>3763</v>
      </c>
      <c r="Q49000" s="94">
        <v>-283</v>
      </c>
      <c r="R49000" s="94">
        <v>3292</v>
      </c>
      <c r="S49000" s="94">
        <v>438</v>
      </c>
      <c r="V49000" s="94">
        <v>31</v>
      </c>
      <c r="W49000" s="94">
        <v>2</v>
      </c>
      <c r="AJ49000" s="94">
        <v>3292</v>
      </c>
      <c r="AK49000" s="94">
        <v>438</v>
      </c>
      <c r="AN49000" s="94">
        <v>31</v>
      </c>
      <c r="AO49000" s="94">
        <v>2</v>
      </c>
      <c r="AT49000" s="94">
        <v>-208</v>
      </c>
      <c r="AU49000" s="94">
        <v>-332</v>
      </c>
      <c r="AW49000" s="94">
        <v>309</v>
      </c>
      <c r="AX49000" s="94">
        <v>-53</v>
      </c>
    </row>
    <row r="49001" spans="1:50">
      <c r="A49001" s="85" t="s">
        <v>127</v>
      </c>
      <c r="B49001" s="86">
        <v>44227.875</v>
      </c>
      <c r="C49001" s="87">
        <v>44227</v>
      </c>
      <c r="D49001" s="85">
        <v>16</v>
      </c>
      <c r="E49001" s="86">
        <v>44227.666666666664</v>
      </c>
      <c r="F49001" s="88" t="s">
        <v>391</v>
      </c>
      <c r="G49001" s="89" t="s">
        <v>392</v>
      </c>
      <c r="H49001" s="94">
        <v>3821</v>
      </c>
      <c r="I49001" s="94">
        <v>4038</v>
      </c>
      <c r="J49001" s="94">
        <v>3794</v>
      </c>
      <c r="K49001" s="94">
        <v>-304</v>
      </c>
      <c r="O49001" s="94">
        <v>4038</v>
      </c>
      <c r="P49001" s="94">
        <v>3794</v>
      </c>
      <c r="Q49001" s="94">
        <v>-304</v>
      </c>
      <c r="R49001" s="94">
        <v>3316</v>
      </c>
      <c r="S49001" s="94">
        <v>446</v>
      </c>
      <c r="V49001" s="94">
        <v>31</v>
      </c>
      <c r="W49001" s="94">
        <v>1</v>
      </c>
      <c r="AJ49001" s="94">
        <v>3316</v>
      </c>
      <c r="AK49001" s="94">
        <v>446</v>
      </c>
      <c r="AN49001" s="94">
        <v>31</v>
      </c>
      <c r="AO49001" s="94">
        <v>1</v>
      </c>
      <c r="AT49001" s="94">
        <v>-209</v>
      </c>
      <c r="AU49001" s="94">
        <v>-365</v>
      </c>
      <c r="AW49001" s="94">
        <v>357</v>
      </c>
      <c r="AX49001" s="94">
        <v>-86</v>
      </c>
    </row>
    <row r="49002" spans="1:50">
      <c r="A49002" s="85" t="s">
        <v>127</v>
      </c>
      <c r="B49002" s="86">
        <v>44227.916666666664</v>
      </c>
      <c r="C49002" s="87">
        <v>44227</v>
      </c>
      <c r="D49002" s="85">
        <v>17</v>
      </c>
      <c r="E49002" s="86">
        <v>44227.708333333336</v>
      </c>
      <c r="F49002" s="88" t="s">
        <v>391</v>
      </c>
      <c r="G49002" s="89" t="s">
        <v>392</v>
      </c>
      <c r="H49002" s="94">
        <v>3869</v>
      </c>
      <c r="I49002" s="94">
        <v>4056</v>
      </c>
      <c r="J49002" s="94">
        <v>3832</v>
      </c>
      <c r="K49002" s="94">
        <v>-283</v>
      </c>
      <c r="O49002" s="94">
        <v>4056</v>
      </c>
      <c r="P49002" s="94">
        <v>3832</v>
      </c>
      <c r="Q49002" s="94">
        <v>-283</v>
      </c>
      <c r="R49002" s="94">
        <v>3358</v>
      </c>
      <c r="S49002" s="94">
        <v>443</v>
      </c>
      <c r="V49002" s="94">
        <v>31</v>
      </c>
      <c r="W49002" s="94">
        <v>0</v>
      </c>
      <c r="AJ49002" s="94">
        <v>3358</v>
      </c>
      <c r="AK49002" s="94">
        <v>443</v>
      </c>
      <c r="AN49002" s="94">
        <v>31</v>
      </c>
      <c r="AO49002" s="94">
        <v>0</v>
      </c>
      <c r="AT49002" s="94">
        <v>-213</v>
      </c>
      <c r="AU49002" s="94">
        <v>-429</v>
      </c>
      <c r="AW49002" s="94">
        <v>460</v>
      </c>
      <c r="AX49002" s="94">
        <v>-102</v>
      </c>
    </row>
    <row r="49003" spans="1:50">
      <c r="A49003" s="85" t="s">
        <v>127</v>
      </c>
      <c r="B49003" s="86">
        <v>44227.958333333336</v>
      </c>
      <c r="C49003" s="87">
        <v>44227</v>
      </c>
      <c r="D49003" s="85">
        <v>18</v>
      </c>
      <c r="E49003" s="86">
        <v>44227.75</v>
      </c>
      <c r="F49003" s="88" t="s">
        <v>391</v>
      </c>
      <c r="G49003" s="89" t="s">
        <v>392</v>
      </c>
      <c r="H49003" s="94">
        <v>3975</v>
      </c>
      <c r="I49003" s="94">
        <v>4193</v>
      </c>
      <c r="J49003" s="94">
        <v>3950</v>
      </c>
      <c r="K49003" s="94">
        <v>-309</v>
      </c>
      <c r="O49003" s="94">
        <v>4193</v>
      </c>
      <c r="P49003" s="94">
        <v>3950</v>
      </c>
      <c r="Q49003" s="94">
        <v>-309</v>
      </c>
      <c r="R49003" s="94">
        <v>3477</v>
      </c>
      <c r="S49003" s="94">
        <v>442</v>
      </c>
      <c r="V49003" s="94">
        <v>31</v>
      </c>
      <c r="W49003" s="94">
        <v>0</v>
      </c>
      <c r="AJ49003" s="94">
        <v>3477</v>
      </c>
      <c r="AK49003" s="94">
        <v>442</v>
      </c>
      <c r="AN49003" s="94">
        <v>31</v>
      </c>
      <c r="AO49003" s="94">
        <v>0</v>
      </c>
      <c r="AT49003" s="94">
        <v>-225</v>
      </c>
      <c r="AU49003" s="94">
        <v>-435</v>
      </c>
      <c r="AW49003" s="94">
        <v>494</v>
      </c>
      <c r="AX49003" s="94">
        <v>-141</v>
      </c>
    </row>
    <row r="49004" spans="1:50">
      <c r="A49004" s="85" t="s">
        <v>127</v>
      </c>
      <c r="B49004" s="86">
        <v>44228</v>
      </c>
      <c r="C49004" s="87">
        <v>44227</v>
      </c>
      <c r="D49004" s="85">
        <v>19</v>
      </c>
      <c r="E49004" s="86">
        <v>44227.791666666664</v>
      </c>
      <c r="F49004" s="88" t="s">
        <v>391</v>
      </c>
      <c r="G49004" s="89" t="s">
        <v>392</v>
      </c>
      <c r="H49004" s="94">
        <v>4116</v>
      </c>
      <c r="I49004" s="94">
        <v>4312</v>
      </c>
      <c r="J49004" s="94">
        <v>4175</v>
      </c>
      <c r="K49004" s="94">
        <v>-208</v>
      </c>
      <c r="O49004" s="94">
        <v>4312</v>
      </c>
      <c r="P49004" s="94">
        <v>4175</v>
      </c>
      <c r="Q49004" s="94">
        <v>-208</v>
      </c>
      <c r="R49004" s="94">
        <v>3700</v>
      </c>
      <c r="S49004" s="94">
        <v>443</v>
      </c>
      <c r="V49004" s="94">
        <v>32</v>
      </c>
      <c r="W49004" s="94">
        <v>0</v>
      </c>
      <c r="AJ49004" s="94">
        <v>3700</v>
      </c>
      <c r="AK49004" s="94">
        <v>443</v>
      </c>
      <c r="AN49004" s="94">
        <v>32</v>
      </c>
      <c r="AO49004" s="94">
        <v>0</v>
      </c>
      <c r="AT49004" s="94">
        <v>-215</v>
      </c>
      <c r="AU49004" s="94">
        <v>-437</v>
      </c>
      <c r="AW49004" s="94">
        <v>527</v>
      </c>
      <c r="AX49004" s="94">
        <v>-84</v>
      </c>
    </row>
    <row r="49005" spans="1:50">
      <c r="A49005" s="85" t="s">
        <v>127</v>
      </c>
      <c r="B49005" s="86">
        <v>44228.041666666664</v>
      </c>
      <c r="C49005" s="87">
        <v>44227</v>
      </c>
      <c r="D49005" s="85">
        <v>20</v>
      </c>
      <c r="E49005" s="86">
        <v>44227.833333333336</v>
      </c>
      <c r="F49005" s="88" t="s">
        <v>391</v>
      </c>
      <c r="G49005" s="89" t="s">
        <v>392</v>
      </c>
      <c r="H49005" s="94">
        <v>4097</v>
      </c>
      <c r="I49005" s="94">
        <v>4333</v>
      </c>
      <c r="J49005" s="94">
        <v>4114</v>
      </c>
      <c r="K49005" s="94">
        <v>-304</v>
      </c>
      <c r="O49005" s="94">
        <v>4333</v>
      </c>
      <c r="P49005" s="94">
        <v>4114</v>
      </c>
      <c r="Q49005" s="94">
        <v>-304</v>
      </c>
      <c r="R49005" s="94">
        <v>3641</v>
      </c>
      <c r="S49005" s="94">
        <v>442</v>
      </c>
      <c r="V49005" s="94">
        <v>31</v>
      </c>
      <c r="W49005" s="94">
        <v>0</v>
      </c>
      <c r="AJ49005" s="94">
        <v>3641</v>
      </c>
      <c r="AK49005" s="94">
        <v>442</v>
      </c>
      <c r="AN49005" s="94">
        <v>31</v>
      </c>
      <c r="AO49005" s="94">
        <v>0</v>
      </c>
      <c r="AT49005" s="94">
        <v>-209</v>
      </c>
      <c r="AU49005" s="94">
        <v>-516</v>
      </c>
      <c r="AW49005" s="94">
        <v>482</v>
      </c>
      <c r="AX49005" s="94">
        <v>-61</v>
      </c>
    </row>
    <row r="49006" spans="1:50">
      <c r="A49006" s="85" t="s">
        <v>127</v>
      </c>
      <c r="B49006" s="86">
        <v>44228.083333333336</v>
      </c>
      <c r="C49006" s="87">
        <v>44227</v>
      </c>
      <c r="D49006" s="85">
        <v>21</v>
      </c>
      <c r="E49006" s="86">
        <v>44227.875</v>
      </c>
      <c r="F49006" s="88" t="s">
        <v>391</v>
      </c>
      <c r="G49006" s="89" t="s">
        <v>392</v>
      </c>
      <c r="H49006" s="94">
        <v>4053</v>
      </c>
      <c r="I49006" s="94">
        <v>4259</v>
      </c>
      <c r="J49006" s="94">
        <v>4083</v>
      </c>
      <c r="K49006" s="94">
        <v>-272</v>
      </c>
      <c r="O49006" s="94">
        <v>4259</v>
      </c>
      <c r="P49006" s="94">
        <v>4083</v>
      </c>
      <c r="Q49006" s="94">
        <v>-272</v>
      </c>
      <c r="R49006" s="94">
        <v>3622</v>
      </c>
      <c r="S49006" s="94">
        <v>430</v>
      </c>
      <c r="V49006" s="94">
        <v>31</v>
      </c>
      <c r="W49006" s="94">
        <v>0</v>
      </c>
      <c r="AJ49006" s="94">
        <v>3622</v>
      </c>
      <c r="AK49006" s="94">
        <v>430</v>
      </c>
      <c r="AN49006" s="94">
        <v>31</v>
      </c>
      <c r="AO49006" s="94">
        <v>0</v>
      </c>
      <c r="AT49006" s="94">
        <v>-206</v>
      </c>
      <c r="AU49006" s="94">
        <v>-512</v>
      </c>
      <c r="AW49006" s="94">
        <v>489</v>
      </c>
      <c r="AX49006" s="94">
        <v>-43</v>
      </c>
    </row>
    <row r="49007" spans="1:50">
      <c r="A49007" s="85" t="s">
        <v>127</v>
      </c>
      <c r="B49007" s="86">
        <v>44228.125</v>
      </c>
      <c r="C49007" s="87">
        <v>44227</v>
      </c>
      <c r="D49007" s="85">
        <v>22</v>
      </c>
      <c r="E49007" s="86">
        <v>44227.916666666664</v>
      </c>
      <c r="F49007" s="88" t="s">
        <v>391</v>
      </c>
      <c r="G49007" s="89" t="s">
        <v>392</v>
      </c>
      <c r="H49007" s="94">
        <v>3968</v>
      </c>
      <c r="I49007" s="94">
        <v>4158</v>
      </c>
      <c r="J49007" s="94">
        <v>4014</v>
      </c>
      <c r="K49007" s="94">
        <v>-246</v>
      </c>
      <c r="O49007" s="94">
        <v>4158</v>
      </c>
      <c r="P49007" s="94">
        <v>4014</v>
      </c>
      <c r="Q49007" s="94">
        <v>-246</v>
      </c>
      <c r="R49007" s="94">
        <v>3545</v>
      </c>
      <c r="S49007" s="94">
        <v>438</v>
      </c>
      <c r="V49007" s="94">
        <v>31</v>
      </c>
      <c r="W49007" s="94">
        <v>0</v>
      </c>
      <c r="AJ49007" s="94">
        <v>3545</v>
      </c>
      <c r="AK49007" s="94">
        <v>438</v>
      </c>
      <c r="AN49007" s="94">
        <v>31</v>
      </c>
      <c r="AO49007" s="94">
        <v>0</v>
      </c>
      <c r="AT49007" s="94">
        <v>-207</v>
      </c>
      <c r="AU49007" s="94">
        <v>-525</v>
      </c>
      <c r="AW49007" s="94">
        <v>496</v>
      </c>
      <c r="AX49007" s="94">
        <v>-10</v>
      </c>
    </row>
    <row r="49008" spans="1:50">
      <c r="A49008" s="85" t="s">
        <v>127</v>
      </c>
      <c r="B49008" s="86">
        <v>44228.166666666664</v>
      </c>
      <c r="C49008" s="87">
        <v>44227</v>
      </c>
      <c r="D49008" s="85">
        <v>23</v>
      </c>
      <c r="E49008" s="86">
        <v>44227.958333333336</v>
      </c>
      <c r="F49008" s="88" t="s">
        <v>391</v>
      </c>
      <c r="G49008" s="89" t="s">
        <v>392</v>
      </c>
      <c r="H49008" s="94">
        <v>3858</v>
      </c>
      <c r="I49008" s="94">
        <v>4066</v>
      </c>
      <c r="J49008" s="94">
        <v>3921</v>
      </c>
      <c r="K49008" s="94">
        <v>-249</v>
      </c>
      <c r="O49008" s="94">
        <v>4066</v>
      </c>
      <c r="P49008" s="94">
        <v>3921</v>
      </c>
      <c r="Q49008" s="94">
        <v>-249</v>
      </c>
      <c r="R49008" s="94">
        <v>3452</v>
      </c>
      <c r="S49008" s="94">
        <v>438</v>
      </c>
      <c r="V49008" s="94">
        <v>31</v>
      </c>
      <c r="W49008" s="94">
        <v>0</v>
      </c>
      <c r="AJ49008" s="94">
        <v>3452</v>
      </c>
      <c r="AK49008" s="94">
        <v>438</v>
      </c>
      <c r="AN49008" s="94">
        <v>31</v>
      </c>
      <c r="AO49008" s="94">
        <v>0</v>
      </c>
      <c r="AT49008" s="94">
        <v>-203</v>
      </c>
      <c r="AU49008" s="94">
        <v>-519</v>
      </c>
      <c r="AW49008" s="94">
        <v>467</v>
      </c>
      <c r="AX49008" s="94">
        <v>5</v>
      </c>
    </row>
    <row r="49009" spans="1:50">
      <c r="A49009" s="85" t="s">
        <v>127</v>
      </c>
      <c r="B49009" s="86">
        <v>44228.208333333336</v>
      </c>
      <c r="C49009" s="87">
        <v>44227</v>
      </c>
      <c r="D49009" s="85">
        <v>24</v>
      </c>
      <c r="E49009" s="86">
        <v>44228</v>
      </c>
      <c r="F49009" s="88" t="s">
        <v>391</v>
      </c>
      <c r="G49009" s="89" t="s">
        <v>392</v>
      </c>
      <c r="H49009" s="94">
        <v>3771</v>
      </c>
      <c r="I49009" s="94">
        <v>3974</v>
      </c>
      <c r="J49009" s="94">
        <v>3863</v>
      </c>
      <c r="K49009" s="94">
        <v>-217</v>
      </c>
      <c r="O49009" s="94">
        <v>3974</v>
      </c>
      <c r="P49009" s="94">
        <v>3863</v>
      </c>
      <c r="Q49009" s="94">
        <v>-217</v>
      </c>
      <c r="R49009" s="94">
        <v>3408</v>
      </c>
      <c r="S49009" s="94">
        <v>423</v>
      </c>
      <c r="V49009" s="94">
        <v>32</v>
      </c>
      <c r="W49009" s="94">
        <v>0</v>
      </c>
      <c r="AJ49009" s="94">
        <v>3408</v>
      </c>
      <c r="AK49009" s="94">
        <v>423</v>
      </c>
      <c r="AN49009" s="94">
        <v>32</v>
      </c>
      <c r="AO49009" s="94">
        <v>0</v>
      </c>
      <c r="AT49009" s="94">
        <v>-205</v>
      </c>
      <c r="AU49009" s="94">
        <v>-527</v>
      </c>
      <c r="AW49009" s="94">
        <v>541</v>
      </c>
      <c r="AX49009" s="94">
        <v>-25</v>
      </c>
    </row>
    <row r="49010" spans="1:50">
      <c r="A49010" s="85" t="s">
        <v>127</v>
      </c>
      <c r="B49010" s="86">
        <v>44228.25</v>
      </c>
      <c r="C49010" s="87">
        <v>44228</v>
      </c>
      <c r="D49010" s="85">
        <v>1</v>
      </c>
      <c r="E49010" s="86">
        <v>44228.041666666664</v>
      </c>
      <c r="F49010" s="88" t="s">
        <v>391</v>
      </c>
      <c r="G49010" s="89" t="s">
        <v>392</v>
      </c>
      <c r="H49010" s="94">
        <v>3660</v>
      </c>
      <c r="I49010" s="94">
        <v>3919</v>
      </c>
      <c r="J49010" s="94">
        <v>3841</v>
      </c>
      <c r="K49010" s="94">
        <v>-204</v>
      </c>
      <c r="O49010" s="94">
        <v>3919</v>
      </c>
      <c r="P49010" s="94">
        <v>3841</v>
      </c>
      <c r="Q49010" s="94">
        <v>-204</v>
      </c>
      <c r="R49010" s="94">
        <v>3369</v>
      </c>
      <c r="S49010" s="94">
        <v>441</v>
      </c>
      <c r="V49010" s="94">
        <v>31</v>
      </c>
      <c r="W49010" s="94">
        <v>0</v>
      </c>
      <c r="AJ49010" s="94">
        <v>3369</v>
      </c>
      <c r="AK49010" s="94">
        <v>441</v>
      </c>
      <c r="AN49010" s="94">
        <v>31</v>
      </c>
      <c r="AO49010" s="94">
        <v>0</v>
      </c>
      <c r="AT49010" s="94">
        <v>-200</v>
      </c>
      <c r="AU49010" s="94">
        <v>-479</v>
      </c>
      <c r="AW49010" s="94">
        <v>524</v>
      </c>
      <c r="AX49010" s="94">
        <v>-49</v>
      </c>
    </row>
    <row r="49011" spans="1:50">
      <c r="A49011" s="85" t="s">
        <v>127</v>
      </c>
      <c r="B49011" s="86">
        <v>44228.291666666664</v>
      </c>
      <c r="C49011" s="87">
        <v>44228</v>
      </c>
      <c r="D49011" s="85">
        <v>2</v>
      </c>
      <c r="E49011" s="86">
        <v>44228.083333333336</v>
      </c>
      <c r="F49011" s="88" t="s">
        <v>391</v>
      </c>
      <c r="G49011" s="89" t="s">
        <v>392</v>
      </c>
      <c r="H49011" s="94">
        <v>3613</v>
      </c>
      <c r="I49011" s="94">
        <v>3856</v>
      </c>
      <c r="J49011" s="94">
        <v>3821</v>
      </c>
      <c r="K49011" s="94">
        <v>-168</v>
      </c>
      <c r="O49011" s="94">
        <v>3856</v>
      </c>
      <c r="P49011" s="94">
        <v>3821</v>
      </c>
      <c r="Q49011" s="94">
        <v>-168</v>
      </c>
      <c r="R49011" s="94">
        <v>3362</v>
      </c>
      <c r="S49011" s="94">
        <v>428</v>
      </c>
      <c r="V49011" s="94">
        <v>31</v>
      </c>
      <c r="W49011" s="94">
        <v>0</v>
      </c>
      <c r="AJ49011" s="94">
        <v>3362</v>
      </c>
      <c r="AK49011" s="94">
        <v>428</v>
      </c>
      <c r="AN49011" s="94">
        <v>31</v>
      </c>
      <c r="AO49011" s="94">
        <v>0</v>
      </c>
      <c r="AT49011" s="94">
        <v>-201</v>
      </c>
      <c r="AU49011" s="94">
        <v>-513</v>
      </c>
      <c r="AW49011" s="94">
        <v>622</v>
      </c>
      <c r="AX49011" s="94">
        <v>-76</v>
      </c>
    </row>
    <row r="49012" spans="1:50">
      <c r="A49012" s="85" t="s">
        <v>127</v>
      </c>
      <c r="B49012" s="86">
        <v>44228.333333333336</v>
      </c>
      <c r="C49012" s="87">
        <v>44228</v>
      </c>
      <c r="D49012" s="85">
        <v>3</v>
      </c>
      <c r="E49012" s="86">
        <v>44228.125</v>
      </c>
      <c r="F49012" s="88" t="s">
        <v>391</v>
      </c>
      <c r="G49012" s="89" t="s">
        <v>392</v>
      </c>
      <c r="H49012" s="94">
        <v>3607</v>
      </c>
      <c r="I49012" s="94">
        <v>3899</v>
      </c>
      <c r="J49012" s="94">
        <v>3864</v>
      </c>
      <c r="K49012" s="94">
        <v>-181</v>
      </c>
      <c r="O49012" s="94">
        <v>3899</v>
      </c>
      <c r="P49012" s="94">
        <v>3864</v>
      </c>
      <c r="Q49012" s="94">
        <v>-181</v>
      </c>
      <c r="R49012" s="94">
        <v>3389</v>
      </c>
      <c r="S49012" s="94">
        <v>444</v>
      </c>
      <c r="V49012" s="94">
        <v>31</v>
      </c>
      <c r="W49012" s="94">
        <v>0</v>
      </c>
      <c r="AJ49012" s="94">
        <v>3389</v>
      </c>
      <c r="AK49012" s="94">
        <v>444</v>
      </c>
      <c r="AN49012" s="94">
        <v>31</v>
      </c>
      <c r="AO49012" s="94">
        <v>0</v>
      </c>
      <c r="AT49012" s="94">
        <v>-203</v>
      </c>
      <c r="AU49012" s="94">
        <v>-517</v>
      </c>
      <c r="AW49012" s="94">
        <v>612</v>
      </c>
      <c r="AX49012" s="94">
        <v>-73</v>
      </c>
    </row>
    <row r="49013" spans="1:50">
      <c r="A49013" s="85" t="s">
        <v>127</v>
      </c>
      <c r="B49013" s="86">
        <v>44228.375</v>
      </c>
      <c r="C49013" s="87">
        <v>44228</v>
      </c>
      <c r="D49013" s="85">
        <v>4</v>
      </c>
      <c r="E49013" s="86">
        <v>44228.166666666664</v>
      </c>
      <c r="F49013" s="88" t="s">
        <v>391</v>
      </c>
      <c r="G49013" s="89" t="s">
        <v>392</v>
      </c>
      <c r="H49013" s="94">
        <v>3644</v>
      </c>
      <c r="I49013" s="94">
        <v>3982</v>
      </c>
      <c r="J49013" s="94">
        <v>3955</v>
      </c>
      <c r="K49013" s="94">
        <v>-175</v>
      </c>
      <c r="O49013" s="94">
        <v>3982</v>
      </c>
      <c r="P49013" s="94">
        <v>3955</v>
      </c>
      <c r="Q49013" s="94">
        <v>-175</v>
      </c>
      <c r="R49013" s="94">
        <v>3476</v>
      </c>
      <c r="S49013" s="94">
        <v>448</v>
      </c>
      <c r="V49013" s="94">
        <v>31</v>
      </c>
      <c r="W49013" s="94">
        <v>0</v>
      </c>
      <c r="AJ49013" s="94">
        <v>3476</v>
      </c>
      <c r="AK49013" s="94">
        <v>448</v>
      </c>
      <c r="AN49013" s="94">
        <v>31</v>
      </c>
      <c r="AO49013" s="94">
        <v>0</v>
      </c>
      <c r="AT49013" s="94">
        <v>-204</v>
      </c>
      <c r="AU49013" s="94">
        <v>-549</v>
      </c>
      <c r="AW49013" s="94">
        <v>647</v>
      </c>
      <c r="AX49013" s="94">
        <v>-69</v>
      </c>
    </row>
    <row r="49014" spans="1:50">
      <c r="A49014" s="85" t="s">
        <v>127</v>
      </c>
      <c r="B49014" s="86">
        <v>44228.416666666664</v>
      </c>
      <c r="C49014" s="87">
        <v>44228</v>
      </c>
      <c r="D49014" s="85">
        <v>5</v>
      </c>
      <c r="E49014" s="86">
        <v>44228.208333333336</v>
      </c>
      <c r="F49014" s="88" t="s">
        <v>391</v>
      </c>
      <c r="G49014" s="89" t="s">
        <v>392</v>
      </c>
      <c r="H49014" s="94">
        <v>3732</v>
      </c>
      <c r="I49014" s="94">
        <v>4061</v>
      </c>
      <c r="J49014" s="94">
        <v>4015</v>
      </c>
      <c r="K49014" s="94">
        <v>-196</v>
      </c>
      <c r="O49014" s="94">
        <v>4061</v>
      </c>
      <c r="P49014" s="94">
        <v>4015</v>
      </c>
      <c r="Q49014" s="94">
        <v>-196</v>
      </c>
      <c r="R49014" s="94">
        <v>3537</v>
      </c>
      <c r="S49014" s="94">
        <v>446</v>
      </c>
      <c r="V49014" s="94">
        <v>32</v>
      </c>
      <c r="W49014" s="94">
        <v>0</v>
      </c>
      <c r="AJ49014" s="94">
        <v>3537</v>
      </c>
      <c r="AK49014" s="94">
        <v>446</v>
      </c>
      <c r="AN49014" s="94">
        <v>32</v>
      </c>
      <c r="AO49014" s="94">
        <v>0</v>
      </c>
      <c r="AT49014" s="94">
        <v>-209</v>
      </c>
      <c r="AU49014" s="94">
        <v>-531</v>
      </c>
      <c r="AW49014" s="94">
        <v>601</v>
      </c>
      <c r="AX49014" s="94">
        <v>-57</v>
      </c>
    </row>
    <row r="49015" spans="1:50">
      <c r="A49015" s="85" t="s">
        <v>127</v>
      </c>
      <c r="B49015" s="86">
        <v>44228.458333333336</v>
      </c>
      <c r="C49015" s="87">
        <v>44228</v>
      </c>
      <c r="D49015" s="85">
        <v>6</v>
      </c>
      <c r="E49015" s="86">
        <v>44228.25</v>
      </c>
      <c r="F49015" s="88" t="s">
        <v>391</v>
      </c>
      <c r="G49015" s="89" t="s">
        <v>392</v>
      </c>
      <c r="H49015" s="94">
        <v>3921</v>
      </c>
      <c r="I49015" s="94">
        <v>4271</v>
      </c>
      <c r="J49015" s="94">
        <v>4190</v>
      </c>
      <c r="K49015" s="94">
        <v>-230</v>
      </c>
      <c r="O49015" s="94">
        <v>4271</v>
      </c>
      <c r="P49015" s="94">
        <v>4190</v>
      </c>
      <c r="Q49015" s="94">
        <v>-230</v>
      </c>
      <c r="R49015" s="94">
        <v>3712</v>
      </c>
      <c r="S49015" s="94">
        <v>447</v>
      </c>
      <c r="V49015" s="94">
        <v>31</v>
      </c>
      <c r="W49015" s="94">
        <v>0</v>
      </c>
      <c r="AJ49015" s="94">
        <v>3712</v>
      </c>
      <c r="AK49015" s="94">
        <v>447</v>
      </c>
      <c r="AN49015" s="94">
        <v>31</v>
      </c>
      <c r="AO49015" s="94">
        <v>0</v>
      </c>
      <c r="AT49015" s="94">
        <v>-220</v>
      </c>
      <c r="AU49015" s="94">
        <v>-429</v>
      </c>
      <c r="AW49015" s="94">
        <v>510</v>
      </c>
      <c r="AX49015" s="94">
        <v>-91</v>
      </c>
    </row>
    <row r="49016" spans="1:50">
      <c r="A49016" s="85" t="s">
        <v>127</v>
      </c>
      <c r="B49016" s="86">
        <v>44228.5</v>
      </c>
      <c r="C49016" s="87">
        <v>44228</v>
      </c>
      <c r="D49016" s="85">
        <v>7</v>
      </c>
      <c r="E49016" s="86">
        <v>44228.291666666664</v>
      </c>
      <c r="F49016" s="88" t="s">
        <v>391</v>
      </c>
      <c r="G49016" s="89" t="s">
        <v>392</v>
      </c>
      <c r="H49016" s="94">
        <v>4235</v>
      </c>
      <c r="I49016" s="94">
        <v>4558</v>
      </c>
      <c r="J49016" s="94">
        <v>4477</v>
      </c>
      <c r="K49016" s="94">
        <v>-232</v>
      </c>
      <c r="O49016" s="94">
        <v>4558</v>
      </c>
      <c r="P49016" s="94">
        <v>4477</v>
      </c>
      <c r="Q49016" s="94">
        <v>-232</v>
      </c>
      <c r="R49016" s="94">
        <v>3965</v>
      </c>
      <c r="S49016" s="94">
        <v>481</v>
      </c>
      <c r="V49016" s="94">
        <v>31</v>
      </c>
      <c r="W49016" s="94">
        <v>0</v>
      </c>
      <c r="AJ49016" s="94">
        <v>3965</v>
      </c>
      <c r="AK49016" s="94">
        <v>481</v>
      </c>
      <c r="AN49016" s="94">
        <v>31</v>
      </c>
      <c r="AO49016" s="94">
        <v>0</v>
      </c>
      <c r="AT49016" s="94">
        <v>-228</v>
      </c>
      <c r="AU49016" s="94">
        <v>-408</v>
      </c>
      <c r="AW49016" s="94">
        <v>510</v>
      </c>
      <c r="AX49016" s="94">
        <v>-106</v>
      </c>
    </row>
    <row r="49017" spans="1:50">
      <c r="A49017" s="85" t="s">
        <v>127</v>
      </c>
      <c r="B49017" s="86">
        <v>44228.541666666664</v>
      </c>
      <c r="C49017" s="87">
        <v>44228</v>
      </c>
      <c r="D49017" s="85">
        <v>8</v>
      </c>
      <c r="E49017" s="86">
        <v>44228.333333333336</v>
      </c>
      <c r="F49017" s="88" t="s">
        <v>391</v>
      </c>
      <c r="G49017" s="89" t="s">
        <v>392</v>
      </c>
      <c r="H49017" s="94">
        <v>4549</v>
      </c>
      <c r="I49017" s="94">
        <v>4840</v>
      </c>
      <c r="J49017" s="94">
        <v>4762</v>
      </c>
      <c r="K49017" s="94">
        <v>-234</v>
      </c>
      <c r="O49017" s="94">
        <v>4840</v>
      </c>
      <c r="P49017" s="94">
        <v>4762</v>
      </c>
      <c r="Q49017" s="94">
        <v>-234</v>
      </c>
      <c r="R49017" s="94">
        <v>4184</v>
      </c>
      <c r="S49017" s="94">
        <v>547</v>
      </c>
      <c r="V49017" s="94">
        <v>31</v>
      </c>
      <c r="W49017" s="94">
        <v>0</v>
      </c>
      <c r="AJ49017" s="94">
        <v>4184</v>
      </c>
      <c r="AK49017" s="94">
        <v>547</v>
      </c>
      <c r="AN49017" s="94">
        <v>31</v>
      </c>
      <c r="AO49017" s="94">
        <v>0</v>
      </c>
      <c r="AT49017" s="94">
        <v>-223</v>
      </c>
      <c r="AU49017" s="94">
        <v>-437</v>
      </c>
      <c r="AW49017" s="94">
        <v>480</v>
      </c>
      <c r="AX49017" s="94">
        <v>-54</v>
      </c>
    </row>
    <row r="49018" spans="1:50">
      <c r="A49018" s="85" t="s">
        <v>127</v>
      </c>
      <c r="B49018" s="86">
        <v>44228.583333333336</v>
      </c>
      <c r="C49018" s="87">
        <v>44228</v>
      </c>
      <c r="D49018" s="85">
        <v>9</v>
      </c>
      <c r="E49018" s="86">
        <v>44228.375</v>
      </c>
      <c r="F49018" s="88" t="s">
        <v>391</v>
      </c>
      <c r="G49018" s="89" t="s">
        <v>392</v>
      </c>
      <c r="H49018" s="94">
        <v>4748</v>
      </c>
      <c r="I49018" s="94">
        <v>4975</v>
      </c>
      <c r="J49018" s="94">
        <v>5141</v>
      </c>
      <c r="K49018" s="94">
        <v>11</v>
      </c>
      <c r="O49018" s="94">
        <v>4975</v>
      </c>
      <c r="P49018" s="94">
        <v>5141</v>
      </c>
      <c r="Q49018" s="94">
        <v>11</v>
      </c>
      <c r="R49018" s="94">
        <v>4560</v>
      </c>
      <c r="S49018" s="94">
        <v>549</v>
      </c>
      <c r="V49018" s="94">
        <v>32</v>
      </c>
      <c r="W49018" s="94">
        <v>0</v>
      </c>
      <c r="AJ49018" s="94">
        <v>4560</v>
      </c>
      <c r="AK49018" s="94">
        <v>549</v>
      </c>
      <c r="AN49018" s="94">
        <v>32</v>
      </c>
      <c r="AO49018" s="94">
        <v>0</v>
      </c>
      <c r="AT49018" s="94">
        <v>-219</v>
      </c>
      <c r="AU49018" s="94">
        <v>-335</v>
      </c>
      <c r="AW49018" s="94">
        <v>568</v>
      </c>
      <c r="AX49018" s="94">
        <v>-3</v>
      </c>
    </row>
    <row r="49019" spans="1:50">
      <c r="A49019" s="85" t="s">
        <v>127</v>
      </c>
      <c r="B49019" s="86">
        <v>44228.625</v>
      </c>
      <c r="C49019" s="87">
        <v>44228</v>
      </c>
      <c r="D49019" s="85">
        <v>10</v>
      </c>
      <c r="E49019" s="86">
        <v>44228.416666666664</v>
      </c>
      <c r="F49019" s="88" t="s">
        <v>391</v>
      </c>
      <c r="G49019" s="89" t="s">
        <v>392</v>
      </c>
      <c r="H49019" s="94">
        <v>4846</v>
      </c>
      <c r="I49019" s="94">
        <v>5060</v>
      </c>
      <c r="J49019" s="94">
        <v>5232</v>
      </c>
      <c r="K49019" s="94">
        <v>17</v>
      </c>
      <c r="O49019" s="94">
        <v>5060</v>
      </c>
      <c r="P49019" s="94">
        <v>5232</v>
      </c>
      <c r="Q49019" s="94">
        <v>17</v>
      </c>
      <c r="R49019" s="94">
        <v>4654</v>
      </c>
      <c r="S49019" s="94">
        <v>547</v>
      </c>
      <c r="V49019" s="94">
        <v>31</v>
      </c>
      <c r="W49019" s="94">
        <v>0</v>
      </c>
      <c r="AJ49019" s="94">
        <v>4654</v>
      </c>
      <c r="AK49019" s="94">
        <v>547</v>
      </c>
      <c r="AN49019" s="94">
        <v>31</v>
      </c>
      <c r="AO49019" s="94">
        <v>0</v>
      </c>
      <c r="AT49019" s="94">
        <v>-226</v>
      </c>
      <c r="AU49019" s="94">
        <v>-268</v>
      </c>
      <c r="AW49019" s="94">
        <v>609</v>
      </c>
      <c r="AX49019" s="94">
        <v>-98</v>
      </c>
    </row>
    <row r="49020" spans="1:50">
      <c r="A49020" s="85" t="s">
        <v>127</v>
      </c>
      <c r="B49020" s="86">
        <v>44228.666666666664</v>
      </c>
      <c r="C49020" s="87">
        <v>44228</v>
      </c>
      <c r="D49020" s="85">
        <v>11</v>
      </c>
      <c r="E49020" s="86">
        <v>44228.458333333336</v>
      </c>
      <c r="F49020" s="88" t="s">
        <v>391</v>
      </c>
      <c r="G49020" s="89" t="s">
        <v>392</v>
      </c>
      <c r="H49020" s="94">
        <v>4899</v>
      </c>
      <c r="I49020" s="94">
        <v>5112</v>
      </c>
      <c r="J49020" s="94">
        <v>5282</v>
      </c>
      <c r="K49020" s="94">
        <v>14</v>
      </c>
      <c r="O49020" s="94">
        <v>5112</v>
      </c>
      <c r="P49020" s="94">
        <v>5282</v>
      </c>
      <c r="Q49020" s="94">
        <v>14</v>
      </c>
      <c r="R49020" s="94">
        <v>4796</v>
      </c>
      <c r="S49020" s="94">
        <v>455</v>
      </c>
      <c r="V49020" s="94">
        <v>31</v>
      </c>
      <c r="W49020" s="94">
        <v>0</v>
      </c>
      <c r="AJ49020" s="94">
        <v>4796</v>
      </c>
      <c r="AK49020" s="94">
        <v>455</v>
      </c>
      <c r="AN49020" s="94">
        <v>31</v>
      </c>
      <c r="AO49020" s="94">
        <v>0</v>
      </c>
      <c r="AT49020" s="94">
        <v>-209</v>
      </c>
      <c r="AU49020" s="94">
        <v>-263</v>
      </c>
      <c r="AW49020" s="94">
        <v>671</v>
      </c>
      <c r="AX49020" s="94">
        <v>-185</v>
      </c>
    </row>
    <row r="49021" spans="1:50">
      <c r="A49021" s="85" t="s">
        <v>127</v>
      </c>
      <c r="B49021" s="86">
        <v>44228.708333333336</v>
      </c>
      <c r="C49021" s="87">
        <v>44228</v>
      </c>
      <c r="D49021" s="85">
        <v>12</v>
      </c>
      <c r="E49021" s="86">
        <v>44228.5</v>
      </c>
      <c r="F49021" s="88" t="s">
        <v>391</v>
      </c>
      <c r="G49021" s="89" t="s">
        <v>392</v>
      </c>
      <c r="H49021" s="94">
        <v>4902</v>
      </c>
      <c r="I49021" s="94">
        <v>5139</v>
      </c>
      <c r="J49021" s="94">
        <v>5312</v>
      </c>
      <c r="K49021" s="94">
        <v>17</v>
      </c>
      <c r="O49021" s="94">
        <v>5139</v>
      </c>
      <c r="P49021" s="94">
        <v>5312</v>
      </c>
      <c r="Q49021" s="94">
        <v>17</v>
      </c>
      <c r="R49021" s="94">
        <v>4836</v>
      </c>
      <c r="S49021" s="94">
        <v>445</v>
      </c>
      <c r="V49021" s="94">
        <v>31</v>
      </c>
      <c r="W49021" s="94">
        <v>0</v>
      </c>
      <c r="AJ49021" s="94">
        <v>4836</v>
      </c>
      <c r="AK49021" s="94">
        <v>445</v>
      </c>
      <c r="AN49021" s="94">
        <v>31</v>
      </c>
      <c r="AO49021" s="94">
        <v>0</v>
      </c>
      <c r="AT49021" s="94">
        <v>-179</v>
      </c>
      <c r="AU49021" s="94">
        <v>-198</v>
      </c>
      <c r="AW49021" s="94">
        <v>585</v>
      </c>
      <c r="AX49021" s="94">
        <v>-191</v>
      </c>
    </row>
    <row r="49022" spans="1:50">
      <c r="A49022" s="85" t="s">
        <v>127</v>
      </c>
      <c r="B49022" s="86">
        <v>44228.75</v>
      </c>
      <c r="C49022" s="87">
        <v>44228</v>
      </c>
      <c r="D49022" s="85">
        <v>13</v>
      </c>
      <c r="E49022" s="86">
        <v>44228.541666666664</v>
      </c>
      <c r="F49022" s="88" t="s">
        <v>391</v>
      </c>
      <c r="G49022" s="89" t="s">
        <v>392</v>
      </c>
      <c r="H49022" s="94">
        <v>4892</v>
      </c>
      <c r="I49022" s="94">
        <v>5161</v>
      </c>
      <c r="J49022" s="94">
        <v>5225</v>
      </c>
      <c r="K49022" s="94">
        <v>-93</v>
      </c>
      <c r="O49022" s="94">
        <v>5161</v>
      </c>
      <c r="P49022" s="94">
        <v>5225</v>
      </c>
      <c r="Q49022" s="94">
        <v>-93</v>
      </c>
      <c r="R49022" s="94">
        <v>4751</v>
      </c>
      <c r="S49022" s="94">
        <v>442</v>
      </c>
      <c r="V49022" s="94">
        <v>32</v>
      </c>
      <c r="W49022" s="94">
        <v>0</v>
      </c>
      <c r="AJ49022" s="94">
        <v>4751</v>
      </c>
      <c r="AK49022" s="94">
        <v>442</v>
      </c>
      <c r="AN49022" s="94">
        <v>32</v>
      </c>
      <c r="AO49022" s="94">
        <v>0</v>
      </c>
      <c r="AT49022" s="94">
        <v>-180</v>
      </c>
      <c r="AU49022" s="94">
        <v>-263</v>
      </c>
      <c r="AW49022" s="94">
        <v>538</v>
      </c>
      <c r="AX49022" s="94">
        <v>-188</v>
      </c>
    </row>
    <row r="49023" spans="1:50">
      <c r="A49023" s="85" t="s">
        <v>127</v>
      </c>
      <c r="B49023" s="86">
        <v>44228.791666666664</v>
      </c>
      <c r="C49023" s="87">
        <v>44228</v>
      </c>
      <c r="D49023" s="85">
        <v>14</v>
      </c>
      <c r="E49023" s="86">
        <v>44228.583333333336</v>
      </c>
      <c r="F49023" s="88" t="s">
        <v>391</v>
      </c>
      <c r="G49023" s="89" t="s">
        <v>392</v>
      </c>
      <c r="H49023" s="94">
        <v>4843</v>
      </c>
      <c r="I49023" s="94">
        <v>5151</v>
      </c>
      <c r="J49023" s="94">
        <v>5046</v>
      </c>
      <c r="K49023" s="94">
        <v>-259</v>
      </c>
      <c r="O49023" s="94">
        <v>5151</v>
      </c>
      <c r="P49023" s="94">
        <v>5046</v>
      </c>
      <c r="Q49023" s="94">
        <v>-259</v>
      </c>
      <c r="R49023" s="94">
        <v>4545</v>
      </c>
      <c r="S49023" s="94">
        <v>470</v>
      </c>
      <c r="V49023" s="94">
        <v>31</v>
      </c>
      <c r="W49023" s="94">
        <v>0</v>
      </c>
      <c r="AJ49023" s="94">
        <v>4545</v>
      </c>
      <c r="AK49023" s="94">
        <v>470</v>
      </c>
      <c r="AN49023" s="94">
        <v>31</v>
      </c>
      <c r="AO49023" s="94">
        <v>0</v>
      </c>
      <c r="AT49023" s="94">
        <v>-184</v>
      </c>
      <c r="AU49023" s="94">
        <v>-311</v>
      </c>
      <c r="AW49023" s="94">
        <v>450</v>
      </c>
      <c r="AX49023" s="94">
        <v>-214</v>
      </c>
    </row>
    <row r="49024" spans="1:50">
      <c r="A49024" s="85" t="s">
        <v>127</v>
      </c>
      <c r="B49024" s="86">
        <v>44228.833333333336</v>
      </c>
      <c r="C49024" s="87">
        <v>44228</v>
      </c>
      <c r="D49024" s="85">
        <v>15</v>
      </c>
      <c r="E49024" s="86">
        <v>44228.625</v>
      </c>
      <c r="F49024" s="88" t="s">
        <v>391</v>
      </c>
      <c r="G49024" s="89" t="s">
        <v>392</v>
      </c>
      <c r="H49024" s="94">
        <v>4806</v>
      </c>
      <c r="I49024" s="94">
        <v>5102</v>
      </c>
      <c r="J49024" s="94">
        <v>5256</v>
      </c>
      <c r="K49024" s="94">
        <v>-2</v>
      </c>
      <c r="O49024" s="94">
        <v>5102</v>
      </c>
      <c r="P49024" s="94">
        <v>5256</v>
      </c>
      <c r="Q49024" s="94">
        <v>-2</v>
      </c>
      <c r="R49024" s="94">
        <v>4776</v>
      </c>
      <c r="S49024" s="94">
        <v>449</v>
      </c>
      <c r="V49024" s="94">
        <v>31</v>
      </c>
      <c r="W49024" s="94">
        <v>0</v>
      </c>
      <c r="AJ49024" s="94">
        <v>4776</v>
      </c>
      <c r="AK49024" s="94">
        <v>449</v>
      </c>
      <c r="AN49024" s="94">
        <v>31</v>
      </c>
      <c r="AO49024" s="94">
        <v>0</v>
      </c>
      <c r="AT49024" s="94">
        <v>-180</v>
      </c>
      <c r="AU49024" s="94">
        <v>-306</v>
      </c>
      <c r="AW49024" s="94">
        <v>611</v>
      </c>
      <c r="AX49024" s="94">
        <v>-127</v>
      </c>
    </row>
    <row r="49025" spans="1:50">
      <c r="A49025" s="85" t="s">
        <v>127</v>
      </c>
      <c r="B49025" s="86">
        <v>44228.875</v>
      </c>
      <c r="C49025" s="87">
        <v>44228</v>
      </c>
      <c r="D49025" s="85">
        <v>16</v>
      </c>
      <c r="E49025" s="86">
        <v>44228.666666666664</v>
      </c>
      <c r="F49025" s="88" t="s">
        <v>391</v>
      </c>
      <c r="G49025" s="89" t="s">
        <v>392</v>
      </c>
      <c r="H49025" s="94">
        <v>4739</v>
      </c>
      <c r="I49025" s="94">
        <v>5074</v>
      </c>
      <c r="J49025" s="94">
        <v>5252</v>
      </c>
      <c r="K49025" s="94">
        <v>23</v>
      </c>
      <c r="O49025" s="94">
        <v>5074</v>
      </c>
      <c r="P49025" s="94">
        <v>5252</v>
      </c>
      <c r="Q49025" s="94">
        <v>23</v>
      </c>
      <c r="R49025" s="94">
        <v>4773</v>
      </c>
      <c r="S49025" s="94">
        <v>448</v>
      </c>
      <c r="V49025" s="94">
        <v>31</v>
      </c>
      <c r="W49025" s="94">
        <v>0</v>
      </c>
      <c r="AJ49025" s="94">
        <v>4773</v>
      </c>
      <c r="AK49025" s="94">
        <v>448</v>
      </c>
      <c r="AN49025" s="94">
        <v>31</v>
      </c>
      <c r="AO49025" s="94">
        <v>0</v>
      </c>
      <c r="AT49025" s="94">
        <v>-172</v>
      </c>
      <c r="AU49025" s="94">
        <v>-305</v>
      </c>
      <c r="AW49025" s="94">
        <v>586</v>
      </c>
      <c r="AX49025" s="94">
        <v>-86</v>
      </c>
    </row>
    <row r="49026" spans="1:50">
      <c r="A49026" s="85" t="s">
        <v>127</v>
      </c>
      <c r="B49026" s="86">
        <v>44228.916666666664</v>
      </c>
      <c r="C49026" s="87">
        <v>44228</v>
      </c>
      <c r="D49026" s="85">
        <v>17</v>
      </c>
      <c r="E49026" s="86">
        <v>44228.708333333336</v>
      </c>
      <c r="F49026" s="88" t="s">
        <v>391</v>
      </c>
      <c r="G49026" s="89" t="s">
        <v>392</v>
      </c>
      <c r="H49026" s="94">
        <v>4737</v>
      </c>
      <c r="I49026" s="94">
        <v>5026</v>
      </c>
      <c r="J49026" s="94">
        <v>5220</v>
      </c>
      <c r="K49026" s="94">
        <v>39</v>
      </c>
      <c r="O49026" s="94">
        <v>5026</v>
      </c>
      <c r="P49026" s="94">
        <v>5220</v>
      </c>
      <c r="Q49026" s="94">
        <v>39</v>
      </c>
      <c r="R49026" s="94">
        <v>4741</v>
      </c>
      <c r="S49026" s="94">
        <v>448</v>
      </c>
      <c r="V49026" s="94">
        <v>31</v>
      </c>
      <c r="W49026" s="94">
        <v>0</v>
      </c>
      <c r="AJ49026" s="94">
        <v>4741</v>
      </c>
      <c r="AK49026" s="94">
        <v>448</v>
      </c>
      <c r="AN49026" s="94">
        <v>31</v>
      </c>
      <c r="AO49026" s="94">
        <v>0</v>
      </c>
      <c r="AT49026" s="94">
        <v>-168</v>
      </c>
      <c r="AU49026" s="94">
        <v>-285</v>
      </c>
      <c r="AW49026" s="94">
        <v>588</v>
      </c>
      <c r="AX49026" s="94">
        <v>-96</v>
      </c>
    </row>
    <row r="49027" spans="1:50">
      <c r="A49027" s="85" t="s">
        <v>127</v>
      </c>
      <c r="B49027" s="86">
        <v>44228.958333333336</v>
      </c>
      <c r="C49027" s="87">
        <v>44228</v>
      </c>
      <c r="D49027" s="85">
        <v>18</v>
      </c>
      <c r="E49027" s="86">
        <v>44228.75</v>
      </c>
      <c r="F49027" s="88" t="s">
        <v>391</v>
      </c>
      <c r="G49027" s="89" t="s">
        <v>392</v>
      </c>
      <c r="H49027" s="94">
        <v>4817</v>
      </c>
      <c r="I49027" s="94">
        <v>5079</v>
      </c>
      <c r="J49027" s="94">
        <v>5269</v>
      </c>
      <c r="K49027" s="94">
        <v>32</v>
      </c>
      <c r="O49027" s="94">
        <v>5079</v>
      </c>
      <c r="P49027" s="94">
        <v>5269</v>
      </c>
      <c r="Q49027" s="94">
        <v>32</v>
      </c>
      <c r="R49027" s="94">
        <v>4789</v>
      </c>
      <c r="S49027" s="94">
        <v>448</v>
      </c>
      <c r="V49027" s="94">
        <v>32</v>
      </c>
      <c r="W49027" s="94">
        <v>0</v>
      </c>
      <c r="AJ49027" s="94">
        <v>4789</v>
      </c>
      <c r="AK49027" s="94">
        <v>448</v>
      </c>
      <c r="AN49027" s="94">
        <v>32</v>
      </c>
      <c r="AO49027" s="94">
        <v>0</v>
      </c>
      <c r="AT49027" s="94">
        <v>-204</v>
      </c>
      <c r="AU49027" s="94">
        <v>-264</v>
      </c>
      <c r="AW49027" s="94">
        <v>596</v>
      </c>
      <c r="AX49027" s="94">
        <v>-96</v>
      </c>
    </row>
    <row r="49028" spans="1:50">
      <c r="A49028" s="85" t="s">
        <v>127</v>
      </c>
      <c r="B49028" s="86">
        <v>44229</v>
      </c>
      <c r="C49028" s="87">
        <v>44228</v>
      </c>
      <c r="D49028" s="85">
        <v>19</v>
      </c>
      <c r="E49028" s="86">
        <v>44228.791666666664</v>
      </c>
      <c r="F49028" s="88" t="s">
        <v>391</v>
      </c>
      <c r="G49028" s="89" t="s">
        <v>392</v>
      </c>
      <c r="H49028" s="94">
        <v>4969</v>
      </c>
      <c r="I49028" s="94">
        <v>5223</v>
      </c>
      <c r="J49028" s="94">
        <v>5081</v>
      </c>
      <c r="K49028" s="94">
        <v>-298</v>
      </c>
      <c r="O49028" s="94">
        <v>5223</v>
      </c>
      <c r="P49028" s="94">
        <v>5081</v>
      </c>
      <c r="Q49028" s="94">
        <v>-298</v>
      </c>
      <c r="R49028" s="94">
        <v>4606</v>
      </c>
      <c r="S49028" s="94">
        <v>444</v>
      </c>
      <c r="V49028" s="94">
        <v>31</v>
      </c>
      <c r="W49028" s="94">
        <v>0</v>
      </c>
      <c r="AJ49028" s="94">
        <v>4606</v>
      </c>
      <c r="AK49028" s="94">
        <v>444</v>
      </c>
      <c r="AN49028" s="94">
        <v>31</v>
      </c>
      <c r="AO49028" s="94">
        <v>0</v>
      </c>
      <c r="AT49028" s="94">
        <v>-216</v>
      </c>
      <c r="AU49028" s="94">
        <v>-267</v>
      </c>
      <c r="AW49028" s="94">
        <v>285</v>
      </c>
      <c r="AX49028" s="94">
        <v>-100</v>
      </c>
    </row>
    <row r="49029" spans="1:50">
      <c r="A49029" s="85" t="s">
        <v>127</v>
      </c>
      <c r="B49029" s="86">
        <v>44229.041666666664</v>
      </c>
      <c r="C49029" s="87">
        <v>44228</v>
      </c>
      <c r="D49029" s="85">
        <v>20</v>
      </c>
      <c r="E49029" s="86">
        <v>44228.833333333336</v>
      </c>
      <c r="F49029" s="88" t="s">
        <v>391</v>
      </c>
      <c r="G49029" s="89" t="s">
        <v>392</v>
      </c>
      <c r="H49029" s="94">
        <v>4954</v>
      </c>
      <c r="I49029" s="94">
        <v>5216</v>
      </c>
      <c r="J49029" s="94">
        <v>5329</v>
      </c>
      <c r="K49029" s="94">
        <v>-44</v>
      </c>
      <c r="O49029" s="94">
        <v>5216</v>
      </c>
      <c r="P49029" s="94">
        <v>5329</v>
      </c>
      <c r="Q49029" s="94">
        <v>-44</v>
      </c>
      <c r="R49029" s="94">
        <v>4850</v>
      </c>
      <c r="S49029" s="94">
        <v>448</v>
      </c>
      <c r="V49029" s="94">
        <v>31</v>
      </c>
      <c r="W49029" s="94">
        <v>0</v>
      </c>
      <c r="AJ49029" s="94">
        <v>4850</v>
      </c>
      <c r="AK49029" s="94">
        <v>448</v>
      </c>
      <c r="AN49029" s="94">
        <v>31</v>
      </c>
      <c r="AO49029" s="94">
        <v>0</v>
      </c>
      <c r="AT49029" s="94">
        <v>-214</v>
      </c>
      <c r="AU49029" s="94">
        <v>-207</v>
      </c>
      <c r="AW49029" s="94">
        <v>421</v>
      </c>
      <c r="AX49029" s="94">
        <v>-44</v>
      </c>
    </row>
    <row r="49030" spans="1:50">
      <c r="A49030" s="85" t="s">
        <v>127</v>
      </c>
      <c r="B49030" s="86">
        <v>44229.083333333336</v>
      </c>
      <c r="C49030" s="87">
        <v>44228</v>
      </c>
      <c r="D49030" s="85">
        <v>21</v>
      </c>
      <c r="E49030" s="86">
        <v>44228.875</v>
      </c>
      <c r="F49030" s="88" t="s">
        <v>391</v>
      </c>
      <c r="G49030" s="89" t="s">
        <v>392</v>
      </c>
      <c r="H49030" s="94">
        <v>4909</v>
      </c>
      <c r="I49030" s="94">
        <v>5124</v>
      </c>
      <c r="J49030" s="94">
        <v>5250</v>
      </c>
      <c r="K49030" s="94">
        <v>-28</v>
      </c>
      <c r="O49030" s="94">
        <v>5124</v>
      </c>
      <c r="P49030" s="94">
        <v>5250</v>
      </c>
      <c r="Q49030" s="94">
        <v>-28</v>
      </c>
      <c r="R49030" s="94">
        <v>4790</v>
      </c>
      <c r="S49030" s="94">
        <v>429</v>
      </c>
      <c r="V49030" s="94">
        <v>31</v>
      </c>
      <c r="W49030" s="94">
        <v>0</v>
      </c>
      <c r="AJ49030" s="94">
        <v>4790</v>
      </c>
      <c r="AK49030" s="94">
        <v>429</v>
      </c>
      <c r="AN49030" s="94">
        <v>31</v>
      </c>
      <c r="AO49030" s="94">
        <v>0</v>
      </c>
      <c r="AT49030" s="94">
        <v>-212</v>
      </c>
      <c r="AU49030" s="94">
        <v>-178</v>
      </c>
      <c r="AW49030" s="94">
        <v>393</v>
      </c>
      <c r="AX49030" s="94">
        <v>-31</v>
      </c>
    </row>
    <row r="49031" spans="1:50">
      <c r="A49031" s="85" t="s">
        <v>127</v>
      </c>
      <c r="B49031" s="86">
        <v>44229.125</v>
      </c>
      <c r="C49031" s="87">
        <v>44228</v>
      </c>
      <c r="D49031" s="85">
        <v>22</v>
      </c>
      <c r="E49031" s="86">
        <v>44228.916666666664</v>
      </c>
      <c r="F49031" s="88" t="s">
        <v>391</v>
      </c>
      <c r="G49031" s="89" t="s">
        <v>392</v>
      </c>
      <c r="H49031" s="94">
        <v>4806</v>
      </c>
      <c r="I49031" s="94">
        <v>4999</v>
      </c>
      <c r="J49031" s="94">
        <v>4882</v>
      </c>
      <c r="K49031" s="94">
        <v>-274</v>
      </c>
      <c r="O49031" s="94">
        <v>4999</v>
      </c>
      <c r="P49031" s="94">
        <v>4882</v>
      </c>
      <c r="Q49031" s="94">
        <v>-274</v>
      </c>
      <c r="R49031" s="94">
        <v>4456</v>
      </c>
      <c r="S49031" s="94">
        <v>394</v>
      </c>
      <c r="V49031" s="94">
        <v>32</v>
      </c>
      <c r="W49031" s="94">
        <v>0</v>
      </c>
      <c r="AJ49031" s="94">
        <v>4456</v>
      </c>
      <c r="AK49031" s="94">
        <v>394</v>
      </c>
      <c r="AN49031" s="94">
        <v>32</v>
      </c>
      <c r="AO49031" s="94">
        <v>0</v>
      </c>
      <c r="AT49031" s="94">
        <v>-210</v>
      </c>
      <c r="AU49031" s="94">
        <v>-300</v>
      </c>
      <c r="AW49031" s="94">
        <v>288</v>
      </c>
      <c r="AX49031" s="94">
        <v>-52</v>
      </c>
    </row>
    <row r="49032" spans="1:50">
      <c r="A49032" s="85" t="s">
        <v>127</v>
      </c>
      <c r="B49032" s="86">
        <v>44229.166666666664</v>
      </c>
      <c r="C49032" s="87">
        <v>44228</v>
      </c>
      <c r="D49032" s="85">
        <v>23</v>
      </c>
      <c r="E49032" s="86">
        <v>44228.958333333336</v>
      </c>
      <c r="F49032" s="88" t="s">
        <v>391</v>
      </c>
      <c r="G49032" s="89" t="s">
        <v>392</v>
      </c>
      <c r="H49032" s="94">
        <v>4655</v>
      </c>
      <c r="I49032" s="94">
        <v>4848</v>
      </c>
      <c r="J49032" s="94">
        <v>4709</v>
      </c>
      <c r="K49032" s="94">
        <v>-288</v>
      </c>
      <c r="O49032" s="94">
        <v>4848</v>
      </c>
      <c r="P49032" s="94">
        <v>4709</v>
      </c>
      <c r="Q49032" s="94">
        <v>-288</v>
      </c>
      <c r="R49032" s="94">
        <v>4251</v>
      </c>
      <c r="S49032" s="94">
        <v>427</v>
      </c>
      <c r="V49032" s="94">
        <v>31</v>
      </c>
      <c r="W49032" s="94">
        <v>0</v>
      </c>
      <c r="AJ49032" s="94">
        <v>4251</v>
      </c>
      <c r="AK49032" s="94">
        <v>427</v>
      </c>
      <c r="AN49032" s="94">
        <v>31</v>
      </c>
      <c r="AO49032" s="94">
        <v>0</v>
      </c>
      <c r="AT49032" s="94">
        <v>-207</v>
      </c>
      <c r="AU49032" s="94">
        <v>-394</v>
      </c>
      <c r="AW49032" s="94">
        <v>349</v>
      </c>
      <c r="AX49032" s="94">
        <v>-36</v>
      </c>
    </row>
    <row r="49033" spans="1:50">
      <c r="A49033" s="85" t="s">
        <v>127</v>
      </c>
      <c r="B49033" s="86">
        <v>44229.208333333336</v>
      </c>
      <c r="C49033" s="87">
        <v>44228</v>
      </c>
      <c r="D49033" s="85">
        <v>24</v>
      </c>
      <c r="E49033" s="86">
        <v>44229</v>
      </c>
      <c r="F49033" s="88" t="s">
        <v>391</v>
      </c>
      <c r="G49033" s="89" t="s">
        <v>392</v>
      </c>
      <c r="H49033" s="94">
        <v>4517</v>
      </c>
      <c r="I49033" s="94">
        <v>4679</v>
      </c>
      <c r="J49033" s="94">
        <v>4601</v>
      </c>
      <c r="K49033" s="94">
        <v>-223</v>
      </c>
      <c r="O49033" s="94">
        <v>4679</v>
      </c>
      <c r="P49033" s="94">
        <v>4601</v>
      </c>
      <c r="Q49033" s="94">
        <v>-223</v>
      </c>
      <c r="R49033" s="94">
        <v>4123</v>
      </c>
      <c r="S49033" s="94">
        <v>447</v>
      </c>
      <c r="V49033" s="94">
        <v>31</v>
      </c>
      <c r="W49033" s="94">
        <v>0</v>
      </c>
      <c r="AJ49033" s="94">
        <v>4123</v>
      </c>
      <c r="AK49033" s="94">
        <v>447</v>
      </c>
      <c r="AN49033" s="94">
        <v>31</v>
      </c>
      <c r="AO49033" s="94">
        <v>0</v>
      </c>
      <c r="AT49033" s="94">
        <v>-203</v>
      </c>
      <c r="AU49033" s="94">
        <v>-431</v>
      </c>
      <c r="AW49033" s="94">
        <v>459</v>
      </c>
      <c r="AX49033" s="94">
        <v>-48</v>
      </c>
    </row>
    <row r="49034" spans="1:50">
      <c r="A49034" s="85" t="s">
        <v>127</v>
      </c>
      <c r="B49034" s="86">
        <v>44229.25</v>
      </c>
      <c r="C49034" s="87">
        <v>44229</v>
      </c>
      <c r="D49034" s="85">
        <v>1</v>
      </c>
      <c r="E49034" s="86">
        <v>44229.041666666664</v>
      </c>
      <c r="F49034" s="88" t="s">
        <v>391</v>
      </c>
      <c r="G49034" s="89" t="s">
        <v>392</v>
      </c>
      <c r="H49034" s="94">
        <v>4484</v>
      </c>
      <c r="I49034" s="94">
        <v>4568</v>
      </c>
      <c r="J49034" s="94">
        <v>4506</v>
      </c>
      <c r="K49034" s="94">
        <v>-218</v>
      </c>
      <c r="O49034" s="94">
        <v>4568</v>
      </c>
      <c r="P49034" s="94">
        <v>4506</v>
      </c>
      <c r="Q49034" s="94">
        <v>-218</v>
      </c>
      <c r="R49034" s="94">
        <v>4051</v>
      </c>
      <c r="S49034" s="94">
        <v>424</v>
      </c>
      <c r="V49034" s="94">
        <v>31</v>
      </c>
      <c r="W49034" s="94">
        <v>0</v>
      </c>
      <c r="AJ49034" s="94">
        <v>4051</v>
      </c>
      <c r="AK49034" s="94">
        <v>424</v>
      </c>
      <c r="AN49034" s="94">
        <v>31</v>
      </c>
      <c r="AO49034" s="94">
        <v>0</v>
      </c>
      <c r="AT49034" s="94">
        <v>-205</v>
      </c>
      <c r="AU49034" s="94">
        <v>-430</v>
      </c>
      <c r="AW49034" s="94">
        <v>449</v>
      </c>
      <c r="AX49034" s="94">
        <v>-32</v>
      </c>
    </row>
    <row r="49035" spans="1:50">
      <c r="A49035" s="85" t="s">
        <v>127</v>
      </c>
      <c r="B49035" s="86">
        <v>44229.291666666664</v>
      </c>
      <c r="C49035" s="87">
        <v>44229</v>
      </c>
      <c r="D49035" s="85">
        <v>2</v>
      </c>
      <c r="E49035" s="86">
        <v>44229.083333333336</v>
      </c>
      <c r="F49035" s="88" t="s">
        <v>391</v>
      </c>
      <c r="G49035" s="89" t="s">
        <v>392</v>
      </c>
      <c r="H49035" s="94">
        <v>4427</v>
      </c>
      <c r="I49035" s="94">
        <v>4492</v>
      </c>
      <c r="J49035" s="94">
        <v>4422</v>
      </c>
      <c r="K49035" s="94">
        <v>-217</v>
      </c>
      <c r="O49035" s="94">
        <v>4492</v>
      </c>
      <c r="P49035" s="94">
        <v>4422</v>
      </c>
      <c r="Q49035" s="94">
        <v>-217</v>
      </c>
      <c r="R49035" s="94">
        <v>3959</v>
      </c>
      <c r="S49035" s="94">
        <v>431</v>
      </c>
      <c r="V49035" s="94">
        <v>32</v>
      </c>
      <c r="W49035" s="94">
        <v>0</v>
      </c>
      <c r="AJ49035" s="94">
        <v>3959</v>
      </c>
      <c r="AK49035" s="94">
        <v>431</v>
      </c>
      <c r="AN49035" s="94">
        <v>32</v>
      </c>
      <c r="AO49035" s="94">
        <v>0</v>
      </c>
      <c r="AT49035" s="94">
        <v>-210</v>
      </c>
      <c r="AU49035" s="94">
        <v>-444</v>
      </c>
      <c r="AW49035" s="94">
        <v>475</v>
      </c>
      <c r="AX49035" s="94">
        <v>-38</v>
      </c>
    </row>
    <row r="49036" spans="1:50">
      <c r="A49036" s="85" t="s">
        <v>127</v>
      </c>
      <c r="B49036" s="86">
        <v>44229.333333333336</v>
      </c>
      <c r="C49036" s="87">
        <v>44229</v>
      </c>
      <c r="D49036" s="85">
        <v>3</v>
      </c>
      <c r="E49036" s="86">
        <v>44229.125</v>
      </c>
      <c r="F49036" s="88" t="s">
        <v>391</v>
      </c>
      <c r="G49036" s="89" t="s">
        <v>392</v>
      </c>
      <c r="H49036" s="94">
        <v>4403</v>
      </c>
      <c r="I49036" s="94">
        <v>4458</v>
      </c>
      <c r="J49036" s="94">
        <v>4408</v>
      </c>
      <c r="K49036" s="94">
        <v>-197</v>
      </c>
      <c r="O49036" s="94">
        <v>4458</v>
      </c>
      <c r="P49036" s="94">
        <v>4408</v>
      </c>
      <c r="Q49036" s="94">
        <v>-197</v>
      </c>
      <c r="R49036" s="94">
        <v>3950</v>
      </c>
      <c r="S49036" s="94">
        <v>427</v>
      </c>
      <c r="V49036" s="94">
        <v>31</v>
      </c>
      <c r="W49036" s="94">
        <v>0</v>
      </c>
      <c r="AJ49036" s="94">
        <v>3950</v>
      </c>
      <c r="AK49036" s="94">
        <v>427</v>
      </c>
      <c r="AN49036" s="94">
        <v>31</v>
      </c>
      <c r="AO49036" s="94">
        <v>0</v>
      </c>
      <c r="AT49036" s="94">
        <v>-211</v>
      </c>
      <c r="AU49036" s="94">
        <v>-461</v>
      </c>
      <c r="AW49036" s="94">
        <v>511</v>
      </c>
      <c r="AX49036" s="94">
        <v>-36</v>
      </c>
    </row>
    <row r="49037" spans="1:50">
      <c r="A49037" s="85" t="s">
        <v>127</v>
      </c>
      <c r="B49037" s="86">
        <v>44229.375</v>
      </c>
      <c r="C49037" s="87">
        <v>44229</v>
      </c>
      <c r="D49037" s="85">
        <v>4</v>
      </c>
      <c r="E49037" s="86">
        <v>44229.166666666664</v>
      </c>
      <c r="F49037" s="88" t="s">
        <v>391</v>
      </c>
      <c r="G49037" s="89" t="s">
        <v>392</v>
      </c>
      <c r="H49037" s="94">
        <v>4394</v>
      </c>
      <c r="I49037" s="94">
        <v>4467</v>
      </c>
      <c r="J49037" s="94">
        <v>4399</v>
      </c>
      <c r="K49037" s="94">
        <v>-215</v>
      </c>
      <c r="O49037" s="94">
        <v>4467</v>
      </c>
      <c r="P49037" s="94">
        <v>4399</v>
      </c>
      <c r="Q49037" s="94">
        <v>-215</v>
      </c>
      <c r="R49037" s="94">
        <v>3942</v>
      </c>
      <c r="S49037" s="94">
        <v>426</v>
      </c>
      <c r="V49037" s="94">
        <v>31</v>
      </c>
      <c r="W49037" s="94">
        <v>0</v>
      </c>
      <c r="AJ49037" s="94">
        <v>3942</v>
      </c>
      <c r="AK49037" s="94">
        <v>426</v>
      </c>
      <c r="AN49037" s="94">
        <v>31</v>
      </c>
      <c r="AO49037" s="94">
        <v>0</v>
      </c>
      <c r="AT49037" s="94">
        <v>-209</v>
      </c>
      <c r="AU49037" s="94">
        <v>-462</v>
      </c>
      <c r="AW49037" s="94">
        <v>416</v>
      </c>
      <c r="AX49037" s="94">
        <v>40</v>
      </c>
    </row>
    <row r="49038" spans="1:50">
      <c r="A49038" s="85" t="s">
        <v>127</v>
      </c>
      <c r="B49038" s="86">
        <v>44229.416666666664</v>
      </c>
      <c r="C49038" s="87">
        <v>44229</v>
      </c>
      <c r="D49038" s="85">
        <v>5</v>
      </c>
      <c r="E49038" s="86">
        <v>44229.208333333336</v>
      </c>
      <c r="F49038" s="88" t="s">
        <v>391</v>
      </c>
      <c r="G49038" s="89" t="s">
        <v>392</v>
      </c>
      <c r="H49038" s="94">
        <v>4460</v>
      </c>
      <c r="I49038" s="94">
        <v>4509</v>
      </c>
      <c r="J49038" s="94">
        <v>4439</v>
      </c>
      <c r="K49038" s="94">
        <v>-225</v>
      </c>
      <c r="O49038" s="94">
        <v>4509</v>
      </c>
      <c r="P49038" s="94">
        <v>4439</v>
      </c>
      <c r="Q49038" s="94">
        <v>-225</v>
      </c>
      <c r="R49038" s="94">
        <v>3978</v>
      </c>
      <c r="S49038" s="94">
        <v>430</v>
      </c>
      <c r="V49038" s="94">
        <v>31</v>
      </c>
      <c r="W49038" s="94">
        <v>0</v>
      </c>
      <c r="AJ49038" s="94">
        <v>3978</v>
      </c>
      <c r="AK49038" s="94">
        <v>430</v>
      </c>
      <c r="AN49038" s="94">
        <v>31</v>
      </c>
      <c r="AO49038" s="94">
        <v>0</v>
      </c>
      <c r="AT49038" s="94">
        <v>-203</v>
      </c>
      <c r="AU49038" s="94">
        <v>-421</v>
      </c>
      <c r="AW49038" s="94">
        <v>342</v>
      </c>
      <c r="AX49038" s="94">
        <v>57</v>
      </c>
    </row>
    <row r="49039" spans="1:50">
      <c r="A49039" s="85" t="s">
        <v>127</v>
      </c>
      <c r="B49039" s="86">
        <v>44229.458333333336</v>
      </c>
      <c r="C49039" s="87">
        <v>44229</v>
      </c>
      <c r="D49039" s="85">
        <v>6</v>
      </c>
      <c r="E49039" s="86">
        <v>44229.25</v>
      </c>
      <c r="F49039" s="88" t="s">
        <v>391</v>
      </c>
      <c r="G49039" s="89" t="s">
        <v>392</v>
      </c>
      <c r="H49039" s="94">
        <v>4645</v>
      </c>
      <c r="I49039" s="94">
        <v>4708</v>
      </c>
      <c r="J49039" s="94">
        <v>4623</v>
      </c>
      <c r="K49039" s="94">
        <v>-236</v>
      </c>
      <c r="O49039" s="94">
        <v>4708</v>
      </c>
      <c r="P49039" s="94">
        <v>4623</v>
      </c>
      <c r="Q49039" s="94">
        <v>-236</v>
      </c>
      <c r="R49039" s="94">
        <v>4145</v>
      </c>
      <c r="S49039" s="94">
        <v>447</v>
      </c>
      <c r="V49039" s="94">
        <v>31</v>
      </c>
      <c r="W49039" s="94">
        <v>0</v>
      </c>
      <c r="AJ49039" s="94">
        <v>4145</v>
      </c>
      <c r="AK49039" s="94">
        <v>447</v>
      </c>
      <c r="AN49039" s="94">
        <v>31</v>
      </c>
      <c r="AO49039" s="94">
        <v>0</v>
      </c>
      <c r="AT49039" s="94">
        <v>-206</v>
      </c>
      <c r="AU49039" s="94">
        <v>-305</v>
      </c>
      <c r="AW49039" s="94">
        <v>244</v>
      </c>
      <c r="AX49039" s="94">
        <v>31</v>
      </c>
    </row>
    <row r="49040" spans="1:50">
      <c r="A49040" s="85" t="s">
        <v>127</v>
      </c>
      <c r="B49040" s="86">
        <v>44229.5</v>
      </c>
      <c r="C49040" s="87">
        <v>44229</v>
      </c>
      <c r="D49040" s="85">
        <v>7</v>
      </c>
      <c r="E49040" s="86">
        <v>44229.291666666664</v>
      </c>
      <c r="F49040" s="88" t="s">
        <v>391</v>
      </c>
      <c r="G49040" s="89" t="s">
        <v>392</v>
      </c>
      <c r="H49040" s="94">
        <v>4963</v>
      </c>
      <c r="I49040" s="94">
        <v>4977</v>
      </c>
      <c r="J49040" s="94">
        <v>5140</v>
      </c>
      <c r="K49040" s="94">
        <v>11</v>
      </c>
      <c r="O49040" s="94">
        <v>4977</v>
      </c>
      <c r="P49040" s="94">
        <v>5140</v>
      </c>
      <c r="Q49040" s="94">
        <v>11</v>
      </c>
      <c r="R49040" s="94">
        <v>4660</v>
      </c>
      <c r="S49040" s="94">
        <v>448</v>
      </c>
      <c r="V49040" s="94">
        <v>32</v>
      </c>
      <c r="W49040" s="94">
        <v>0</v>
      </c>
      <c r="AJ49040" s="94">
        <v>4660</v>
      </c>
      <c r="AK49040" s="94">
        <v>448</v>
      </c>
      <c r="AN49040" s="94">
        <v>32</v>
      </c>
      <c r="AO49040" s="94">
        <v>0</v>
      </c>
      <c r="AT49040" s="94">
        <v>-211</v>
      </c>
      <c r="AU49040" s="94">
        <v>-117</v>
      </c>
      <c r="AW49040" s="94">
        <v>368</v>
      </c>
      <c r="AX49040" s="94">
        <v>-29</v>
      </c>
    </row>
    <row r="49041" spans="1:50">
      <c r="A49041" s="85" t="s">
        <v>127</v>
      </c>
      <c r="B49041" s="86">
        <v>44229.541666666664</v>
      </c>
      <c r="C49041" s="87">
        <v>44229</v>
      </c>
      <c r="D49041" s="85">
        <v>8</v>
      </c>
      <c r="E49041" s="86">
        <v>44229.333333333336</v>
      </c>
      <c r="F49041" s="88" t="s">
        <v>391</v>
      </c>
      <c r="G49041" s="89" t="s">
        <v>392</v>
      </c>
      <c r="H49041" s="94">
        <v>5211</v>
      </c>
      <c r="I49041" s="94">
        <v>5254</v>
      </c>
      <c r="J49041" s="94">
        <v>5102</v>
      </c>
      <c r="K49041" s="94">
        <v>-307</v>
      </c>
      <c r="O49041" s="94">
        <v>5254</v>
      </c>
      <c r="P49041" s="94">
        <v>5102</v>
      </c>
      <c r="Q49041" s="94">
        <v>-307</v>
      </c>
      <c r="R49041" s="94">
        <v>4631</v>
      </c>
      <c r="S49041" s="94">
        <v>440</v>
      </c>
      <c r="V49041" s="94">
        <v>31</v>
      </c>
      <c r="W49041" s="94">
        <v>0</v>
      </c>
      <c r="AJ49041" s="94">
        <v>4631</v>
      </c>
      <c r="AK49041" s="94">
        <v>440</v>
      </c>
      <c r="AN49041" s="94">
        <v>31</v>
      </c>
      <c r="AO49041" s="94">
        <v>0</v>
      </c>
      <c r="AT49041" s="94">
        <v>-207</v>
      </c>
      <c r="AU49041" s="94">
        <v>-115</v>
      </c>
      <c r="AW49041" s="94">
        <v>122</v>
      </c>
      <c r="AX49041" s="94">
        <v>-107</v>
      </c>
    </row>
    <row r="49042" spans="1:50">
      <c r="A49042" s="85" t="s">
        <v>127</v>
      </c>
      <c r="B49042" s="86">
        <v>44229.583333333336</v>
      </c>
      <c r="C49042" s="87">
        <v>44229</v>
      </c>
      <c r="D49042" s="85">
        <v>9</v>
      </c>
      <c r="E49042" s="86">
        <v>44229.375</v>
      </c>
      <c r="F49042" s="88" t="s">
        <v>391</v>
      </c>
      <c r="G49042" s="89" t="s">
        <v>392</v>
      </c>
      <c r="H49042" s="94">
        <v>5258</v>
      </c>
      <c r="I49042" s="94">
        <v>5307</v>
      </c>
      <c r="J49042" s="94">
        <v>1146</v>
      </c>
      <c r="K49042" s="94">
        <v>-333</v>
      </c>
      <c r="O49042" s="94">
        <v>5307</v>
      </c>
      <c r="P49042" s="94">
        <v>1146</v>
      </c>
      <c r="Q49042" s="94">
        <v>-333</v>
      </c>
      <c r="R49042" s="94">
        <v>4649</v>
      </c>
      <c r="S49042" s="94">
        <v>-3534</v>
      </c>
      <c r="V49042" s="94">
        <v>31</v>
      </c>
      <c r="W49042" s="94">
        <v>0</v>
      </c>
      <c r="AB49042" s="94">
        <v>440</v>
      </c>
      <c r="AJ49042" s="94">
        <v>4649</v>
      </c>
      <c r="AK49042" s="94">
        <v>440</v>
      </c>
      <c r="AN49042" s="94">
        <v>31</v>
      </c>
      <c r="AO49042" s="94">
        <v>0</v>
      </c>
      <c r="AT49042" s="94">
        <v>-206</v>
      </c>
      <c r="AU49042" s="94">
        <v>-109</v>
      </c>
      <c r="AW49042" s="94">
        <v>107</v>
      </c>
      <c r="AX49042" s="94">
        <v>-125</v>
      </c>
    </row>
    <row r="49043" spans="1:50">
      <c r="A49043" s="85" t="s">
        <v>127</v>
      </c>
      <c r="B49043" s="86">
        <v>44229.625</v>
      </c>
      <c r="C49043" s="87">
        <v>44229</v>
      </c>
      <c r="D49043" s="85">
        <v>10</v>
      </c>
      <c r="E49043" s="86">
        <v>44229.416666666664</v>
      </c>
      <c r="F49043" s="88" t="s">
        <v>391</v>
      </c>
      <c r="G49043" s="89" t="s">
        <v>392</v>
      </c>
      <c r="H49043" s="94">
        <v>5234</v>
      </c>
      <c r="I49043" s="94">
        <v>5219</v>
      </c>
      <c r="J49043" s="94">
        <v>5062</v>
      </c>
      <c r="K49043" s="94">
        <v>-314</v>
      </c>
      <c r="O49043" s="94">
        <v>5219</v>
      </c>
      <c r="P49043" s="94">
        <v>5062</v>
      </c>
      <c r="Q49043" s="94">
        <v>-314</v>
      </c>
      <c r="R49043" s="94">
        <v>4585</v>
      </c>
      <c r="S49043" s="94">
        <v>446</v>
      </c>
      <c r="V49043" s="94">
        <v>31</v>
      </c>
      <c r="W49043" s="94">
        <v>0</v>
      </c>
      <c r="AJ49043" s="94">
        <v>4585</v>
      </c>
      <c r="AK49043" s="94">
        <v>446</v>
      </c>
      <c r="AN49043" s="94">
        <v>31</v>
      </c>
      <c r="AO49043" s="94">
        <v>0</v>
      </c>
      <c r="AT49043" s="94">
        <v>-197</v>
      </c>
      <c r="AU49043" s="94">
        <v>-82</v>
      </c>
      <c r="AW49043" s="94">
        <v>75</v>
      </c>
      <c r="AX49043" s="94">
        <v>-110</v>
      </c>
    </row>
    <row r="49044" spans="1:50">
      <c r="A49044" s="85" t="s">
        <v>127</v>
      </c>
      <c r="B49044" s="86">
        <v>44229.666666666664</v>
      </c>
      <c r="C49044" s="87">
        <v>44229</v>
      </c>
      <c r="D49044" s="85">
        <v>11</v>
      </c>
      <c r="E49044" s="86">
        <v>44229.458333333336</v>
      </c>
      <c r="F49044" s="88" t="s">
        <v>391</v>
      </c>
      <c r="G49044" s="89" t="s">
        <v>392</v>
      </c>
      <c r="H49044" s="94">
        <v>5181</v>
      </c>
      <c r="I49044" s="94">
        <v>5086</v>
      </c>
      <c r="J49044" s="94">
        <v>4965</v>
      </c>
      <c r="K49044" s="94">
        <v>-278</v>
      </c>
      <c r="O49044" s="94">
        <v>5086</v>
      </c>
      <c r="P49044" s="94">
        <v>4965</v>
      </c>
      <c r="Q49044" s="94">
        <v>-278</v>
      </c>
      <c r="R49044" s="94">
        <v>4487</v>
      </c>
      <c r="S49044" s="94">
        <v>446</v>
      </c>
      <c r="V49044" s="94">
        <v>31</v>
      </c>
      <c r="W49044" s="94">
        <v>1</v>
      </c>
      <c r="AJ49044" s="94">
        <v>4487</v>
      </c>
      <c r="AK49044" s="94">
        <v>446</v>
      </c>
      <c r="AN49044" s="94">
        <v>31</v>
      </c>
      <c r="AO49044" s="94">
        <v>1</v>
      </c>
      <c r="AT49044" s="94">
        <v>-161</v>
      </c>
      <c r="AU49044" s="94">
        <v>-109</v>
      </c>
      <c r="AW49044" s="94">
        <v>124</v>
      </c>
      <c r="AX49044" s="94">
        <v>-132</v>
      </c>
    </row>
    <row r="49045" spans="1:50">
      <c r="A49045" s="85" t="s">
        <v>127</v>
      </c>
      <c r="B49045" s="86">
        <v>44229.708333333336</v>
      </c>
      <c r="C49045" s="87">
        <v>44229</v>
      </c>
      <c r="D49045" s="85">
        <v>12</v>
      </c>
      <c r="E49045" s="86">
        <v>44229.5</v>
      </c>
      <c r="F49045" s="88" t="s">
        <v>391</v>
      </c>
      <c r="G49045" s="89" t="s">
        <v>392</v>
      </c>
      <c r="H49045" s="94">
        <v>5092</v>
      </c>
      <c r="I49045" s="94">
        <v>4963</v>
      </c>
      <c r="J49045" s="94">
        <v>4854</v>
      </c>
      <c r="K49045" s="94">
        <v>-264</v>
      </c>
      <c r="O49045" s="94">
        <v>4963</v>
      </c>
      <c r="P49045" s="94">
        <v>4854</v>
      </c>
      <c r="Q49045" s="94">
        <v>-264</v>
      </c>
      <c r="R49045" s="94">
        <v>4373</v>
      </c>
      <c r="S49045" s="94">
        <v>449</v>
      </c>
      <c r="V49045" s="94">
        <v>31</v>
      </c>
      <c r="W49045" s="94">
        <v>1</v>
      </c>
      <c r="AJ49045" s="94">
        <v>4373</v>
      </c>
      <c r="AK49045" s="94">
        <v>449</v>
      </c>
      <c r="AN49045" s="94">
        <v>31</v>
      </c>
      <c r="AO49045" s="94">
        <v>1</v>
      </c>
      <c r="AT49045" s="94">
        <v>-162</v>
      </c>
      <c r="AU49045" s="94">
        <v>-135</v>
      </c>
      <c r="AW49045" s="94">
        <v>200</v>
      </c>
      <c r="AX49045" s="94">
        <v>-167</v>
      </c>
    </row>
    <row r="49046" spans="1:50">
      <c r="A49046" s="85" t="s">
        <v>127</v>
      </c>
      <c r="B49046" s="86">
        <v>44229.75</v>
      </c>
      <c r="C49046" s="87">
        <v>44229</v>
      </c>
      <c r="D49046" s="85">
        <v>13</v>
      </c>
      <c r="E49046" s="86">
        <v>44229.541666666664</v>
      </c>
      <c r="F49046" s="88" t="s">
        <v>391</v>
      </c>
      <c r="G49046" s="89" t="s">
        <v>392</v>
      </c>
      <c r="H49046" s="94">
        <v>4973</v>
      </c>
      <c r="I49046" s="94">
        <v>4892</v>
      </c>
      <c r="J49046" s="94">
        <v>4774</v>
      </c>
      <c r="K49046" s="94">
        <v>-270</v>
      </c>
      <c r="O49046" s="94">
        <v>4892</v>
      </c>
      <c r="P49046" s="94">
        <v>4774</v>
      </c>
      <c r="Q49046" s="94">
        <v>-270</v>
      </c>
      <c r="R49046" s="94">
        <v>4204</v>
      </c>
      <c r="S49046" s="94">
        <v>536</v>
      </c>
      <c r="V49046" s="94">
        <v>32</v>
      </c>
      <c r="W49046" s="94">
        <v>2</v>
      </c>
      <c r="AJ49046" s="94">
        <v>4204</v>
      </c>
      <c r="AK49046" s="94">
        <v>536</v>
      </c>
      <c r="AN49046" s="94">
        <v>32</v>
      </c>
      <c r="AO49046" s="94">
        <v>2</v>
      </c>
      <c r="AT49046" s="94">
        <v>-162</v>
      </c>
      <c r="AU49046" s="94">
        <v>-141</v>
      </c>
      <c r="AW49046" s="94">
        <v>219</v>
      </c>
      <c r="AX49046" s="94">
        <v>-186</v>
      </c>
    </row>
    <row r="49047" spans="1:50">
      <c r="A49047" s="85" t="s">
        <v>127</v>
      </c>
      <c r="B49047" s="86">
        <v>44229.791666666664</v>
      </c>
      <c r="C49047" s="87">
        <v>44229</v>
      </c>
      <c r="D49047" s="85">
        <v>14</v>
      </c>
      <c r="E49047" s="86">
        <v>44229.583333333336</v>
      </c>
      <c r="F49047" s="88" t="s">
        <v>391</v>
      </c>
      <c r="G49047" s="89" t="s">
        <v>392</v>
      </c>
      <c r="H49047" s="94">
        <v>4891</v>
      </c>
      <c r="I49047" s="94">
        <v>4767</v>
      </c>
      <c r="J49047" s="94">
        <v>4652</v>
      </c>
      <c r="K49047" s="94">
        <v>-273</v>
      </c>
      <c r="O49047" s="94">
        <v>4767</v>
      </c>
      <c r="P49047" s="94">
        <v>4652</v>
      </c>
      <c r="Q49047" s="94">
        <v>-273</v>
      </c>
      <c r="R49047" s="94">
        <v>4066</v>
      </c>
      <c r="S49047" s="94">
        <v>551</v>
      </c>
      <c r="V49047" s="94">
        <v>31</v>
      </c>
      <c r="W49047" s="94">
        <v>4</v>
      </c>
      <c r="AJ49047" s="94">
        <v>4066</v>
      </c>
      <c r="AK49047" s="94">
        <v>551</v>
      </c>
      <c r="AN49047" s="94">
        <v>31</v>
      </c>
      <c r="AO49047" s="94">
        <v>4</v>
      </c>
      <c r="AT49047" s="94">
        <v>-168</v>
      </c>
      <c r="AU49047" s="94">
        <v>-160</v>
      </c>
      <c r="AW49047" s="94">
        <v>243</v>
      </c>
      <c r="AX49047" s="94">
        <v>-188</v>
      </c>
    </row>
    <row r="49048" spans="1:50">
      <c r="A49048" s="85" t="s">
        <v>127</v>
      </c>
      <c r="B49048" s="86">
        <v>44229.833333333336</v>
      </c>
      <c r="C49048" s="87">
        <v>44229</v>
      </c>
      <c r="D49048" s="85">
        <v>15</v>
      </c>
      <c r="E49048" s="86">
        <v>44229.625</v>
      </c>
      <c r="F49048" s="88" t="s">
        <v>391</v>
      </c>
      <c r="G49048" s="89" t="s">
        <v>392</v>
      </c>
      <c r="H49048" s="94">
        <v>4798</v>
      </c>
      <c r="I49048" s="94">
        <v>4704</v>
      </c>
      <c r="J49048" s="94">
        <v>4591</v>
      </c>
      <c r="K49048" s="94">
        <v>-266</v>
      </c>
      <c r="O49048" s="94">
        <v>4704</v>
      </c>
      <c r="P49048" s="94">
        <v>4591</v>
      </c>
      <c r="Q49048" s="94">
        <v>-266</v>
      </c>
      <c r="R49048" s="94">
        <v>4060</v>
      </c>
      <c r="S49048" s="94">
        <v>494</v>
      </c>
      <c r="V49048" s="94">
        <v>31</v>
      </c>
      <c r="W49048" s="94">
        <v>6</v>
      </c>
      <c r="AJ49048" s="94">
        <v>4060</v>
      </c>
      <c r="AK49048" s="94">
        <v>494</v>
      </c>
      <c r="AN49048" s="94">
        <v>31</v>
      </c>
      <c r="AO49048" s="94">
        <v>6</v>
      </c>
      <c r="AT49048" s="94">
        <v>-166</v>
      </c>
      <c r="AU49048" s="94">
        <v>-126</v>
      </c>
      <c r="AW49048" s="94">
        <v>212</v>
      </c>
      <c r="AX49048" s="94">
        <v>-186</v>
      </c>
    </row>
    <row r="49049" spans="1:50">
      <c r="A49049" s="85" t="s">
        <v>127</v>
      </c>
      <c r="B49049" s="86">
        <v>44229.875</v>
      </c>
      <c r="C49049" s="87">
        <v>44229</v>
      </c>
      <c r="D49049" s="85">
        <v>16</v>
      </c>
      <c r="E49049" s="86">
        <v>44229.666666666664</v>
      </c>
      <c r="F49049" s="88" t="s">
        <v>391</v>
      </c>
      <c r="G49049" s="89" t="s">
        <v>392</v>
      </c>
      <c r="H49049" s="94">
        <v>4739</v>
      </c>
      <c r="I49049" s="94">
        <v>4636</v>
      </c>
      <c r="J49049" s="94">
        <v>4549</v>
      </c>
      <c r="K49049" s="94">
        <v>-236</v>
      </c>
      <c r="O49049" s="94">
        <v>4636</v>
      </c>
      <c r="P49049" s="94">
        <v>4549</v>
      </c>
      <c r="Q49049" s="94">
        <v>-236</v>
      </c>
      <c r="R49049" s="94">
        <v>4043</v>
      </c>
      <c r="S49049" s="94">
        <v>469</v>
      </c>
      <c r="V49049" s="94">
        <v>31</v>
      </c>
      <c r="W49049" s="94">
        <v>6</v>
      </c>
      <c r="AJ49049" s="94">
        <v>4043</v>
      </c>
      <c r="AK49049" s="94">
        <v>469</v>
      </c>
      <c r="AN49049" s="94">
        <v>31</v>
      </c>
      <c r="AO49049" s="94">
        <v>6</v>
      </c>
      <c r="AT49049" s="94">
        <v>-171</v>
      </c>
      <c r="AU49049" s="94">
        <v>-74</v>
      </c>
      <c r="AW49049" s="94">
        <v>218</v>
      </c>
      <c r="AX49049" s="94">
        <v>-209</v>
      </c>
    </row>
    <row r="49050" spans="1:50">
      <c r="A49050" s="85" t="s">
        <v>127</v>
      </c>
      <c r="B49050" s="86">
        <v>44229.916666666664</v>
      </c>
      <c r="C49050" s="87">
        <v>44229</v>
      </c>
      <c r="D49050" s="85">
        <v>17</v>
      </c>
      <c r="E49050" s="86">
        <v>44229.708333333336</v>
      </c>
      <c r="F49050" s="88" t="s">
        <v>391</v>
      </c>
      <c r="G49050" s="89" t="s">
        <v>392</v>
      </c>
      <c r="H49050" s="94">
        <v>4704</v>
      </c>
      <c r="I49050" s="94">
        <v>4589</v>
      </c>
      <c r="J49050" s="94">
        <v>4499</v>
      </c>
      <c r="K49050" s="94">
        <v>-245</v>
      </c>
      <c r="O49050" s="94">
        <v>4589</v>
      </c>
      <c r="P49050" s="94">
        <v>4499</v>
      </c>
      <c r="Q49050" s="94">
        <v>-245</v>
      </c>
      <c r="R49050" s="94">
        <v>3913</v>
      </c>
      <c r="S49050" s="94">
        <v>552</v>
      </c>
      <c r="V49050" s="94">
        <v>31</v>
      </c>
      <c r="W49050" s="94">
        <v>3</v>
      </c>
      <c r="AJ49050" s="94">
        <v>3913</v>
      </c>
      <c r="AK49050" s="94">
        <v>552</v>
      </c>
      <c r="AN49050" s="94">
        <v>31</v>
      </c>
      <c r="AO49050" s="94">
        <v>3</v>
      </c>
      <c r="AT49050" s="94">
        <v>-216</v>
      </c>
      <c r="AU49050" s="94">
        <v>-27</v>
      </c>
      <c r="AW49050" s="94">
        <v>221</v>
      </c>
      <c r="AX49050" s="94">
        <v>-223</v>
      </c>
    </row>
    <row r="49051" spans="1:50">
      <c r="A49051" s="85" t="s">
        <v>127</v>
      </c>
      <c r="B49051" s="86">
        <v>44229.958333333336</v>
      </c>
      <c r="C49051" s="87">
        <v>44229</v>
      </c>
      <c r="D49051" s="85">
        <v>18</v>
      </c>
      <c r="E49051" s="86">
        <v>44229.75</v>
      </c>
      <c r="F49051" s="88" t="s">
        <v>391</v>
      </c>
      <c r="G49051" s="89" t="s">
        <v>392</v>
      </c>
      <c r="H49051" s="94">
        <v>4814</v>
      </c>
      <c r="I49051" s="94">
        <v>4741</v>
      </c>
      <c r="J49051" s="94">
        <v>4928</v>
      </c>
      <c r="K49051" s="94">
        <v>30</v>
      </c>
      <c r="O49051" s="94">
        <v>4741</v>
      </c>
      <c r="P49051" s="94">
        <v>4928</v>
      </c>
      <c r="Q49051" s="94">
        <v>30</v>
      </c>
      <c r="R49051" s="94">
        <v>4399</v>
      </c>
      <c r="S49051" s="94">
        <v>497</v>
      </c>
      <c r="V49051" s="94">
        <v>31</v>
      </c>
      <c r="W49051" s="94">
        <v>1</v>
      </c>
      <c r="AJ49051" s="94">
        <v>4399</v>
      </c>
      <c r="AK49051" s="94">
        <v>497</v>
      </c>
      <c r="AN49051" s="94">
        <v>31</v>
      </c>
      <c r="AO49051" s="94">
        <v>1</v>
      </c>
      <c r="AT49051" s="94">
        <v>-219</v>
      </c>
      <c r="AU49051" s="94">
        <v>31</v>
      </c>
      <c r="AW49051" s="94">
        <v>407</v>
      </c>
      <c r="AX49051" s="94">
        <v>-189</v>
      </c>
    </row>
    <row r="49052" spans="1:50">
      <c r="A49052" s="85" t="s">
        <v>127</v>
      </c>
      <c r="B49052" s="86">
        <v>44230</v>
      </c>
      <c r="C49052" s="87">
        <v>44229</v>
      </c>
      <c r="D49052" s="85">
        <v>19</v>
      </c>
      <c r="E49052" s="86">
        <v>44229.791666666664</v>
      </c>
      <c r="F49052" s="88" t="s">
        <v>391</v>
      </c>
      <c r="G49052" s="89" t="s">
        <v>392</v>
      </c>
      <c r="H49052" s="94">
        <v>5041</v>
      </c>
      <c r="I49052" s="94">
        <v>4995</v>
      </c>
      <c r="J49052" s="94">
        <v>5183</v>
      </c>
      <c r="K49052" s="94">
        <v>34</v>
      </c>
      <c r="O49052" s="94">
        <v>4995</v>
      </c>
      <c r="P49052" s="94">
        <v>5183</v>
      </c>
      <c r="Q49052" s="94">
        <v>34</v>
      </c>
      <c r="R49052" s="94">
        <v>4704</v>
      </c>
      <c r="S49052" s="94">
        <v>448</v>
      </c>
      <c r="V49052" s="94">
        <v>31</v>
      </c>
      <c r="W49052" s="94">
        <v>0</v>
      </c>
      <c r="AJ49052" s="94">
        <v>4704</v>
      </c>
      <c r="AK49052" s="94">
        <v>448</v>
      </c>
      <c r="AN49052" s="94">
        <v>31</v>
      </c>
      <c r="AO49052" s="94">
        <v>0</v>
      </c>
      <c r="AT49052" s="94">
        <v>-214</v>
      </c>
      <c r="AU49052" s="94">
        <v>98</v>
      </c>
      <c r="AW49052" s="94">
        <v>325</v>
      </c>
      <c r="AX49052" s="94">
        <v>-175</v>
      </c>
    </row>
    <row r="49053" spans="1:50">
      <c r="A49053" s="85" t="s">
        <v>127</v>
      </c>
      <c r="B49053" s="86">
        <v>44230.041666666664</v>
      </c>
      <c r="C49053" s="87">
        <v>44229</v>
      </c>
      <c r="D49053" s="85">
        <v>20</v>
      </c>
      <c r="E49053" s="86">
        <v>44229.833333333336</v>
      </c>
      <c r="F49053" s="88" t="s">
        <v>391</v>
      </c>
      <c r="G49053" s="89" t="s">
        <v>392</v>
      </c>
      <c r="H49053" s="94">
        <v>5073</v>
      </c>
      <c r="I49053" s="94">
        <v>5027</v>
      </c>
      <c r="J49053" s="94">
        <v>5236</v>
      </c>
      <c r="K49053" s="94">
        <v>52</v>
      </c>
      <c r="O49053" s="94">
        <v>5027</v>
      </c>
      <c r="P49053" s="94">
        <v>5236</v>
      </c>
      <c r="Q49053" s="94">
        <v>52</v>
      </c>
      <c r="R49053" s="94">
        <v>4757</v>
      </c>
      <c r="S49053" s="94">
        <v>448</v>
      </c>
      <c r="V49053" s="94">
        <v>31</v>
      </c>
      <c r="W49053" s="94">
        <v>0</v>
      </c>
      <c r="AJ49053" s="94">
        <v>4757</v>
      </c>
      <c r="AK49053" s="94">
        <v>448</v>
      </c>
      <c r="AN49053" s="94">
        <v>31</v>
      </c>
      <c r="AO49053" s="94">
        <v>0</v>
      </c>
      <c r="AT49053" s="94">
        <v>-211</v>
      </c>
      <c r="AU49053" s="94">
        <v>84</v>
      </c>
      <c r="AW49053" s="94">
        <v>306</v>
      </c>
      <c r="AX49053" s="94">
        <v>-127</v>
      </c>
    </row>
    <row r="49054" spans="1:50">
      <c r="A49054" s="85" t="s">
        <v>127</v>
      </c>
      <c r="B49054" s="86">
        <v>44230.083333333336</v>
      </c>
      <c r="C49054" s="87">
        <v>44229</v>
      </c>
      <c r="D49054" s="85">
        <v>21</v>
      </c>
      <c r="E49054" s="86">
        <v>44229.875</v>
      </c>
      <c r="F49054" s="88" t="s">
        <v>391</v>
      </c>
      <c r="G49054" s="89" t="s">
        <v>392</v>
      </c>
      <c r="H49054" s="94">
        <v>5052</v>
      </c>
      <c r="I49054" s="94">
        <v>4925</v>
      </c>
      <c r="J49054" s="94">
        <v>5173</v>
      </c>
      <c r="K49054" s="94">
        <v>94</v>
      </c>
      <c r="O49054" s="94">
        <v>4925</v>
      </c>
      <c r="P49054" s="94">
        <v>5173</v>
      </c>
      <c r="Q49054" s="94">
        <v>94</v>
      </c>
      <c r="R49054" s="94">
        <v>4694</v>
      </c>
      <c r="S49054" s="94">
        <v>447</v>
      </c>
      <c r="V49054" s="94">
        <v>32</v>
      </c>
      <c r="W49054" s="94">
        <v>0</v>
      </c>
      <c r="AJ49054" s="94">
        <v>4694</v>
      </c>
      <c r="AK49054" s="94">
        <v>447</v>
      </c>
      <c r="AN49054" s="94">
        <v>32</v>
      </c>
      <c r="AO49054" s="94">
        <v>0</v>
      </c>
      <c r="AT49054" s="94">
        <v>-211</v>
      </c>
      <c r="AU49054" s="94">
        <v>8</v>
      </c>
      <c r="AW49054" s="94">
        <v>375</v>
      </c>
      <c r="AX49054" s="94">
        <v>-78</v>
      </c>
    </row>
    <row r="49055" spans="1:50">
      <c r="A49055" s="85" t="s">
        <v>127</v>
      </c>
      <c r="B49055" s="86">
        <v>44230.125</v>
      </c>
      <c r="C49055" s="87">
        <v>44229</v>
      </c>
      <c r="D49055" s="85">
        <v>22</v>
      </c>
      <c r="E49055" s="86">
        <v>44229.916666666664</v>
      </c>
      <c r="F49055" s="88" t="s">
        <v>391</v>
      </c>
      <c r="G49055" s="89" t="s">
        <v>392</v>
      </c>
      <c r="H49055" s="94">
        <v>4961</v>
      </c>
      <c r="I49055" s="94">
        <v>4844</v>
      </c>
      <c r="J49055" s="94">
        <v>4982</v>
      </c>
      <c r="K49055" s="94">
        <v>-9</v>
      </c>
      <c r="O49055" s="94">
        <v>4844</v>
      </c>
      <c r="P49055" s="94">
        <v>4982</v>
      </c>
      <c r="Q49055" s="94">
        <v>-9</v>
      </c>
      <c r="R49055" s="94">
        <v>4505</v>
      </c>
      <c r="S49055" s="94">
        <v>446</v>
      </c>
      <c r="V49055" s="94">
        <v>31</v>
      </c>
      <c r="W49055" s="94">
        <v>0</v>
      </c>
      <c r="AJ49055" s="94">
        <v>4505</v>
      </c>
      <c r="AK49055" s="94">
        <v>446</v>
      </c>
      <c r="AN49055" s="94">
        <v>31</v>
      </c>
      <c r="AO49055" s="94">
        <v>0</v>
      </c>
      <c r="AT49055" s="94">
        <v>-210</v>
      </c>
      <c r="AU49055" s="94">
        <v>-77</v>
      </c>
      <c r="AW49055" s="94">
        <v>374</v>
      </c>
      <c r="AX49055" s="94">
        <v>-96</v>
      </c>
    </row>
    <row r="49056" spans="1:50">
      <c r="A49056" s="85" t="s">
        <v>127</v>
      </c>
      <c r="B49056" s="86">
        <v>44230.166666666664</v>
      </c>
      <c r="C49056" s="87">
        <v>44229</v>
      </c>
      <c r="D49056" s="85">
        <v>23</v>
      </c>
      <c r="E49056" s="86">
        <v>44229.958333333336</v>
      </c>
      <c r="F49056" s="88" t="s">
        <v>391</v>
      </c>
      <c r="G49056" s="89" t="s">
        <v>392</v>
      </c>
      <c r="H49056" s="94">
        <v>4818</v>
      </c>
      <c r="I49056" s="94">
        <v>4700</v>
      </c>
      <c r="J49056" s="94">
        <v>4753</v>
      </c>
      <c r="K49056" s="94">
        <v>-102</v>
      </c>
      <c r="O49056" s="94">
        <v>4700</v>
      </c>
      <c r="P49056" s="94">
        <v>4753</v>
      </c>
      <c r="Q49056" s="94">
        <v>-102</v>
      </c>
      <c r="R49056" s="94">
        <v>4274</v>
      </c>
      <c r="S49056" s="94">
        <v>448</v>
      </c>
      <c r="V49056" s="94">
        <v>31</v>
      </c>
      <c r="W49056" s="94">
        <v>0</v>
      </c>
      <c r="AJ49056" s="94">
        <v>4274</v>
      </c>
      <c r="AK49056" s="94">
        <v>448</v>
      </c>
      <c r="AN49056" s="94">
        <v>31</v>
      </c>
      <c r="AO49056" s="94">
        <v>0</v>
      </c>
      <c r="AT49056" s="94">
        <v>-209</v>
      </c>
      <c r="AU49056" s="94">
        <v>-135</v>
      </c>
      <c r="AW49056" s="94">
        <v>337</v>
      </c>
      <c r="AX49056" s="94">
        <v>-95</v>
      </c>
    </row>
    <row r="49057" spans="1:50">
      <c r="A49057" s="85" t="s">
        <v>127</v>
      </c>
      <c r="B49057" s="86">
        <v>44230.208333333336</v>
      </c>
      <c r="C49057" s="87">
        <v>44229</v>
      </c>
      <c r="D49057" s="85">
        <v>24</v>
      </c>
      <c r="E49057" s="86">
        <v>44230</v>
      </c>
      <c r="F49057" s="88" t="s">
        <v>391</v>
      </c>
      <c r="G49057" s="89" t="s">
        <v>392</v>
      </c>
      <c r="H49057" s="94">
        <v>4665</v>
      </c>
      <c r="I49057" s="94">
        <v>4531</v>
      </c>
      <c r="J49057" s="94">
        <v>4461</v>
      </c>
      <c r="K49057" s="94">
        <v>-221</v>
      </c>
      <c r="O49057" s="94">
        <v>4531</v>
      </c>
      <c r="P49057" s="94">
        <v>4461</v>
      </c>
      <c r="Q49057" s="94">
        <v>-221</v>
      </c>
      <c r="R49057" s="94">
        <v>3988</v>
      </c>
      <c r="S49057" s="94">
        <v>442</v>
      </c>
      <c r="V49057" s="94">
        <v>31</v>
      </c>
      <c r="W49057" s="94">
        <v>0</v>
      </c>
      <c r="AJ49057" s="94">
        <v>3988</v>
      </c>
      <c r="AK49057" s="94">
        <v>442</v>
      </c>
      <c r="AN49057" s="94">
        <v>31</v>
      </c>
      <c r="AO49057" s="94">
        <v>0</v>
      </c>
      <c r="AT49057" s="94">
        <v>-210</v>
      </c>
      <c r="AU49057" s="94">
        <v>-258</v>
      </c>
      <c r="AW49057" s="94">
        <v>387</v>
      </c>
      <c r="AX49057" s="94">
        <v>-140</v>
      </c>
    </row>
    <row r="49058" spans="1:50">
      <c r="A49058" s="85" t="s">
        <v>127</v>
      </c>
      <c r="B49058" s="86">
        <v>44230.25</v>
      </c>
      <c r="C49058" s="87">
        <v>44230</v>
      </c>
      <c r="D49058" s="85">
        <v>1</v>
      </c>
      <c r="E49058" s="86">
        <v>44230.041666666664</v>
      </c>
      <c r="F49058" s="88" t="s">
        <v>391</v>
      </c>
      <c r="G49058" s="89" t="s">
        <v>392</v>
      </c>
      <c r="H49058" s="94">
        <v>4567</v>
      </c>
      <c r="I49058" s="94">
        <v>4438</v>
      </c>
      <c r="J49058" s="94">
        <v>4378</v>
      </c>
      <c r="K49058" s="94">
        <v>-215</v>
      </c>
      <c r="O49058" s="94">
        <v>4438</v>
      </c>
      <c r="P49058" s="94">
        <v>4378</v>
      </c>
      <c r="Q49058" s="94">
        <v>-215</v>
      </c>
      <c r="R49058" s="94">
        <v>3901</v>
      </c>
      <c r="S49058" s="94">
        <v>446</v>
      </c>
      <c r="V49058" s="94">
        <v>31</v>
      </c>
      <c r="W49058" s="94">
        <v>0</v>
      </c>
      <c r="AJ49058" s="94">
        <v>3901</v>
      </c>
      <c r="AK49058" s="94">
        <v>446</v>
      </c>
      <c r="AN49058" s="94">
        <v>31</v>
      </c>
      <c r="AO49058" s="94">
        <v>0</v>
      </c>
    </row>
    <row r="49059" spans="1:50">
      <c r="A49059" s="85" t="s">
        <v>127</v>
      </c>
      <c r="B49059" s="86">
        <v>44230.291666666664</v>
      </c>
      <c r="C49059" s="87">
        <v>44230</v>
      </c>
      <c r="D49059" s="85">
        <v>2</v>
      </c>
      <c r="E49059" s="86">
        <v>44230.083333333336</v>
      </c>
      <c r="F49059" s="88" t="s">
        <v>391</v>
      </c>
      <c r="G49059" s="89" t="s">
        <v>392</v>
      </c>
      <c r="H49059" s="94">
        <v>4510</v>
      </c>
      <c r="I49059" s="94">
        <v>4398</v>
      </c>
      <c r="J49059" s="94">
        <v>4513</v>
      </c>
      <c r="K49059" s="94">
        <v>-41</v>
      </c>
      <c r="O49059" s="94">
        <v>4398</v>
      </c>
      <c r="P49059" s="94">
        <v>4513</v>
      </c>
      <c r="Q49059" s="94">
        <v>-41</v>
      </c>
      <c r="R49059" s="94">
        <v>4034</v>
      </c>
      <c r="S49059" s="94">
        <v>448</v>
      </c>
      <c r="V49059" s="94">
        <v>31</v>
      </c>
      <c r="W49059" s="94">
        <v>0</v>
      </c>
      <c r="AJ49059" s="94">
        <v>4034</v>
      </c>
      <c r="AK49059" s="94">
        <v>448</v>
      </c>
      <c r="AN49059" s="94">
        <v>31</v>
      </c>
      <c r="AO49059" s="94">
        <v>0</v>
      </c>
    </row>
    <row r="49060" spans="1:50">
      <c r="A49060" s="85" t="s">
        <v>127</v>
      </c>
      <c r="B49060" s="86">
        <v>44230.333333333336</v>
      </c>
      <c r="C49060" s="87">
        <v>44230</v>
      </c>
      <c r="D49060" s="85">
        <v>3</v>
      </c>
      <c r="E49060" s="86">
        <v>44230.125</v>
      </c>
      <c r="F49060" s="88" t="s">
        <v>391</v>
      </c>
      <c r="G49060" s="89" t="s">
        <v>392</v>
      </c>
      <c r="H49060" s="94">
        <v>4486</v>
      </c>
      <c r="I49060" s="94">
        <v>4356</v>
      </c>
      <c r="J49060" s="94">
        <v>4505</v>
      </c>
      <c r="K49060" s="94">
        <v>-6</v>
      </c>
      <c r="O49060" s="94">
        <v>4356</v>
      </c>
      <c r="P49060" s="94">
        <v>4505</v>
      </c>
      <c r="Q49060" s="94">
        <v>-6</v>
      </c>
      <c r="R49060" s="94">
        <v>4027</v>
      </c>
      <c r="S49060" s="94">
        <v>447</v>
      </c>
      <c r="V49060" s="94">
        <v>31</v>
      </c>
      <c r="W49060" s="94">
        <v>0</v>
      </c>
      <c r="AJ49060" s="94">
        <v>4027</v>
      </c>
      <c r="AK49060" s="94">
        <v>447</v>
      </c>
      <c r="AN49060" s="94">
        <v>31</v>
      </c>
      <c r="AO49060" s="94">
        <v>0</v>
      </c>
    </row>
    <row r="49061" spans="1:50">
      <c r="A49061" s="85" t="s">
        <v>127</v>
      </c>
      <c r="B49061" s="86">
        <v>44230.375</v>
      </c>
      <c r="C49061" s="87">
        <v>44230</v>
      </c>
      <c r="D49061" s="85">
        <v>4</v>
      </c>
      <c r="E49061" s="86">
        <v>44230.166666666664</v>
      </c>
      <c r="F49061" s="88" t="s">
        <v>391</v>
      </c>
      <c r="G49061" s="89" t="s">
        <v>392</v>
      </c>
      <c r="H49061" s="94">
        <v>4481</v>
      </c>
      <c r="I49061" s="94">
        <v>4337</v>
      </c>
      <c r="J49061" s="94">
        <v>4477</v>
      </c>
      <c r="K49061" s="94">
        <v>-15</v>
      </c>
      <c r="O49061" s="94">
        <v>4337</v>
      </c>
      <c r="P49061" s="94">
        <v>4477</v>
      </c>
      <c r="Q49061" s="94">
        <v>-15</v>
      </c>
      <c r="R49061" s="94">
        <v>3998</v>
      </c>
      <c r="S49061" s="94">
        <v>448</v>
      </c>
      <c r="V49061" s="94">
        <v>31</v>
      </c>
      <c r="W49061" s="94">
        <v>0</v>
      </c>
      <c r="AJ49061" s="94">
        <v>3998</v>
      </c>
      <c r="AK49061" s="94">
        <v>448</v>
      </c>
      <c r="AN49061" s="94">
        <v>31</v>
      </c>
      <c r="AO49061" s="94">
        <v>0</v>
      </c>
    </row>
    <row r="49062" spans="1:50">
      <c r="A49062" s="85" t="s">
        <v>127</v>
      </c>
      <c r="B49062" s="86">
        <v>44230.416666666664</v>
      </c>
      <c r="C49062" s="87">
        <v>44230</v>
      </c>
      <c r="D49062" s="85">
        <v>5</v>
      </c>
      <c r="E49062" s="86">
        <v>44230.208333333336</v>
      </c>
      <c r="F49062" s="88" t="s">
        <v>391</v>
      </c>
      <c r="G49062" s="89" t="s">
        <v>392</v>
      </c>
      <c r="H49062" s="94">
        <v>4547</v>
      </c>
      <c r="I49062" s="94">
        <v>4468</v>
      </c>
      <c r="J49062" s="94">
        <v>4584</v>
      </c>
      <c r="K49062" s="94">
        <v>-40</v>
      </c>
      <c r="O49062" s="94">
        <v>4468</v>
      </c>
      <c r="P49062" s="94">
        <v>4584</v>
      </c>
      <c r="Q49062" s="94">
        <v>-40</v>
      </c>
      <c r="R49062" s="94">
        <v>4106</v>
      </c>
      <c r="S49062" s="94">
        <v>447</v>
      </c>
      <c r="V49062" s="94">
        <v>31</v>
      </c>
      <c r="W49062" s="94">
        <v>0</v>
      </c>
      <c r="AJ49062" s="94">
        <v>4106</v>
      </c>
      <c r="AK49062" s="94">
        <v>447</v>
      </c>
      <c r="AN49062" s="94">
        <v>31</v>
      </c>
      <c r="AO49062" s="94">
        <v>0</v>
      </c>
    </row>
    <row r="49063" spans="1:50">
      <c r="A49063" s="85" t="s">
        <v>127</v>
      </c>
      <c r="B49063" s="86">
        <v>44230.458333333336</v>
      </c>
      <c r="C49063" s="87">
        <v>44230</v>
      </c>
      <c r="D49063" s="85">
        <v>6</v>
      </c>
      <c r="E49063" s="86">
        <v>44230.25</v>
      </c>
      <c r="F49063" s="88" t="s">
        <v>391</v>
      </c>
      <c r="G49063" s="89" t="s">
        <v>392</v>
      </c>
      <c r="H49063" s="94">
        <v>4718</v>
      </c>
      <c r="I49063" s="94">
        <v>4611</v>
      </c>
      <c r="J49063" s="94">
        <v>4663</v>
      </c>
      <c r="K49063" s="94">
        <v>-104</v>
      </c>
      <c r="O49063" s="94">
        <v>4611</v>
      </c>
      <c r="P49063" s="94">
        <v>4663</v>
      </c>
      <c r="Q49063" s="94">
        <v>-104</v>
      </c>
      <c r="R49063" s="94">
        <v>4184</v>
      </c>
      <c r="S49063" s="94">
        <v>448</v>
      </c>
      <c r="V49063" s="94">
        <v>31</v>
      </c>
      <c r="W49063" s="94">
        <v>0</v>
      </c>
      <c r="AJ49063" s="94">
        <v>4184</v>
      </c>
      <c r="AK49063" s="94">
        <v>448</v>
      </c>
      <c r="AN49063" s="94">
        <v>31</v>
      </c>
      <c r="AO49063" s="94">
        <v>0</v>
      </c>
    </row>
    <row r="49064" spans="1:50">
      <c r="A49064" s="85" t="s">
        <v>127</v>
      </c>
      <c r="B49064" s="86">
        <v>44230.5</v>
      </c>
      <c r="C49064" s="87">
        <v>44230</v>
      </c>
      <c r="D49064" s="85">
        <v>7</v>
      </c>
      <c r="E49064" s="86">
        <v>44230.291666666664</v>
      </c>
      <c r="F49064" s="88" t="s">
        <v>391</v>
      </c>
      <c r="G49064" s="89" t="s">
        <v>392</v>
      </c>
      <c r="H49064" s="94">
        <v>5030</v>
      </c>
      <c r="I49064" s="94">
        <v>4920</v>
      </c>
      <c r="J49064" s="94">
        <v>5073</v>
      </c>
      <c r="K49064" s="94">
        <v>-14</v>
      </c>
      <c r="O49064" s="94">
        <v>4920</v>
      </c>
      <c r="P49064" s="94">
        <v>5073</v>
      </c>
      <c r="Q49064" s="94">
        <v>-14</v>
      </c>
      <c r="R49064" s="94">
        <v>4584</v>
      </c>
      <c r="S49064" s="94">
        <v>458</v>
      </c>
      <c r="V49064" s="94">
        <v>31</v>
      </c>
      <c r="W49064" s="94">
        <v>0</v>
      </c>
      <c r="AJ49064" s="94">
        <v>4584</v>
      </c>
      <c r="AK49064" s="94">
        <v>458</v>
      </c>
      <c r="AN49064" s="94">
        <v>31</v>
      </c>
      <c r="AO49064" s="94">
        <v>0</v>
      </c>
    </row>
    <row r="49065" spans="1:50">
      <c r="A49065" s="85" t="s">
        <v>127</v>
      </c>
      <c r="B49065" s="86">
        <v>44230.541666666664</v>
      </c>
      <c r="C49065" s="87">
        <v>44230</v>
      </c>
      <c r="D49065" s="85">
        <v>8</v>
      </c>
      <c r="E49065" s="86">
        <v>44230.333333333336</v>
      </c>
      <c r="F49065" s="88" t="s">
        <v>391</v>
      </c>
      <c r="G49065" s="89" t="s">
        <v>392</v>
      </c>
      <c r="H49065" s="94">
        <v>5274</v>
      </c>
      <c r="I49065" s="94">
        <v>5193</v>
      </c>
      <c r="J49065" s="94">
        <v>5555</v>
      </c>
      <c r="K49065" s="94">
        <v>23</v>
      </c>
      <c r="O49065" s="94">
        <v>5193</v>
      </c>
      <c r="P49065" s="94">
        <v>5555</v>
      </c>
      <c r="Q49065" s="94">
        <v>23</v>
      </c>
      <c r="R49065" s="94">
        <v>4895</v>
      </c>
      <c r="S49065" s="94">
        <v>629</v>
      </c>
      <c r="V49065" s="94">
        <v>31</v>
      </c>
      <c r="W49065" s="94">
        <v>0</v>
      </c>
      <c r="AJ49065" s="94">
        <v>4895</v>
      </c>
      <c r="AK49065" s="94">
        <v>629</v>
      </c>
      <c r="AN49065" s="94">
        <v>31</v>
      </c>
      <c r="AO49065" s="94">
        <v>0</v>
      </c>
    </row>
    <row r="49066" spans="1:50">
      <c r="A49066" s="85" t="s">
        <v>127</v>
      </c>
      <c r="B49066" s="86">
        <v>44230.583333333336</v>
      </c>
      <c r="C49066" s="87">
        <v>44230</v>
      </c>
      <c r="D49066" s="85">
        <v>9</v>
      </c>
      <c r="E49066" s="86">
        <v>44230.375</v>
      </c>
      <c r="F49066" s="88" t="s">
        <v>391</v>
      </c>
      <c r="G49066" s="89" t="s">
        <v>392</v>
      </c>
      <c r="H49066" s="94">
        <v>5299</v>
      </c>
      <c r="I49066" s="94">
        <v>5222</v>
      </c>
      <c r="J49066" s="94">
        <v>5608</v>
      </c>
      <c r="K49066" s="94">
        <v>37</v>
      </c>
      <c r="O49066" s="94">
        <v>5222</v>
      </c>
      <c r="P49066" s="94">
        <v>5608</v>
      </c>
      <c r="Q49066" s="94">
        <v>37</v>
      </c>
      <c r="R49066" s="94">
        <v>4937</v>
      </c>
      <c r="S49066" s="94">
        <v>639</v>
      </c>
      <c r="V49066" s="94">
        <v>31</v>
      </c>
      <c r="W49066" s="94">
        <v>1</v>
      </c>
      <c r="AJ49066" s="94">
        <v>4937</v>
      </c>
      <c r="AK49066" s="94">
        <v>639</v>
      </c>
      <c r="AN49066" s="94">
        <v>31</v>
      </c>
      <c r="AO49066" s="94">
        <v>1</v>
      </c>
    </row>
    <row r="49067" spans="1:50">
      <c r="A49067" s="85" t="s">
        <v>127</v>
      </c>
      <c r="B49067" s="86">
        <v>44230.625</v>
      </c>
      <c r="C49067" s="87">
        <v>44230</v>
      </c>
      <c r="D49067" s="85">
        <v>10</v>
      </c>
      <c r="E49067" s="86">
        <v>44230.416666666664</v>
      </c>
      <c r="F49067" s="88" t="s">
        <v>391</v>
      </c>
      <c r="G49067" s="89" t="s">
        <v>392</v>
      </c>
      <c r="H49067" s="94">
        <v>5207</v>
      </c>
      <c r="I49067" s="94">
        <v>5073</v>
      </c>
      <c r="J49067" s="94">
        <v>5470</v>
      </c>
      <c r="K49067" s="94">
        <v>49</v>
      </c>
      <c r="O49067" s="94">
        <v>5073</v>
      </c>
      <c r="P49067" s="94">
        <v>5470</v>
      </c>
      <c r="Q49067" s="94">
        <v>49</v>
      </c>
      <c r="R49067" s="94">
        <v>4803</v>
      </c>
      <c r="S49067" s="94">
        <v>631</v>
      </c>
      <c r="V49067" s="94">
        <v>31</v>
      </c>
      <c r="W49067" s="94">
        <v>5</v>
      </c>
      <c r="AJ49067" s="94">
        <v>4803</v>
      </c>
      <c r="AK49067" s="94">
        <v>631</v>
      </c>
      <c r="AN49067" s="94">
        <v>31</v>
      </c>
      <c r="AO49067" s="94">
        <v>5</v>
      </c>
    </row>
    <row r="49068" spans="1:50">
      <c r="A49068" s="85" t="s">
        <v>127</v>
      </c>
      <c r="B49068" s="86">
        <v>44230.666666666664</v>
      </c>
      <c r="C49068" s="87">
        <v>44230</v>
      </c>
      <c r="D49068" s="85">
        <v>11</v>
      </c>
      <c r="E49068" s="86">
        <v>44230.458333333336</v>
      </c>
      <c r="F49068" s="88" t="s">
        <v>391</v>
      </c>
      <c r="G49068" s="89" t="s">
        <v>392</v>
      </c>
      <c r="H49068" s="94">
        <v>5077</v>
      </c>
      <c r="I49068" s="94">
        <v>4901</v>
      </c>
      <c r="J49068" s="94">
        <v>5113</v>
      </c>
      <c r="K49068" s="94">
        <v>-130</v>
      </c>
      <c r="O49068" s="94">
        <v>4901</v>
      </c>
      <c r="P49068" s="94">
        <v>5113</v>
      </c>
      <c r="Q49068" s="94">
        <v>-130</v>
      </c>
      <c r="R49068" s="94">
        <v>4444</v>
      </c>
      <c r="S49068" s="94">
        <v>631</v>
      </c>
      <c r="V49068" s="94">
        <v>31</v>
      </c>
      <c r="W49068" s="94">
        <v>7</v>
      </c>
      <c r="AJ49068" s="94">
        <v>4444</v>
      </c>
      <c r="AK49068" s="94">
        <v>631</v>
      </c>
      <c r="AN49068" s="94">
        <v>31</v>
      </c>
      <c r="AO49068" s="94">
        <v>7</v>
      </c>
    </row>
    <row r="49069" spans="1:50">
      <c r="A49069" s="85" t="s">
        <v>127</v>
      </c>
      <c r="B49069" s="86">
        <v>44230.708333333336</v>
      </c>
      <c r="C49069" s="87">
        <v>44230</v>
      </c>
      <c r="D49069" s="85">
        <v>12</v>
      </c>
      <c r="E49069" s="86">
        <v>44230.5</v>
      </c>
      <c r="F49069" s="88" t="s">
        <v>391</v>
      </c>
      <c r="G49069" s="89" t="s">
        <v>392</v>
      </c>
      <c r="H49069" s="94">
        <v>4937</v>
      </c>
      <c r="I49069" s="94">
        <v>4730</v>
      </c>
      <c r="J49069" s="94">
        <v>4770</v>
      </c>
      <c r="K49069" s="94">
        <v>-255</v>
      </c>
      <c r="O49069" s="94">
        <v>4730</v>
      </c>
      <c r="P49069" s="94">
        <v>4770</v>
      </c>
      <c r="Q49069" s="94">
        <v>-255</v>
      </c>
      <c r="R49069" s="94">
        <v>4149</v>
      </c>
      <c r="S49069" s="94">
        <v>581</v>
      </c>
      <c r="V49069" s="94">
        <v>31</v>
      </c>
      <c r="W49069" s="94">
        <v>9</v>
      </c>
      <c r="AJ49069" s="94">
        <v>4149</v>
      </c>
      <c r="AK49069" s="94">
        <v>581</v>
      </c>
      <c r="AN49069" s="94">
        <v>31</v>
      </c>
      <c r="AO49069" s="94">
        <v>9</v>
      </c>
    </row>
    <row r="49070" spans="1:50">
      <c r="A49070" s="85" t="s">
        <v>127</v>
      </c>
      <c r="B49070" s="86">
        <v>44230.75</v>
      </c>
      <c r="C49070" s="87">
        <v>44230</v>
      </c>
      <c r="D49070" s="85">
        <v>13</v>
      </c>
      <c r="E49070" s="86">
        <v>44230.541666666664</v>
      </c>
      <c r="F49070" s="88" t="s">
        <v>391</v>
      </c>
      <c r="G49070" s="89" t="s">
        <v>392</v>
      </c>
      <c r="H49070" s="94">
        <v>4772</v>
      </c>
      <c r="I49070" s="94">
        <v>4590</v>
      </c>
      <c r="J49070" s="94">
        <v>4478</v>
      </c>
      <c r="K49070" s="94">
        <v>-267</v>
      </c>
      <c r="O49070" s="94">
        <v>4590</v>
      </c>
      <c r="P49070" s="94">
        <v>4478</v>
      </c>
      <c r="Q49070" s="94">
        <v>-267</v>
      </c>
      <c r="R49070" s="94">
        <v>4001</v>
      </c>
      <c r="S49070" s="94">
        <v>436</v>
      </c>
      <c r="V49070" s="94">
        <v>31</v>
      </c>
      <c r="W49070" s="94">
        <v>10</v>
      </c>
      <c r="AJ49070" s="94">
        <v>4001</v>
      </c>
      <c r="AK49070" s="94">
        <v>436</v>
      </c>
      <c r="AN49070" s="94">
        <v>31</v>
      </c>
      <c r="AO49070" s="94">
        <v>10</v>
      </c>
    </row>
    <row r="49071" spans="1:50">
      <c r="A49071" s="85" t="s">
        <v>127</v>
      </c>
      <c r="B49071" s="86">
        <v>44230.791666666664</v>
      </c>
      <c r="C49071" s="87">
        <v>44230</v>
      </c>
      <c r="D49071" s="85">
        <v>14</v>
      </c>
      <c r="E49071" s="86">
        <v>44230.583333333336</v>
      </c>
      <c r="F49071" s="88" t="s">
        <v>391</v>
      </c>
      <c r="G49071" s="89" t="s">
        <v>392</v>
      </c>
      <c r="H49071" s="94">
        <v>4622</v>
      </c>
      <c r="I49071" s="94">
        <v>4398</v>
      </c>
      <c r="J49071" s="94">
        <v>4296</v>
      </c>
      <c r="K49071" s="94">
        <v>-250</v>
      </c>
      <c r="O49071" s="94">
        <v>4398</v>
      </c>
      <c r="P49071" s="94">
        <v>4296</v>
      </c>
      <c r="Q49071" s="94">
        <v>-250</v>
      </c>
      <c r="R49071" s="94">
        <v>3810</v>
      </c>
      <c r="S49071" s="94">
        <v>445</v>
      </c>
      <c r="V49071" s="94">
        <v>31</v>
      </c>
      <c r="W49071" s="94">
        <v>10</v>
      </c>
      <c r="AJ49071" s="94">
        <v>3810</v>
      </c>
      <c r="AK49071" s="94">
        <v>445</v>
      </c>
      <c r="AN49071" s="94">
        <v>31</v>
      </c>
      <c r="AO49071" s="94">
        <v>10</v>
      </c>
    </row>
    <row r="49072" spans="1:50">
      <c r="A49072" s="85" t="s">
        <v>127</v>
      </c>
      <c r="B49072" s="86">
        <v>44230.833333333336</v>
      </c>
      <c r="C49072" s="87">
        <v>44230</v>
      </c>
      <c r="D49072" s="85">
        <v>15</v>
      </c>
      <c r="E49072" s="86">
        <v>44230.625</v>
      </c>
      <c r="F49072" s="88" t="s">
        <v>391</v>
      </c>
      <c r="G49072" s="89" t="s">
        <v>392</v>
      </c>
      <c r="H49072" s="94">
        <v>4487</v>
      </c>
      <c r="I49072" s="94">
        <v>4305</v>
      </c>
      <c r="J49072" s="94">
        <v>4241</v>
      </c>
      <c r="K49072" s="94">
        <v>-220</v>
      </c>
      <c r="O49072" s="94">
        <v>4305</v>
      </c>
      <c r="P49072" s="94">
        <v>4241</v>
      </c>
      <c r="Q49072" s="94">
        <v>-220</v>
      </c>
      <c r="R49072" s="94">
        <v>3762</v>
      </c>
      <c r="S49072" s="94">
        <v>439</v>
      </c>
      <c r="V49072" s="94">
        <v>31</v>
      </c>
      <c r="W49072" s="94">
        <v>9</v>
      </c>
      <c r="AJ49072" s="94">
        <v>3762</v>
      </c>
      <c r="AK49072" s="94">
        <v>439</v>
      </c>
      <c r="AN49072" s="94">
        <v>31</v>
      </c>
      <c r="AO49072" s="94">
        <v>9</v>
      </c>
    </row>
    <row r="49073" spans="1:41">
      <c r="A49073" s="85" t="s">
        <v>127</v>
      </c>
      <c r="B49073" s="86">
        <v>44230.875</v>
      </c>
      <c r="C49073" s="87">
        <v>44230</v>
      </c>
      <c r="D49073" s="85">
        <v>16</v>
      </c>
      <c r="E49073" s="86">
        <v>44230.666666666664</v>
      </c>
      <c r="F49073" s="88" t="s">
        <v>391</v>
      </c>
      <c r="G49073" s="89" t="s">
        <v>392</v>
      </c>
      <c r="H49073" s="94">
        <v>4384</v>
      </c>
      <c r="I49073" s="94">
        <v>4237</v>
      </c>
      <c r="J49073" s="94">
        <v>4140</v>
      </c>
      <c r="K49073" s="94">
        <v>-254</v>
      </c>
      <c r="O49073" s="94">
        <v>4237</v>
      </c>
      <c r="P49073" s="94">
        <v>4140</v>
      </c>
      <c r="Q49073" s="94">
        <v>-254</v>
      </c>
      <c r="R49073" s="94">
        <v>3662</v>
      </c>
      <c r="S49073" s="94">
        <v>440</v>
      </c>
      <c r="V49073" s="94">
        <v>31</v>
      </c>
      <c r="W49073" s="94">
        <v>7</v>
      </c>
      <c r="AJ49073" s="94">
        <v>3662</v>
      </c>
      <c r="AK49073" s="94">
        <v>440</v>
      </c>
      <c r="AN49073" s="94">
        <v>31</v>
      </c>
      <c r="AO49073" s="94">
        <v>7</v>
      </c>
    </row>
    <row r="49074" spans="1:41">
      <c r="A49074" s="85" t="s">
        <v>127</v>
      </c>
      <c r="B49074" s="86">
        <v>44230.916666666664</v>
      </c>
      <c r="C49074" s="87">
        <v>44230</v>
      </c>
      <c r="D49074" s="85">
        <v>17</v>
      </c>
      <c r="E49074" s="86">
        <v>44230.708333333336</v>
      </c>
      <c r="F49074" s="88" t="s">
        <v>391</v>
      </c>
      <c r="G49074" s="89" t="s">
        <v>392</v>
      </c>
      <c r="H49074" s="94">
        <v>4354</v>
      </c>
      <c r="I49074" s="94">
        <v>4157</v>
      </c>
      <c r="J49074" s="94">
        <v>4081</v>
      </c>
      <c r="K49074" s="94">
        <v>-229</v>
      </c>
      <c r="O49074" s="94">
        <v>4157</v>
      </c>
      <c r="P49074" s="94">
        <v>4081</v>
      </c>
      <c r="Q49074" s="94">
        <v>-229</v>
      </c>
      <c r="R49074" s="94">
        <v>3597</v>
      </c>
      <c r="S49074" s="94">
        <v>450</v>
      </c>
      <c r="V49074" s="94">
        <v>31</v>
      </c>
      <c r="W49074" s="94">
        <v>3</v>
      </c>
      <c r="AJ49074" s="94">
        <v>3597</v>
      </c>
      <c r="AK49074" s="94">
        <v>450</v>
      </c>
      <c r="AN49074" s="94">
        <v>31</v>
      </c>
      <c r="AO49074" s="94">
        <v>3</v>
      </c>
    </row>
    <row r="49075" spans="1:41">
      <c r="A49075" s="85" t="s">
        <v>127</v>
      </c>
      <c r="B49075" s="86">
        <v>44230.958333333336</v>
      </c>
      <c r="C49075" s="87">
        <v>44230</v>
      </c>
      <c r="D49075" s="85">
        <v>18</v>
      </c>
      <c r="E49075" s="86">
        <v>44230.75</v>
      </c>
      <c r="F49075" s="88" t="s">
        <v>391</v>
      </c>
      <c r="G49075" s="89" t="s">
        <v>392</v>
      </c>
      <c r="H49075" s="94">
        <v>4492</v>
      </c>
      <c r="I49075" s="94">
        <v>4283</v>
      </c>
      <c r="J49075" s="94">
        <v>4187</v>
      </c>
      <c r="K49075" s="94">
        <v>-251</v>
      </c>
      <c r="O49075" s="94">
        <v>4283</v>
      </c>
      <c r="P49075" s="94">
        <v>4187</v>
      </c>
      <c r="Q49075" s="94">
        <v>-251</v>
      </c>
      <c r="R49075" s="94">
        <v>3707</v>
      </c>
      <c r="S49075" s="94">
        <v>448</v>
      </c>
      <c r="V49075" s="94">
        <v>31</v>
      </c>
      <c r="W49075" s="94">
        <v>1</v>
      </c>
      <c r="AJ49075" s="94">
        <v>3707</v>
      </c>
      <c r="AK49075" s="94">
        <v>448</v>
      </c>
      <c r="AN49075" s="94">
        <v>31</v>
      </c>
      <c r="AO49075" s="94">
        <v>1</v>
      </c>
    </row>
    <row r="49076" spans="1:41">
      <c r="A49076" s="85" t="s">
        <v>127</v>
      </c>
      <c r="B49076" s="86">
        <v>44231</v>
      </c>
      <c r="C49076" s="87">
        <v>44230</v>
      </c>
      <c r="D49076" s="85">
        <v>19</v>
      </c>
      <c r="E49076" s="86">
        <v>44230.791666666664</v>
      </c>
      <c r="F49076" s="88" t="s">
        <v>391</v>
      </c>
      <c r="G49076" s="89" t="s">
        <v>392</v>
      </c>
      <c r="H49076" s="94">
        <v>4759</v>
      </c>
      <c r="I49076" s="94">
        <v>4567</v>
      </c>
      <c r="J49076" s="94">
        <v>4433</v>
      </c>
      <c r="K49076" s="94">
        <v>-291</v>
      </c>
      <c r="O49076" s="94">
        <v>4567</v>
      </c>
      <c r="P49076" s="94">
        <v>4433</v>
      </c>
      <c r="Q49076" s="94">
        <v>-291</v>
      </c>
      <c r="R49076" s="94">
        <v>3954</v>
      </c>
      <c r="S49076" s="94">
        <v>448</v>
      </c>
      <c r="V49076" s="94">
        <v>31</v>
      </c>
      <c r="W49076" s="94">
        <v>0</v>
      </c>
      <c r="AJ49076" s="94">
        <v>3954</v>
      </c>
      <c r="AK49076" s="94">
        <v>448</v>
      </c>
      <c r="AN49076" s="94">
        <v>31</v>
      </c>
      <c r="AO49076" s="94">
        <v>0</v>
      </c>
    </row>
    <row r="49077" spans="1:41">
      <c r="A49077" s="85" t="s">
        <v>127</v>
      </c>
      <c r="B49077" s="86">
        <v>44231.041666666664</v>
      </c>
      <c r="C49077" s="87">
        <v>44230</v>
      </c>
      <c r="D49077" s="85">
        <v>20</v>
      </c>
      <c r="E49077" s="86">
        <v>44230.833333333336</v>
      </c>
      <c r="F49077" s="88" t="s">
        <v>391</v>
      </c>
      <c r="G49077" s="89" t="s">
        <v>392</v>
      </c>
      <c r="H49077" s="94">
        <v>4830</v>
      </c>
      <c r="I49077" s="94">
        <v>4676</v>
      </c>
      <c r="J49077" s="94">
        <v>4544</v>
      </c>
      <c r="K49077" s="94">
        <v>-289</v>
      </c>
      <c r="O49077" s="94">
        <v>4676</v>
      </c>
      <c r="P49077" s="94">
        <v>4544</v>
      </c>
      <c r="Q49077" s="94">
        <v>-289</v>
      </c>
      <c r="R49077" s="94">
        <v>4066</v>
      </c>
      <c r="S49077" s="94">
        <v>447</v>
      </c>
      <c r="V49077" s="94">
        <v>31</v>
      </c>
      <c r="W49077" s="94">
        <v>0</v>
      </c>
      <c r="AJ49077" s="94">
        <v>4066</v>
      </c>
      <c r="AK49077" s="94">
        <v>447</v>
      </c>
      <c r="AN49077" s="94">
        <v>31</v>
      </c>
      <c r="AO49077" s="94">
        <v>0</v>
      </c>
    </row>
    <row r="49078" spans="1:41">
      <c r="A49078" s="85" t="s">
        <v>127</v>
      </c>
      <c r="B49078" s="86">
        <v>44231.083333333336</v>
      </c>
      <c r="C49078" s="87">
        <v>44230</v>
      </c>
      <c r="D49078" s="85">
        <v>21</v>
      </c>
      <c r="E49078" s="86">
        <v>44230.875</v>
      </c>
      <c r="F49078" s="88" t="s">
        <v>391</v>
      </c>
      <c r="G49078" s="89" t="s">
        <v>392</v>
      </c>
      <c r="H49078" s="94">
        <v>4842</v>
      </c>
      <c r="I49078" s="94">
        <v>4719</v>
      </c>
      <c r="J49078" s="94">
        <v>4583</v>
      </c>
      <c r="K49078" s="94">
        <v>-293</v>
      </c>
      <c r="O49078" s="94">
        <v>4719</v>
      </c>
      <c r="P49078" s="94">
        <v>4583</v>
      </c>
      <c r="Q49078" s="94">
        <v>-293</v>
      </c>
      <c r="R49078" s="94">
        <v>4105</v>
      </c>
      <c r="S49078" s="94">
        <v>447</v>
      </c>
      <c r="V49078" s="94">
        <v>31</v>
      </c>
      <c r="W49078" s="94">
        <v>0</v>
      </c>
      <c r="AJ49078" s="94">
        <v>4105</v>
      </c>
      <c r="AK49078" s="94">
        <v>447</v>
      </c>
      <c r="AN49078" s="94">
        <v>31</v>
      </c>
      <c r="AO49078" s="94">
        <v>0</v>
      </c>
    </row>
    <row r="49079" spans="1:41">
      <c r="A49079" s="85" t="s">
        <v>127</v>
      </c>
      <c r="B49079" s="86">
        <v>44231.125</v>
      </c>
      <c r="C49079" s="87">
        <v>44230</v>
      </c>
      <c r="D49079" s="85">
        <v>22</v>
      </c>
      <c r="E49079" s="86">
        <v>44230.916666666664</v>
      </c>
      <c r="F49079" s="88" t="s">
        <v>391</v>
      </c>
      <c r="G49079" s="89" t="s">
        <v>392</v>
      </c>
      <c r="H49079" s="94">
        <v>4783</v>
      </c>
      <c r="I49079" s="94">
        <v>4654</v>
      </c>
      <c r="J49079" s="94">
        <v>4550</v>
      </c>
      <c r="K49079" s="94">
        <v>-260</v>
      </c>
      <c r="O49079" s="94">
        <v>4654</v>
      </c>
      <c r="P49079" s="94">
        <v>4550</v>
      </c>
      <c r="Q49079" s="94">
        <v>-260</v>
      </c>
      <c r="R49079" s="94">
        <v>4103</v>
      </c>
      <c r="S49079" s="94">
        <v>416</v>
      </c>
      <c r="V49079" s="94">
        <v>31</v>
      </c>
      <c r="W49079" s="94">
        <v>0</v>
      </c>
      <c r="AJ49079" s="94">
        <v>4103</v>
      </c>
      <c r="AK49079" s="94">
        <v>416</v>
      </c>
      <c r="AN49079" s="94">
        <v>31</v>
      </c>
      <c r="AO49079" s="94">
        <v>0</v>
      </c>
    </row>
    <row r="49080" spans="1:41">
      <c r="A49080" s="85" t="s">
        <v>127</v>
      </c>
      <c r="B49080" s="86">
        <v>44231.166666666664</v>
      </c>
      <c r="C49080" s="87">
        <v>44230</v>
      </c>
      <c r="D49080" s="85">
        <v>23</v>
      </c>
      <c r="E49080" s="86">
        <v>44230.958333333336</v>
      </c>
      <c r="F49080" s="88" t="s">
        <v>391</v>
      </c>
      <c r="G49080" s="89" t="s">
        <v>392</v>
      </c>
      <c r="H49080" s="94">
        <v>4651</v>
      </c>
      <c r="I49080" s="94">
        <v>4624</v>
      </c>
      <c r="J49080" s="94">
        <v>4506</v>
      </c>
      <c r="K49080" s="94">
        <v>-269</v>
      </c>
      <c r="O49080" s="94">
        <v>4624</v>
      </c>
      <c r="P49080" s="94">
        <v>4506</v>
      </c>
      <c r="Q49080" s="94">
        <v>-269</v>
      </c>
      <c r="R49080" s="94">
        <v>4206</v>
      </c>
      <c r="S49080" s="94">
        <v>269</v>
      </c>
      <c r="V49080" s="94">
        <v>31</v>
      </c>
      <c r="W49080" s="94">
        <v>0</v>
      </c>
      <c r="AJ49080" s="94">
        <v>4206</v>
      </c>
      <c r="AK49080" s="94">
        <v>269</v>
      </c>
      <c r="AN49080" s="94">
        <v>31</v>
      </c>
      <c r="AO49080" s="94">
        <v>0</v>
      </c>
    </row>
    <row r="49081" spans="1:41">
      <c r="A49081" s="85" t="s">
        <v>127</v>
      </c>
      <c r="B49081" s="86">
        <v>44231.208333333336</v>
      </c>
      <c r="C49081" s="87">
        <v>44230</v>
      </c>
      <c r="D49081" s="85">
        <v>24</v>
      </c>
      <c r="E49081" s="86">
        <v>44231</v>
      </c>
      <c r="F49081" s="88" t="s">
        <v>391</v>
      </c>
      <c r="G49081" s="89" t="s">
        <v>392</v>
      </c>
      <c r="H49081" s="94">
        <v>4534</v>
      </c>
      <c r="I49081" s="94">
        <v>4492</v>
      </c>
      <c r="J49081" s="94">
        <v>4406</v>
      </c>
      <c r="K49081" s="94">
        <v>-234</v>
      </c>
      <c r="O49081" s="94">
        <v>4492</v>
      </c>
      <c r="P49081" s="94">
        <v>4406</v>
      </c>
      <c r="Q49081" s="94">
        <v>-234</v>
      </c>
      <c r="R49081" s="94">
        <v>4354</v>
      </c>
      <c r="S49081" s="94">
        <v>22</v>
      </c>
      <c r="V49081" s="94">
        <v>30</v>
      </c>
      <c r="W49081" s="94">
        <v>0</v>
      </c>
      <c r="AJ49081" s="94">
        <v>4354</v>
      </c>
      <c r="AK49081" s="94">
        <v>22</v>
      </c>
      <c r="AN49081" s="94">
        <v>30</v>
      </c>
      <c r="AO49081" s="94">
        <v>0</v>
      </c>
    </row>
    <row r="49082" spans="1:41">
      <c r="A49082" s="85" t="s">
        <v>127</v>
      </c>
      <c r="B49082" s="86">
        <v>44231.25</v>
      </c>
      <c r="C49082" s="87">
        <v>44231</v>
      </c>
      <c r="D49082" s="85">
        <v>1</v>
      </c>
      <c r="E49082" s="86">
        <v>44231.041666666664</v>
      </c>
      <c r="F49082" s="88" t="s">
        <v>391</v>
      </c>
      <c r="G49082" s="89" t="s">
        <v>392</v>
      </c>
      <c r="H49082" s="94">
        <v>4399</v>
      </c>
    </row>
    <row r="49083" spans="1:41">
      <c r="A49083" s="85" t="s">
        <v>127</v>
      </c>
      <c r="B49083" s="86">
        <v>44231.291666666664</v>
      </c>
      <c r="C49083" s="87">
        <v>44231</v>
      </c>
      <c r="D49083" s="85">
        <v>2</v>
      </c>
      <c r="E49083" s="86">
        <v>44231.083333333336</v>
      </c>
      <c r="F49083" s="88" t="s">
        <v>391</v>
      </c>
      <c r="G49083" s="89" t="s">
        <v>392</v>
      </c>
      <c r="H49083" s="94">
        <v>4351</v>
      </c>
    </row>
    <row r="49084" spans="1:41">
      <c r="A49084" s="85" t="s">
        <v>127</v>
      </c>
      <c r="B49084" s="86">
        <v>44231.333333333336</v>
      </c>
      <c r="C49084" s="87">
        <v>44231</v>
      </c>
      <c r="D49084" s="85">
        <v>3</v>
      </c>
      <c r="E49084" s="86">
        <v>44231.125</v>
      </c>
      <c r="F49084" s="88" t="s">
        <v>391</v>
      </c>
      <c r="G49084" s="89" t="s">
        <v>392</v>
      </c>
      <c r="H49084" s="94">
        <v>4325</v>
      </c>
    </row>
    <row r="49085" spans="1:41">
      <c r="A49085" s="85" t="s">
        <v>127</v>
      </c>
      <c r="B49085" s="86">
        <v>44231.375</v>
      </c>
      <c r="C49085" s="87">
        <v>44231</v>
      </c>
      <c r="D49085" s="85">
        <v>4</v>
      </c>
      <c r="E49085" s="86">
        <v>44231.166666666664</v>
      </c>
      <c r="F49085" s="88" t="s">
        <v>391</v>
      </c>
      <c r="G49085" s="89" t="s">
        <v>392</v>
      </c>
      <c r="H49085" s="94">
        <v>4344</v>
      </c>
    </row>
    <row r="49086" spans="1:41">
      <c r="A49086" s="85" t="s">
        <v>127</v>
      </c>
      <c r="B49086" s="86">
        <v>44231.416666666664</v>
      </c>
      <c r="C49086" s="87">
        <v>44231</v>
      </c>
      <c r="D49086" s="85">
        <v>5</v>
      </c>
      <c r="E49086" s="86">
        <v>44231.208333333336</v>
      </c>
      <c r="F49086" s="88" t="s">
        <v>391</v>
      </c>
      <c r="G49086" s="89" t="s">
        <v>392</v>
      </c>
      <c r="H49086" s="94">
        <v>4411</v>
      </c>
    </row>
    <row r="49087" spans="1:41">
      <c r="A49087" s="85" t="s">
        <v>127</v>
      </c>
      <c r="B49087" s="86">
        <v>44231.458333333336</v>
      </c>
      <c r="C49087" s="87">
        <v>44231</v>
      </c>
      <c r="D49087" s="85">
        <v>6</v>
      </c>
      <c r="E49087" s="86">
        <v>44231.25</v>
      </c>
      <c r="F49087" s="88" t="s">
        <v>391</v>
      </c>
      <c r="G49087" s="89" t="s">
        <v>392</v>
      </c>
      <c r="H49087" s="94">
        <v>4590</v>
      </c>
    </row>
    <row r="49088" spans="1:41">
      <c r="A49088" s="85" t="s">
        <v>127</v>
      </c>
      <c r="B49088" s="86">
        <v>44231.5</v>
      </c>
      <c r="C49088" s="87">
        <v>44231</v>
      </c>
      <c r="D49088" s="85">
        <v>7</v>
      </c>
      <c r="E49088" s="86">
        <v>44231.291666666664</v>
      </c>
      <c r="F49088" s="88" t="s">
        <v>391</v>
      </c>
      <c r="G49088" s="89" t="s">
        <v>392</v>
      </c>
      <c r="H49088" s="94">
        <v>4871</v>
      </c>
    </row>
    <row r="49089" spans="1:8">
      <c r="A49089" s="85" t="s">
        <v>127</v>
      </c>
      <c r="B49089" s="86">
        <v>44231.541666666664</v>
      </c>
      <c r="C49089" s="87">
        <v>44231</v>
      </c>
      <c r="D49089" s="85">
        <v>8</v>
      </c>
      <c r="E49089" s="86">
        <v>44231.333333333336</v>
      </c>
      <c r="F49089" s="88" t="s">
        <v>391</v>
      </c>
      <c r="G49089" s="89" t="s">
        <v>392</v>
      </c>
      <c r="H49089" s="94">
        <v>5094</v>
      </c>
    </row>
    <row r="49090" spans="1:8">
      <c r="A49090" s="85" t="s">
        <v>127</v>
      </c>
      <c r="B49090" s="86">
        <v>44231.583333333336</v>
      </c>
      <c r="C49090" s="87">
        <v>44231</v>
      </c>
      <c r="D49090" s="85">
        <v>9</v>
      </c>
      <c r="E49090" s="86">
        <v>44231.375</v>
      </c>
      <c r="F49090" s="88" t="s">
        <v>391</v>
      </c>
      <c r="G49090" s="89" t="s">
        <v>392</v>
      </c>
      <c r="H49090" s="94">
        <v>5100</v>
      </c>
    </row>
    <row r="49091" spans="1:8">
      <c r="A49091" s="85" t="s">
        <v>127</v>
      </c>
      <c r="B49091" s="86">
        <v>44231.625</v>
      </c>
      <c r="C49091" s="87">
        <v>44231</v>
      </c>
      <c r="D49091" s="85">
        <v>10</v>
      </c>
      <c r="E49091" s="86">
        <v>44231.416666666664</v>
      </c>
      <c r="F49091" s="88" t="s">
        <v>391</v>
      </c>
      <c r="G49091" s="89" t="s">
        <v>392</v>
      </c>
      <c r="H49091" s="94">
        <v>4982</v>
      </c>
    </row>
    <row r="49092" spans="1:8">
      <c r="A49092" s="85" t="s">
        <v>127</v>
      </c>
      <c r="B49092" s="86">
        <v>44231.666666666664</v>
      </c>
      <c r="C49092" s="87">
        <v>44231</v>
      </c>
      <c r="D49092" s="85">
        <v>11</v>
      </c>
      <c r="E49092" s="86">
        <v>44231.458333333336</v>
      </c>
      <c r="F49092" s="88" t="s">
        <v>391</v>
      </c>
      <c r="G49092" s="89" t="s">
        <v>392</v>
      </c>
      <c r="H49092" s="94">
        <v>4844</v>
      </c>
    </row>
    <row r="49093" spans="1:8">
      <c r="A49093" s="85" t="s">
        <v>127</v>
      </c>
      <c r="B49093" s="86">
        <v>44231.708333333336</v>
      </c>
      <c r="C49093" s="87">
        <v>44231</v>
      </c>
      <c r="D49093" s="85">
        <v>12</v>
      </c>
      <c r="E49093" s="86">
        <v>44231.5</v>
      </c>
      <c r="F49093" s="88" t="s">
        <v>391</v>
      </c>
      <c r="G49093" s="89" t="s">
        <v>392</v>
      </c>
      <c r="H49093" s="94">
        <v>4713</v>
      </c>
    </row>
    <row r="49094" spans="1:8">
      <c r="A49094" s="85" t="s">
        <v>127</v>
      </c>
      <c r="B49094" s="86">
        <v>44231.75</v>
      </c>
      <c r="C49094" s="87">
        <v>44231</v>
      </c>
      <c r="D49094" s="85">
        <v>13</v>
      </c>
      <c r="E49094" s="86">
        <v>44231.541666666664</v>
      </c>
      <c r="F49094" s="88" t="s">
        <v>391</v>
      </c>
      <c r="G49094" s="89" t="s">
        <v>392</v>
      </c>
      <c r="H49094" s="94">
        <v>4617</v>
      </c>
    </row>
    <row r="49095" spans="1:8">
      <c r="A49095" s="85" t="s">
        <v>127</v>
      </c>
      <c r="B49095" s="86">
        <v>44231.791666666664</v>
      </c>
      <c r="C49095" s="87">
        <v>44231</v>
      </c>
      <c r="D49095" s="85">
        <v>14</v>
      </c>
      <c r="E49095" s="86">
        <v>44231.583333333336</v>
      </c>
      <c r="F49095" s="88" t="s">
        <v>391</v>
      </c>
      <c r="G49095" s="89" t="s">
        <v>392</v>
      </c>
      <c r="H49095" s="94">
        <v>4514</v>
      </c>
    </row>
    <row r="49096" spans="1:8">
      <c r="A49096" s="85" t="s">
        <v>127</v>
      </c>
      <c r="B49096" s="86">
        <v>44231.833333333336</v>
      </c>
      <c r="C49096" s="87">
        <v>44231</v>
      </c>
      <c r="D49096" s="85">
        <v>15</v>
      </c>
      <c r="E49096" s="86">
        <v>44231.625</v>
      </c>
      <c r="F49096" s="88" t="s">
        <v>391</v>
      </c>
      <c r="G49096" s="89" t="s">
        <v>392</v>
      </c>
      <c r="H49096" s="94">
        <v>4442</v>
      </c>
    </row>
    <row r="49097" spans="1:8">
      <c r="A49097" s="85" t="s">
        <v>127</v>
      </c>
      <c r="B49097" s="86">
        <v>44231.875</v>
      </c>
      <c r="C49097" s="87">
        <v>44231</v>
      </c>
      <c r="D49097" s="85">
        <v>16</v>
      </c>
      <c r="E49097" s="86">
        <v>44231.666666666664</v>
      </c>
      <c r="F49097" s="88" t="s">
        <v>391</v>
      </c>
      <c r="G49097" s="89" t="s">
        <v>392</v>
      </c>
      <c r="H49097" s="94">
        <v>4364</v>
      </c>
    </row>
    <row r="49098" spans="1:8">
      <c r="A49098" s="85" t="s">
        <v>127</v>
      </c>
      <c r="B49098" s="86">
        <v>44231.916666666664</v>
      </c>
      <c r="C49098" s="87">
        <v>44231</v>
      </c>
      <c r="D49098" s="85">
        <v>17</v>
      </c>
      <c r="E49098" s="86">
        <v>44231.708333333336</v>
      </c>
      <c r="F49098" s="88" t="s">
        <v>391</v>
      </c>
      <c r="G49098" s="89" t="s">
        <v>392</v>
      </c>
      <c r="H49098" s="94">
        <v>4344</v>
      </c>
    </row>
    <row r="49099" spans="1:8">
      <c r="A49099" s="85" t="s">
        <v>127</v>
      </c>
      <c r="B49099" s="86">
        <v>44231.958333333336</v>
      </c>
      <c r="C49099" s="87">
        <v>44231</v>
      </c>
      <c r="D49099" s="85">
        <v>18</v>
      </c>
      <c r="E49099" s="86">
        <v>44231.75</v>
      </c>
      <c r="F49099" s="88" t="s">
        <v>391</v>
      </c>
      <c r="G49099" s="89" t="s">
        <v>392</v>
      </c>
      <c r="H49099" s="94">
        <v>4452</v>
      </c>
    </row>
    <row r="49100" spans="1:8">
      <c r="A49100" s="85" t="s">
        <v>127</v>
      </c>
      <c r="B49100" s="86">
        <v>44232</v>
      </c>
      <c r="C49100" s="87">
        <v>44231</v>
      </c>
      <c r="D49100" s="85">
        <v>19</v>
      </c>
      <c r="E49100" s="86">
        <v>44231.791666666664</v>
      </c>
      <c r="F49100" s="88" t="s">
        <v>391</v>
      </c>
      <c r="G49100" s="89" t="s">
        <v>392</v>
      </c>
      <c r="H49100" s="94">
        <v>4596</v>
      </c>
    </row>
    <row r="49101" spans="1:8">
      <c r="A49101" s="85" t="s">
        <v>127</v>
      </c>
      <c r="B49101" s="86">
        <v>44232.041666666664</v>
      </c>
      <c r="C49101" s="87">
        <v>44231</v>
      </c>
      <c r="D49101" s="85">
        <v>20</v>
      </c>
      <c r="E49101" s="86">
        <v>44231.833333333336</v>
      </c>
      <c r="F49101" s="88" t="s">
        <v>391</v>
      </c>
      <c r="G49101" s="89" t="s">
        <v>392</v>
      </c>
      <c r="H49101" s="94">
        <v>4555</v>
      </c>
    </row>
    <row r="49102" spans="1:8">
      <c r="A49102" s="85" t="s">
        <v>127</v>
      </c>
      <c r="B49102" s="86">
        <v>44232.083333333336</v>
      </c>
      <c r="C49102" s="87">
        <v>44231</v>
      </c>
      <c r="D49102" s="85">
        <v>21</v>
      </c>
      <c r="E49102" s="86">
        <v>44231.875</v>
      </c>
      <c r="F49102" s="88" t="s">
        <v>391</v>
      </c>
      <c r="G49102" s="89" t="s">
        <v>392</v>
      </c>
      <c r="H49102" s="94">
        <v>4476</v>
      </c>
    </row>
    <row r="49103" spans="1:8">
      <c r="A49103" s="85" t="s">
        <v>127</v>
      </c>
      <c r="B49103" s="86">
        <v>44232.125</v>
      </c>
      <c r="C49103" s="87">
        <v>44231</v>
      </c>
      <c r="D49103" s="85">
        <v>22</v>
      </c>
      <c r="E49103" s="86">
        <v>44231.916666666664</v>
      </c>
      <c r="F49103" s="88" t="s">
        <v>391</v>
      </c>
      <c r="G49103" s="89" t="s">
        <v>392</v>
      </c>
      <c r="H49103" s="94">
        <v>4327</v>
      </c>
    </row>
    <row r="49104" spans="1:8">
      <c r="A49104" s="85" t="s">
        <v>127</v>
      </c>
      <c r="B49104" s="86">
        <v>44232.166666666664</v>
      </c>
      <c r="C49104" s="87">
        <v>44231</v>
      </c>
      <c r="D49104" s="85">
        <v>23</v>
      </c>
      <c r="E49104" s="86">
        <v>44231.958333333336</v>
      </c>
      <c r="F49104" s="88" t="s">
        <v>391</v>
      </c>
      <c r="G49104" s="89" t="s">
        <v>392</v>
      </c>
      <c r="H49104" s="94">
        <v>4159</v>
      </c>
    </row>
    <row r="49105" spans="1:8">
      <c r="A49105" s="85" t="s">
        <v>127</v>
      </c>
      <c r="B49105" s="86">
        <v>44232.208333333336</v>
      </c>
      <c r="C49105" s="87">
        <v>44231</v>
      </c>
      <c r="D49105" s="85">
        <v>24</v>
      </c>
      <c r="E49105" s="86">
        <v>44232</v>
      </c>
      <c r="F49105" s="88" t="s">
        <v>391</v>
      </c>
      <c r="G49105" s="89" t="s">
        <v>392</v>
      </c>
      <c r="H49105" s="94">
        <v>3975</v>
      </c>
    </row>
  </sheetData>
  <autoFilter ref="A1:AX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W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3" width="11.7109375" style="94" customWidth="1"/>
    <col min="24" max="16384" width="9.140625" style="85"/>
  </cols>
  <sheetData>
    <row r="1" spans="1:23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60</v>
      </c>
      <c r="S1" s="93" t="s">
        <v>369</v>
      </c>
      <c r="T1" s="93" t="s">
        <v>126</v>
      </c>
      <c r="U1" s="93" t="s">
        <v>117</v>
      </c>
      <c r="V1" s="93" t="s">
        <v>109</v>
      </c>
      <c r="W1" s="93" t="s">
        <v>74</v>
      </c>
    </row>
    <row r="2" spans="1:23">
      <c r="A2" s="85" t="s">
        <v>127</v>
      </c>
      <c r="B2" s="87">
        <v>42186</v>
      </c>
      <c r="C2" s="88" t="s">
        <v>55</v>
      </c>
      <c r="D2" s="89" t="s">
        <v>392</v>
      </c>
      <c r="E2" s="94">
        <v>103439</v>
      </c>
      <c r="F2" s="94">
        <v>100262</v>
      </c>
      <c r="G2" s="94">
        <v>107985</v>
      </c>
      <c r="H2" s="94">
        <v>7469</v>
      </c>
      <c r="R2" s="94">
        <v>-4705</v>
      </c>
      <c r="T2" s="94">
        <v>8968</v>
      </c>
      <c r="U2" s="94">
        <v>-1283</v>
      </c>
      <c r="V2" s="94">
        <v>9046</v>
      </c>
      <c r="W2" s="94">
        <v>-4557</v>
      </c>
    </row>
    <row r="3" spans="1:23">
      <c r="A3" s="85" t="s">
        <v>127</v>
      </c>
      <c r="B3" s="87">
        <v>42187</v>
      </c>
      <c r="C3" s="88" t="s">
        <v>55</v>
      </c>
      <c r="D3" s="89" t="s">
        <v>392</v>
      </c>
      <c r="E3" s="94">
        <v>103439</v>
      </c>
      <c r="F3" s="94">
        <v>100350</v>
      </c>
      <c r="G3" s="94">
        <v>105996</v>
      </c>
      <c r="H3" s="94">
        <v>5527</v>
      </c>
      <c r="R3" s="94">
        <v>-4694</v>
      </c>
      <c r="T3" s="94">
        <v>10911</v>
      </c>
      <c r="U3" s="94">
        <v>-3725</v>
      </c>
      <c r="V3" s="94">
        <v>7711</v>
      </c>
      <c r="W3" s="94">
        <v>-4687</v>
      </c>
    </row>
    <row r="4" spans="1:23">
      <c r="A4" s="85" t="s">
        <v>127</v>
      </c>
      <c r="B4" s="87">
        <v>42188</v>
      </c>
      <c r="C4" s="88" t="s">
        <v>55</v>
      </c>
      <c r="D4" s="89" t="s">
        <v>392</v>
      </c>
      <c r="E4" s="94">
        <v>103439</v>
      </c>
      <c r="F4" s="94">
        <v>90444</v>
      </c>
      <c r="G4" s="94">
        <v>97241</v>
      </c>
      <c r="H4" s="94">
        <v>6677</v>
      </c>
      <c r="R4" s="94">
        <v>-3943</v>
      </c>
      <c r="T4" s="94">
        <v>12361</v>
      </c>
      <c r="U4" s="94">
        <v>-1222</v>
      </c>
      <c r="V4" s="94">
        <v>2987</v>
      </c>
      <c r="W4" s="94">
        <v>-3505</v>
      </c>
    </row>
    <row r="5" spans="1:23">
      <c r="A5" s="85" t="s">
        <v>127</v>
      </c>
      <c r="B5" s="87">
        <v>42189</v>
      </c>
      <c r="C5" s="88" t="s">
        <v>55</v>
      </c>
      <c r="D5" s="89" t="s">
        <v>392</v>
      </c>
      <c r="E5" s="94">
        <v>103439</v>
      </c>
      <c r="F5" s="94">
        <v>88416</v>
      </c>
      <c r="G5" s="94">
        <v>97760</v>
      </c>
      <c r="H5" s="94">
        <v>9215</v>
      </c>
      <c r="R5" s="94">
        <v>-3894</v>
      </c>
      <c r="T5" s="94">
        <v>13983</v>
      </c>
      <c r="U5" s="94">
        <v>915</v>
      </c>
      <c r="V5" s="94">
        <v>2980</v>
      </c>
      <c r="W5" s="94">
        <v>-4768</v>
      </c>
    </row>
    <row r="6" spans="1:23">
      <c r="A6" s="85" t="s">
        <v>127</v>
      </c>
      <c r="B6" s="87">
        <v>42190</v>
      </c>
      <c r="C6" s="88" t="s">
        <v>55</v>
      </c>
      <c r="D6" s="89" t="s">
        <v>392</v>
      </c>
      <c r="E6" s="94">
        <v>103439</v>
      </c>
      <c r="F6" s="94">
        <v>87680</v>
      </c>
      <c r="G6" s="94">
        <v>96118</v>
      </c>
      <c r="H6" s="94">
        <v>8314</v>
      </c>
      <c r="R6" s="94">
        <v>-4208</v>
      </c>
      <c r="T6" s="94">
        <v>13496</v>
      </c>
      <c r="U6" s="94">
        <v>-1019</v>
      </c>
      <c r="V6" s="94">
        <v>3873</v>
      </c>
      <c r="W6" s="94">
        <v>-3800</v>
      </c>
    </row>
    <row r="7" spans="1:23">
      <c r="A7" s="85" t="s">
        <v>127</v>
      </c>
      <c r="B7" s="87">
        <v>42191</v>
      </c>
      <c r="C7" s="88" t="s">
        <v>55</v>
      </c>
      <c r="D7" s="89" t="s">
        <v>392</v>
      </c>
      <c r="E7" s="94">
        <v>103439</v>
      </c>
      <c r="F7" s="94">
        <v>111504</v>
      </c>
      <c r="G7" s="94">
        <v>120777</v>
      </c>
      <c r="H7" s="94">
        <v>9145</v>
      </c>
      <c r="R7" s="94">
        <v>-5127</v>
      </c>
      <c r="T7" s="94">
        <v>10741</v>
      </c>
      <c r="U7" s="94">
        <v>2108</v>
      </c>
      <c r="V7" s="94">
        <v>4799</v>
      </c>
      <c r="W7" s="94">
        <v>-3376</v>
      </c>
    </row>
    <row r="8" spans="1:23">
      <c r="A8" s="85" t="s">
        <v>127</v>
      </c>
      <c r="B8" s="87">
        <v>42192</v>
      </c>
      <c r="C8" s="88" t="s">
        <v>55</v>
      </c>
      <c r="D8" s="89" t="s">
        <v>392</v>
      </c>
      <c r="E8" s="94">
        <v>103439</v>
      </c>
      <c r="F8" s="94">
        <v>107999</v>
      </c>
      <c r="G8" s="94">
        <v>118398</v>
      </c>
      <c r="H8" s="94">
        <v>10279</v>
      </c>
      <c r="R8" s="94">
        <v>-5099</v>
      </c>
      <c r="T8" s="94">
        <v>7046</v>
      </c>
      <c r="U8" s="94">
        <v>3448</v>
      </c>
      <c r="V8" s="94">
        <v>7383</v>
      </c>
      <c r="W8" s="94">
        <v>-2500</v>
      </c>
    </row>
    <row r="9" spans="1:23">
      <c r="A9" s="85" t="s">
        <v>127</v>
      </c>
      <c r="B9" s="87">
        <v>42193</v>
      </c>
      <c r="C9" s="88" t="s">
        <v>55</v>
      </c>
      <c r="D9" s="89" t="s">
        <v>392</v>
      </c>
      <c r="E9" s="94">
        <v>103439</v>
      </c>
      <c r="F9" s="94">
        <v>108899</v>
      </c>
      <c r="G9" s="94">
        <v>117635</v>
      </c>
      <c r="H9" s="94">
        <v>8614</v>
      </c>
      <c r="R9" s="94">
        <v>-4922</v>
      </c>
      <c r="T9" s="94">
        <v>5224</v>
      </c>
      <c r="U9" s="94">
        <v>3827</v>
      </c>
      <c r="V9" s="94">
        <v>5486</v>
      </c>
      <c r="W9" s="94">
        <v>-1003</v>
      </c>
    </row>
    <row r="10" spans="1:23">
      <c r="A10" s="85" t="s">
        <v>127</v>
      </c>
      <c r="B10" s="87">
        <v>42194</v>
      </c>
      <c r="C10" s="88" t="s">
        <v>55</v>
      </c>
      <c r="D10" s="89" t="s">
        <v>392</v>
      </c>
      <c r="E10" s="94">
        <v>103439</v>
      </c>
      <c r="F10" s="94">
        <v>112879</v>
      </c>
      <c r="G10" s="94">
        <v>121253</v>
      </c>
      <c r="H10" s="94">
        <v>8245</v>
      </c>
      <c r="R10" s="94">
        <v>-5103</v>
      </c>
      <c r="T10" s="94">
        <v>4331</v>
      </c>
      <c r="U10" s="94">
        <v>5493</v>
      </c>
      <c r="V10" s="94">
        <v>5970</v>
      </c>
      <c r="W10" s="94">
        <v>-2448</v>
      </c>
    </row>
    <row r="11" spans="1:23">
      <c r="A11" s="85" t="s">
        <v>127</v>
      </c>
      <c r="B11" s="87">
        <v>42195</v>
      </c>
      <c r="C11" s="88" t="s">
        <v>55</v>
      </c>
      <c r="D11" s="89" t="s">
        <v>392</v>
      </c>
      <c r="E11" s="94">
        <v>103439</v>
      </c>
      <c r="F11" s="94">
        <v>108796</v>
      </c>
      <c r="G11" s="94">
        <v>115091</v>
      </c>
      <c r="H11" s="94">
        <v>6175</v>
      </c>
      <c r="R11" s="94">
        <v>-5287</v>
      </c>
      <c r="T11" s="94">
        <v>2872</v>
      </c>
      <c r="U11" s="94">
        <v>3671</v>
      </c>
      <c r="V11" s="94">
        <v>8020</v>
      </c>
      <c r="W11" s="94">
        <v>-3101</v>
      </c>
    </row>
    <row r="12" spans="1:23">
      <c r="A12" s="85" t="s">
        <v>127</v>
      </c>
      <c r="B12" s="87">
        <v>42196</v>
      </c>
      <c r="C12" s="88" t="s">
        <v>55</v>
      </c>
      <c r="D12" s="89" t="s">
        <v>392</v>
      </c>
      <c r="E12" s="94">
        <v>103439</v>
      </c>
      <c r="F12" s="94">
        <v>101031</v>
      </c>
      <c r="G12" s="94">
        <v>109082</v>
      </c>
      <c r="H12" s="94">
        <v>7917</v>
      </c>
      <c r="R12" s="94">
        <v>-4810</v>
      </c>
      <c r="T12" s="94">
        <v>4077</v>
      </c>
      <c r="U12" s="94">
        <v>2137</v>
      </c>
      <c r="V12" s="94">
        <v>9059</v>
      </c>
      <c r="W12" s="94">
        <v>-2547</v>
      </c>
    </row>
    <row r="13" spans="1:23">
      <c r="A13" s="85" t="s">
        <v>127</v>
      </c>
      <c r="B13" s="87">
        <v>42197</v>
      </c>
      <c r="C13" s="88" t="s">
        <v>55</v>
      </c>
      <c r="D13" s="89" t="s">
        <v>392</v>
      </c>
      <c r="E13" s="94">
        <v>103439</v>
      </c>
      <c r="F13" s="94">
        <v>104619</v>
      </c>
      <c r="G13" s="94">
        <v>110787</v>
      </c>
      <c r="H13" s="94">
        <v>6038</v>
      </c>
      <c r="R13" s="94">
        <v>-4652</v>
      </c>
      <c r="T13" s="94">
        <v>6004</v>
      </c>
      <c r="U13" s="94">
        <v>-1511</v>
      </c>
      <c r="V13" s="94">
        <v>8621</v>
      </c>
      <c r="W13" s="94">
        <v>-2436</v>
      </c>
    </row>
    <row r="14" spans="1:23">
      <c r="A14" s="85" t="s">
        <v>127</v>
      </c>
      <c r="B14" s="87">
        <v>42198</v>
      </c>
      <c r="C14" s="88" t="s">
        <v>55</v>
      </c>
      <c r="D14" s="89" t="s">
        <v>392</v>
      </c>
      <c r="E14" s="94">
        <v>103439</v>
      </c>
      <c r="F14" s="94">
        <v>116849</v>
      </c>
      <c r="G14" s="94">
        <v>123473</v>
      </c>
      <c r="H14" s="94">
        <v>6504</v>
      </c>
      <c r="R14" s="94">
        <v>-4645</v>
      </c>
      <c r="T14" s="94">
        <v>6835</v>
      </c>
      <c r="U14" s="94">
        <v>292</v>
      </c>
      <c r="V14" s="94">
        <v>6697</v>
      </c>
      <c r="W14" s="94">
        <v>-2676</v>
      </c>
    </row>
    <row r="15" spans="1:23">
      <c r="A15" s="85" t="s">
        <v>127</v>
      </c>
      <c r="B15" s="87">
        <v>42199</v>
      </c>
      <c r="C15" s="88" t="s">
        <v>55</v>
      </c>
      <c r="D15" s="89" t="s">
        <v>392</v>
      </c>
      <c r="E15" s="94">
        <v>103439</v>
      </c>
      <c r="F15" s="94">
        <v>119925</v>
      </c>
      <c r="G15" s="94">
        <v>126110</v>
      </c>
      <c r="H15" s="94">
        <v>6054</v>
      </c>
      <c r="R15" s="94">
        <v>-4925</v>
      </c>
      <c r="T15" s="94">
        <v>4624</v>
      </c>
      <c r="U15" s="94">
        <v>2569</v>
      </c>
      <c r="V15" s="94">
        <v>5878</v>
      </c>
      <c r="W15" s="94">
        <v>-2091</v>
      </c>
    </row>
    <row r="16" spans="1:23">
      <c r="A16" s="85" t="s">
        <v>127</v>
      </c>
      <c r="B16" s="87">
        <v>42200</v>
      </c>
      <c r="C16" s="88" t="s">
        <v>55</v>
      </c>
      <c r="D16" s="89" t="s">
        <v>392</v>
      </c>
      <c r="E16" s="94">
        <v>103439</v>
      </c>
      <c r="F16" s="94">
        <v>110463</v>
      </c>
      <c r="G16" s="94">
        <v>118185</v>
      </c>
      <c r="H16" s="94">
        <v>7597</v>
      </c>
      <c r="R16" s="94">
        <v>-4900</v>
      </c>
      <c r="T16" s="94">
        <v>9337</v>
      </c>
      <c r="U16" s="94">
        <v>2752</v>
      </c>
      <c r="V16" s="94">
        <v>3509</v>
      </c>
      <c r="W16" s="94">
        <v>-3101</v>
      </c>
    </row>
    <row r="17" spans="1:23">
      <c r="A17" s="85" t="s">
        <v>127</v>
      </c>
      <c r="B17" s="87">
        <v>42201</v>
      </c>
      <c r="C17" s="88" t="s">
        <v>55</v>
      </c>
      <c r="D17" s="89" t="s">
        <v>392</v>
      </c>
      <c r="E17" s="94">
        <v>103439</v>
      </c>
      <c r="F17" s="94">
        <v>115303</v>
      </c>
      <c r="G17" s="94">
        <v>120491</v>
      </c>
      <c r="H17" s="94">
        <v>5058</v>
      </c>
      <c r="R17" s="94">
        <v>-5077</v>
      </c>
      <c r="T17" s="94">
        <v>7957</v>
      </c>
      <c r="U17" s="94">
        <v>1485</v>
      </c>
      <c r="V17" s="94">
        <v>4158</v>
      </c>
      <c r="W17" s="94">
        <v>-3464</v>
      </c>
    </row>
    <row r="18" spans="1:23">
      <c r="A18" s="85" t="s">
        <v>127</v>
      </c>
      <c r="B18" s="87">
        <v>42202</v>
      </c>
      <c r="C18" s="88" t="s">
        <v>55</v>
      </c>
      <c r="D18" s="89" t="s">
        <v>392</v>
      </c>
      <c r="E18" s="94">
        <v>103439</v>
      </c>
      <c r="F18" s="94">
        <v>123509</v>
      </c>
      <c r="G18" s="94">
        <v>130156</v>
      </c>
      <c r="H18" s="94">
        <v>6520</v>
      </c>
      <c r="R18" s="94">
        <v>-4981</v>
      </c>
      <c r="T18" s="94">
        <v>6401</v>
      </c>
      <c r="U18" s="94">
        <v>5344</v>
      </c>
      <c r="V18" s="94">
        <v>5075</v>
      </c>
      <c r="W18" s="94">
        <v>-5319</v>
      </c>
    </row>
    <row r="19" spans="1:23">
      <c r="A19" s="85" t="s">
        <v>127</v>
      </c>
      <c r="B19" s="87">
        <v>42203</v>
      </c>
      <c r="C19" s="88" t="s">
        <v>55</v>
      </c>
      <c r="D19" s="89" t="s">
        <v>392</v>
      </c>
      <c r="E19" s="94">
        <v>103439</v>
      </c>
      <c r="F19" s="94">
        <v>118524</v>
      </c>
      <c r="G19" s="94">
        <v>127509</v>
      </c>
      <c r="H19" s="94">
        <v>8867</v>
      </c>
      <c r="R19" s="94">
        <v>-5298</v>
      </c>
      <c r="T19" s="94">
        <v>5857</v>
      </c>
      <c r="U19" s="94">
        <v>4498</v>
      </c>
      <c r="V19" s="94">
        <v>6851</v>
      </c>
      <c r="W19" s="94">
        <v>-3041</v>
      </c>
    </row>
    <row r="20" spans="1:23">
      <c r="A20" s="85" t="s">
        <v>127</v>
      </c>
      <c r="B20" s="87">
        <v>42204</v>
      </c>
      <c r="C20" s="88" t="s">
        <v>55</v>
      </c>
      <c r="D20" s="89" t="s">
        <v>392</v>
      </c>
      <c r="E20" s="94">
        <v>103439</v>
      </c>
      <c r="F20" s="94">
        <v>118597</v>
      </c>
      <c r="G20" s="94">
        <v>127866</v>
      </c>
      <c r="H20" s="94">
        <v>9137</v>
      </c>
      <c r="R20" s="94">
        <v>-5334</v>
      </c>
      <c r="T20" s="94">
        <v>3998</v>
      </c>
      <c r="U20" s="94">
        <v>5419</v>
      </c>
      <c r="V20" s="94">
        <v>6235</v>
      </c>
      <c r="W20" s="94">
        <v>-1181</v>
      </c>
    </row>
    <row r="21" spans="1:23">
      <c r="A21" s="85" t="s">
        <v>127</v>
      </c>
      <c r="B21" s="87">
        <v>42205</v>
      </c>
      <c r="C21" s="88" t="s">
        <v>55</v>
      </c>
      <c r="D21" s="89" t="s">
        <v>392</v>
      </c>
      <c r="E21" s="94">
        <v>103439</v>
      </c>
      <c r="F21" s="94">
        <v>125040</v>
      </c>
      <c r="G21" s="94">
        <v>133885</v>
      </c>
      <c r="H21" s="94">
        <v>8720</v>
      </c>
      <c r="R21" s="94">
        <v>-5247</v>
      </c>
      <c r="T21" s="94">
        <v>4501</v>
      </c>
      <c r="U21" s="94">
        <v>8662</v>
      </c>
      <c r="V21" s="94">
        <v>3465</v>
      </c>
      <c r="W21" s="94">
        <v>-2660</v>
      </c>
    </row>
    <row r="22" spans="1:23">
      <c r="A22" s="85" t="s">
        <v>127</v>
      </c>
      <c r="B22" s="87">
        <v>42206</v>
      </c>
      <c r="C22" s="88" t="s">
        <v>55</v>
      </c>
      <c r="D22" s="89" t="s">
        <v>392</v>
      </c>
      <c r="E22" s="94">
        <v>103439</v>
      </c>
      <c r="F22" s="94">
        <v>124453</v>
      </c>
      <c r="G22" s="94">
        <v>132262</v>
      </c>
      <c r="H22" s="94">
        <v>7683</v>
      </c>
      <c r="R22" s="94">
        <v>-5238</v>
      </c>
      <c r="T22" s="94">
        <v>2885</v>
      </c>
      <c r="U22" s="94">
        <v>8243</v>
      </c>
      <c r="V22" s="94">
        <v>4874</v>
      </c>
      <c r="W22" s="94">
        <v>-3082</v>
      </c>
    </row>
    <row r="23" spans="1:23">
      <c r="A23" s="85" t="s">
        <v>127</v>
      </c>
      <c r="B23" s="87">
        <v>42207</v>
      </c>
      <c r="C23" s="88" t="s">
        <v>55</v>
      </c>
      <c r="D23" s="89" t="s">
        <v>392</v>
      </c>
      <c r="E23" s="94">
        <v>103439</v>
      </c>
      <c r="F23" s="94">
        <v>115991</v>
      </c>
      <c r="G23" s="94">
        <v>124039</v>
      </c>
      <c r="H23" s="94">
        <v>7929</v>
      </c>
      <c r="R23" s="94">
        <v>-5210</v>
      </c>
      <c r="T23" s="94">
        <v>-1403</v>
      </c>
      <c r="U23" s="94">
        <v>11068</v>
      </c>
      <c r="V23" s="94">
        <v>6205</v>
      </c>
      <c r="W23" s="94">
        <v>-2731</v>
      </c>
    </row>
    <row r="24" spans="1:23">
      <c r="A24" s="85" t="s">
        <v>127</v>
      </c>
      <c r="B24" s="87">
        <v>42208</v>
      </c>
      <c r="C24" s="88" t="s">
        <v>55</v>
      </c>
      <c r="D24" s="89" t="s">
        <v>392</v>
      </c>
      <c r="E24" s="94">
        <v>103439</v>
      </c>
      <c r="F24" s="94">
        <v>113871</v>
      </c>
      <c r="G24" s="94">
        <v>122519</v>
      </c>
      <c r="H24" s="94">
        <v>8528</v>
      </c>
      <c r="R24" s="94">
        <v>-4638</v>
      </c>
      <c r="T24" s="94">
        <v>10</v>
      </c>
      <c r="U24" s="94">
        <v>12001</v>
      </c>
      <c r="V24" s="94">
        <v>4575</v>
      </c>
      <c r="W24" s="94">
        <v>-3420</v>
      </c>
    </row>
    <row r="25" spans="1:23">
      <c r="A25" s="85" t="s">
        <v>127</v>
      </c>
      <c r="B25" s="87">
        <v>42209</v>
      </c>
      <c r="C25" s="88" t="s">
        <v>55</v>
      </c>
      <c r="D25" s="89" t="s">
        <v>392</v>
      </c>
      <c r="E25" s="94">
        <v>103439</v>
      </c>
      <c r="F25" s="94">
        <v>115464</v>
      </c>
      <c r="G25" s="94">
        <v>125850</v>
      </c>
      <c r="H25" s="94">
        <v>10260</v>
      </c>
      <c r="R25" s="94">
        <v>-4987</v>
      </c>
      <c r="T25" s="94">
        <v>-302</v>
      </c>
      <c r="U25" s="94">
        <v>13913</v>
      </c>
      <c r="V25" s="94">
        <v>5810</v>
      </c>
      <c r="W25" s="94">
        <v>-4175</v>
      </c>
    </row>
    <row r="26" spans="1:23">
      <c r="A26" s="85" t="s">
        <v>127</v>
      </c>
      <c r="B26" s="87">
        <v>42210</v>
      </c>
      <c r="C26" s="88" t="s">
        <v>55</v>
      </c>
      <c r="D26" s="89" t="s">
        <v>392</v>
      </c>
      <c r="E26" s="94">
        <v>103439</v>
      </c>
      <c r="F26" s="94">
        <v>109693</v>
      </c>
      <c r="G26" s="94">
        <v>114032</v>
      </c>
      <c r="H26" s="94">
        <v>4209</v>
      </c>
      <c r="R26" s="94">
        <v>-4895</v>
      </c>
      <c r="T26" s="94">
        <v>-2131</v>
      </c>
      <c r="U26" s="94">
        <v>8636</v>
      </c>
      <c r="V26" s="94">
        <v>5764</v>
      </c>
      <c r="W26" s="94">
        <v>-3166</v>
      </c>
    </row>
    <row r="27" spans="1:23">
      <c r="A27" s="85" t="s">
        <v>127</v>
      </c>
      <c r="B27" s="87">
        <v>42211</v>
      </c>
      <c r="C27" s="88" t="s">
        <v>55</v>
      </c>
      <c r="D27" s="89" t="s">
        <v>392</v>
      </c>
      <c r="E27" s="94">
        <v>103439</v>
      </c>
      <c r="F27" s="94">
        <v>112530</v>
      </c>
      <c r="G27" s="94">
        <v>119043</v>
      </c>
      <c r="H27" s="94">
        <v>6379</v>
      </c>
      <c r="R27" s="94">
        <v>-4941</v>
      </c>
      <c r="T27" s="94">
        <v>-1793</v>
      </c>
      <c r="U27" s="94">
        <v>8694</v>
      </c>
      <c r="V27" s="94">
        <v>7860</v>
      </c>
      <c r="W27" s="94">
        <v>-3440</v>
      </c>
    </row>
    <row r="28" spans="1:23">
      <c r="A28" s="85" t="s">
        <v>127</v>
      </c>
      <c r="B28" s="87">
        <v>42212</v>
      </c>
      <c r="C28" s="88" t="s">
        <v>55</v>
      </c>
      <c r="D28" s="89" t="s">
        <v>392</v>
      </c>
      <c r="E28" s="94">
        <v>103439</v>
      </c>
      <c r="F28" s="94">
        <v>127940</v>
      </c>
      <c r="G28" s="94">
        <v>132563</v>
      </c>
      <c r="H28" s="94">
        <v>4489</v>
      </c>
      <c r="R28" s="94">
        <v>-5164</v>
      </c>
      <c r="T28" s="94">
        <v>2683</v>
      </c>
      <c r="U28" s="94">
        <v>8105</v>
      </c>
      <c r="V28" s="94">
        <v>4237</v>
      </c>
      <c r="W28" s="94">
        <v>-5353</v>
      </c>
    </row>
    <row r="29" spans="1:23">
      <c r="A29" s="85" t="s">
        <v>127</v>
      </c>
      <c r="B29" s="87">
        <v>42213</v>
      </c>
      <c r="C29" s="88" t="s">
        <v>55</v>
      </c>
      <c r="D29" s="89" t="s">
        <v>392</v>
      </c>
      <c r="E29" s="94">
        <v>103439</v>
      </c>
      <c r="F29" s="94">
        <v>130371</v>
      </c>
      <c r="G29" s="94">
        <v>135138</v>
      </c>
      <c r="H29" s="94">
        <v>4640</v>
      </c>
      <c r="R29" s="94">
        <v>-5159</v>
      </c>
      <c r="T29" s="94">
        <v>1053</v>
      </c>
      <c r="U29" s="94">
        <v>11105</v>
      </c>
      <c r="V29" s="94">
        <v>4379</v>
      </c>
      <c r="W29" s="94">
        <v>-6739</v>
      </c>
    </row>
    <row r="30" spans="1:23">
      <c r="A30" s="85" t="s">
        <v>127</v>
      </c>
      <c r="B30" s="87">
        <v>42214</v>
      </c>
      <c r="C30" s="88" t="s">
        <v>55</v>
      </c>
      <c r="D30" s="89" t="s">
        <v>392</v>
      </c>
      <c r="E30" s="94">
        <v>103439</v>
      </c>
      <c r="F30" s="94">
        <v>127892</v>
      </c>
      <c r="G30" s="94">
        <v>132505</v>
      </c>
      <c r="H30" s="94">
        <v>4479</v>
      </c>
      <c r="R30" s="94">
        <v>-5260</v>
      </c>
      <c r="T30" s="94">
        <v>1414</v>
      </c>
      <c r="U30" s="94">
        <v>12169</v>
      </c>
      <c r="V30" s="94">
        <v>2404</v>
      </c>
      <c r="W30" s="94">
        <v>-6248</v>
      </c>
    </row>
    <row r="31" spans="1:23">
      <c r="A31" s="85" t="s">
        <v>127</v>
      </c>
      <c r="B31" s="87">
        <v>42215</v>
      </c>
      <c r="C31" s="88" t="s">
        <v>55</v>
      </c>
      <c r="D31" s="89" t="s">
        <v>392</v>
      </c>
      <c r="E31" s="94">
        <v>103439</v>
      </c>
      <c r="F31" s="94">
        <v>119244</v>
      </c>
      <c r="G31" s="94">
        <v>123465</v>
      </c>
      <c r="H31" s="94">
        <v>4085</v>
      </c>
      <c r="R31" s="94">
        <v>-5043</v>
      </c>
      <c r="T31" s="94">
        <v>-1037</v>
      </c>
      <c r="U31" s="94">
        <v>10122</v>
      </c>
      <c r="V31" s="94">
        <v>4898</v>
      </c>
      <c r="W31" s="94">
        <v>-4855</v>
      </c>
    </row>
    <row r="32" spans="1:23">
      <c r="A32" s="85" t="s">
        <v>127</v>
      </c>
      <c r="B32" s="87">
        <v>42216</v>
      </c>
      <c r="C32" s="88" t="s">
        <v>55</v>
      </c>
      <c r="D32" s="89" t="s">
        <v>392</v>
      </c>
      <c r="E32" s="94">
        <v>103439</v>
      </c>
      <c r="F32" s="94">
        <v>114808</v>
      </c>
      <c r="G32" s="94">
        <v>117384</v>
      </c>
      <c r="H32" s="94">
        <v>2435</v>
      </c>
      <c r="R32" s="94">
        <v>-4552</v>
      </c>
      <c r="T32" s="94">
        <v>210</v>
      </c>
      <c r="U32" s="94">
        <v>8174</v>
      </c>
      <c r="V32" s="94">
        <v>3608</v>
      </c>
      <c r="W32" s="94">
        <v>-5005</v>
      </c>
    </row>
    <row r="33" spans="1:23">
      <c r="A33" s="85" t="s">
        <v>127</v>
      </c>
      <c r="B33" s="87">
        <v>42217</v>
      </c>
      <c r="C33" s="88" t="s">
        <v>55</v>
      </c>
      <c r="D33" s="89" t="s">
        <v>392</v>
      </c>
      <c r="E33" s="94">
        <v>103439</v>
      </c>
      <c r="F33" s="94">
        <v>105738</v>
      </c>
      <c r="G33" s="94">
        <v>110374</v>
      </c>
      <c r="H33" s="94">
        <v>4507</v>
      </c>
      <c r="R33" s="94">
        <v>-3981</v>
      </c>
      <c r="T33" s="94">
        <v>-1429</v>
      </c>
      <c r="U33" s="94">
        <v>6502</v>
      </c>
      <c r="V33" s="94">
        <v>6419</v>
      </c>
      <c r="W33" s="94">
        <v>-3004</v>
      </c>
    </row>
    <row r="34" spans="1:23">
      <c r="A34" s="85" t="s">
        <v>127</v>
      </c>
      <c r="B34" s="87">
        <v>42218</v>
      </c>
      <c r="C34" s="88" t="s">
        <v>55</v>
      </c>
      <c r="D34" s="89" t="s">
        <v>392</v>
      </c>
      <c r="E34" s="94">
        <v>103439</v>
      </c>
      <c r="F34" s="94">
        <v>102675</v>
      </c>
      <c r="G34" s="94">
        <v>110427</v>
      </c>
      <c r="H34" s="94">
        <v>7622</v>
      </c>
      <c r="R34" s="94">
        <v>-3955</v>
      </c>
      <c r="T34" s="94">
        <v>-670</v>
      </c>
      <c r="U34" s="94">
        <v>7260</v>
      </c>
      <c r="V34" s="94">
        <v>8349</v>
      </c>
      <c r="W34" s="94">
        <v>-3362</v>
      </c>
    </row>
    <row r="35" spans="1:23">
      <c r="A35" s="85" t="s">
        <v>127</v>
      </c>
      <c r="B35" s="87">
        <v>42219</v>
      </c>
      <c r="C35" s="88" t="s">
        <v>55</v>
      </c>
      <c r="D35" s="89" t="s">
        <v>392</v>
      </c>
      <c r="E35" s="94">
        <v>103439</v>
      </c>
      <c r="F35" s="94">
        <v>120972</v>
      </c>
      <c r="G35" s="94">
        <v>128141</v>
      </c>
      <c r="H35" s="94">
        <v>7036</v>
      </c>
      <c r="R35" s="94">
        <v>-4347</v>
      </c>
      <c r="T35" s="94">
        <v>5339</v>
      </c>
      <c r="U35" s="94">
        <v>3675</v>
      </c>
      <c r="V35" s="94">
        <v>8273</v>
      </c>
      <c r="W35" s="94">
        <v>-5906</v>
      </c>
    </row>
    <row r="36" spans="1:23">
      <c r="A36" s="85" t="s">
        <v>127</v>
      </c>
      <c r="B36" s="87">
        <v>42220</v>
      </c>
      <c r="C36" s="88" t="s">
        <v>55</v>
      </c>
      <c r="D36" s="89" t="s">
        <v>392</v>
      </c>
      <c r="E36" s="94">
        <v>103439</v>
      </c>
      <c r="F36" s="94">
        <v>121988</v>
      </c>
      <c r="G36" s="94">
        <v>128740</v>
      </c>
      <c r="H36" s="94">
        <v>6624</v>
      </c>
      <c r="R36" s="94">
        <v>-4461</v>
      </c>
      <c r="T36" s="94">
        <v>3792</v>
      </c>
      <c r="U36" s="94">
        <v>5257</v>
      </c>
      <c r="V36" s="94">
        <v>7020</v>
      </c>
      <c r="W36" s="94">
        <v>-4985</v>
      </c>
    </row>
    <row r="37" spans="1:23">
      <c r="A37" s="85" t="s">
        <v>127</v>
      </c>
      <c r="B37" s="87">
        <v>42221</v>
      </c>
      <c r="C37" s="88" t="s">
        <v>55</v>
      </c>
      <c r="D37" s="89" t="s">
        <v>392</v>
      </c>
      <c r="E37" s="94">
        <v>103439</v>
      </c>
      <c r="F37" s="94">
        <v>114146</v>
      </c>
      <c r="G37" s="94">
        <v>122461</v>
      </c>
      <c r="H37" s="94">
        <v>8208</v>
      </c>
      <c r="R37" s="94">
        <v>-4326</v>
      </c>
      <c r="T37" s="94">
        <v>5789</v>
      </c>
      <c r="U37" s="94">
        <v>5819</v>
      </c>
      <c r="V37" s="94">
        <v>5008</v>
      </c>
      <c r="W37" s="94">
        <v>-4082</v>
      </c>
    </row>
    <row r="38" spans="1:23">
      <c r="A38" s="85" t="s">
        <v>127</v>
      </c>
      <c r="B38" s="87">
        <v>42222</v>
      </c>
      <c r="C38" s="88" t="s">
        <v>55</v>
      </c>
      <c r="D38" s="89" t="s">
        <v>392</v>
      </c>
      <c r="E38" s="94">
        <v>103439</v>
      </c>
      <c r="F38" s="94">
        <v>104459</v>
      </c>
      <c r="G38" s="94">
        <v>111895</v>
      </c>
      <c r="H38" s="94">
        <v>7313</v>
      </c>
      <c r="R38" s="94">
        <v>-4008</v>
      </c>
      <c r="T38" s="94">
        <v>4657</v>
      </c>
      <c r="U38" s="94">
        <v>5302</v>
      </c>
      <c r="V38" s="94">
        <v>5564</v>
      </c>
      <c r="W38" s="94">
        <v>-4205</v>
      </c>
    </row>
    <row r="39" spans="1:23">
      <c r="A39" s="85" t="s">
        <v>127</v>
      </c>
      <c r="B39" s="87">
        <v>42223</v>
      </c>
      <c r="C39" s="88" t="s">
        <v>55</v>
      </c>
      <c r="D39" s="89" t="s">
        <v>392</v>
      </c>
      <c r="E39" s="94">
        <v>103439</v>
      </c>
      <c r="F39" s="94">
        <v>102030</v>
      </c>
      <c r="G39" s="94">
        <v>110789</v>
      </c>
      <c r="H39" s="94">
        <v>8634</v>
      </c>
      <c r="R39" s="94">
        <v>-3884</v>
      </c>
      <c r="T39" s="94">
        <v>2475</v>
      </c>
      <c r="U39" s="94">
        <v>6572</v>
      </c>
      <c r="V39" s="94">
        <v>7856</v>
      </c>
      <c r="W39" s="94">
        <v>-4384</v>
      </c>
    </row>
    <row r="40" spans="1:23">
      <c r="A40" s="85" t="s">
        <v>127</v>
      </c>
      <c r="B40" s="87">
        <v>42224</v>
      </c>
      <c r="C40" s="88" t="s">
        <v>55</v>
      </c>
      <c r="D40" s="89" t="s">
        <v>392</v>
      </c>
      <c r="E40" s="94">
        <v>103439</v>
      </c>
      <c r="F40" s="94">
        <v>101039</v>
      </c>
      <c r="G40" s="94">
        <v>107849</v>
      </c>
      <c r="H40" s="94">
        <v>6676</v>
      </c>
      <c r="R40" s="94">
        <v>-4098</v>
      </c>
      <c r="T40" s="94">
        <v>2562</v>
      </c>
      <c r="U40" s="94">
        <v>4487</v>
      </c>
      <c r="V40" s="94">
        <v>7165</v>
      </c>
      <c r="W40" s="94">
        <v>-3439</v>
      </c>
    </row>
    <row r="41" spans="1:23">
      <c r="A41" s="85" t="s">
        <v>127</v>
      </c>
      <c r="B41" s="87">
        <v>42225</v>
      </c>
      <c r="C41" s="88" t="s">
        <v>55</v>
      </c>
      <c r="D41" s="89" t="s">
        <v>392</v>
      </c>
      <c r="E41" s="94">
        <v>103439</v>
      </c>
      <c r="F41" s="94">
        <v>103734</v>
      </c>
      <c r="G41" s="94">
        <v>109923</v>
      </c>
      <c r="H41" s="94">
        <v>6055</v>
      </c>
      <c r="R41" s="94">
        <v>-4316</v>
      </c>
      <c r="T41" s="94">
        <v>579</v>
      </c>
      <c r="U41" s="94">
        <v>3599</v>
      </c>
      <c r="V41" s="94">
        <v>9008</v>
      </c>
      <c r="W41" s="94">
        <v>-2815</v>
      </c>
    </row>
    <row r="42" spans="1:23">
      <c r="A42" s="85" t="s">
        <v>127</v>
      </c>
      <c r="B42" s="87">
        <v>42226</v>
      </c>
      <c r="C42" s="88" t="s">
        <v>55</v>
      </c>
      <c r="D42" s="89" t="s">
        <v>392</v>
      </c>
      <c r="E42" s="94">
        <v>103439</v>
      </c>
      <c r="F42" s="94">
        <v>119559</v>
      </c>
      <c r="G42" s="94">
        <v>124664</v>
      </c>
      <c r="H42" s="94">
        <v>4976</v>
      </c>
      <c r="R42" s="94">
        <v>-4566</v>
      </c>
      <c r="T42" s="94">
        <v>4591</v>
      </c>
      <c r="U42" s="94">
        <v>3546</v>
      </c>
      <c r="V42" s="94">
        <v>8516</v>
      </c>
      <c r="W42" s="94">
        <v>-7113</v>
      </c>
    </row>
    <row r="43" spans="1:23">
      <c r="A43" s="85" t="s">
        <v>127</v>
      </c>
      <c r="B43" s="87">
        <v>42227</v>
      </c>
      <c r="C43" s="88" t="s">
        <v>55</v>
      </c>
      <c r="D43" s="89" t="s">
        <v>392</v>
      </c>
      <c r="E43" s="94">
        <v>103439</v>
      </c>
      <c r="F43" s="94">
        <v>118495</v>
      </c>
      <c r="G43" s="94">
        <v>126153</v>
      </c>
      <c r="H43" s="94">
        <v>7534</v>
      </c>
      <c r="R43" s="94">
        <v>-4570</v>
      </c>
      <c r="T43" s="94">
        <v>-1288</v>
      </c>
      <c r="U43" s="94">
        <v>8746</v>
      </c>
      <c r="V43" s="94">
        <v>11058</v>
      </c>
      <c r="W43" s="94">
        <v>-6413</v>
      </c>
    </row>
    <row r="44" spans="1:23">
      <c r="A44" s="85" t="s">
        <v>127</v>
      </c>
      <c r="B44" s="87">
        <v>42228</v>
      </c>
      <c r="C44" s="88" t="s">
        <v>55</v>
      </c>
      <c r="D44" s="89" t="s">
        <v>392</v>
      </c>
      <c r="E44" s="94">
        <v>103439</v>
      </c>
      <c r="F44" s="94">
        <v>110831</v>
      </c>
      <c r="G44" s="94">
        <v>115952</v>
      </c>
      <c r="H44" s="94">
        <v>4998</v>
      </c>
      <c r="R44" s="94">
        <v>-4339</v>
      </c>
      <c r="T44" s="94">
        <v>-2958</v>
      </c>
      <c r="U44" s="94">
        <v>9865</v>
      </c>
      <c r="V44" s="94">
        <v>7639</v>
      </c>
      <c r="W44" s="94">
        <v>-5209</v>
      </c>
    </row>
    <row r="45" spans="1:23">
      <c r="A45" s="85" t="s">
        <v>127</v>
      </c>
      <c r="B45" s="87">
        <v>42229</v>
      </c>
      <c r="C45" s="88" t="s">
        <v>55</v>
      </c>
      <c r="D45" s="89" t="s">
        <v>392</v>
      </c>
      <c r="E45" s="94">
        <v>103439</v>
      </c>
      <c r="F45" s="94">
        <v>107693</v>
      </c>
      <c r="G45" s="94">
        <v>111075</v>
      </c>
      <c r="H45" s="94">
        <v>3259</v>
      </c>
      <c r="R45" s="94">
        <v>-4409</v>
      </c>
      <c r="T45" s="94">
        <v>1958</v>
      </c>
      <c r="U45" s="94">
        <v>7336</v>
      </c>
      <c r="V45" s="94">
        <v>5093</v>
      </c>
      <c r="W45" s="94">
        <v>-6718</v>
      </c>
    </row>
    <row r="46" spans="1:23">
      <c r="A46" s="85" t="s">
        <v>127</v>
      </c>
      <c r="B46" s="87">
        <v>42230</v>
      </c>
      <c r="C46" s="88" t="s">
        <v>55</v>
      </c>
      <c r="D46" s="89" t="s">
        <v>392</v>
      </c>
      <c r="E46" s="94">
        <v>103439</v>
      </c>
      <c r="F46" s="94">
        <v>106592</v>
      </c>
      <c r="G46" s="94">
        <v>110339</v>
      </c>
      <c r="H46" s="94">
        <v>3622</v>
      </c>
      <c r="R46" s="94">
        <v>-4114</v>
      </c>
      <c r="T46" s="94">
        <v>-66</v>
      </c>
      <c r="U46" s="94">
        <v>10136</v>
      </c>
      <c r="V46" s="94">
        <v>4891</v>
      </c>
      <c r="W46" s="94">
        <v>-7224</v>
      </c>
    </row>
    <row r="47" spans="1:23">
      <c r="A47" s="85" t="s">
        <v>127</v>
      </c>
      <c r="B47" s="87">
        <v>42231</v>
      </c>
      <c r="C47" s="88" t="s">
        <v>55</v>
      </c>
      <c r="D47" s="89" t="s">
        <v>392</v>
      </c>
      <c r="E47" s="94">
        <v>103439</v>
      </c>
      <c r="F47" s="94">
        <v>102088</v>
      </c>
      <c r="G47" s="94">
        <v>104702</v>
      </c>
      <c r="H47" s="94">
        <v>2488</v>
      </c>
      <c r="R47" s="94">
        <v>-4005</v>
      </c>
      <c r="T47" s="94">
        <v>-3633</v>
      </c>
      <c r="U47" s="94">
        <v>8454</v>
      </c>
      <c r="V47" s="94">
        <v>6634</v>
      </c>
      <c r="W47" s="94">
        <v>-4962</v>
      </c>
    </row>
    <row r="48" spans="1:23">
      <c r="A48" s="85" t="s">
        <v>127</v>
      </c>
      <c r="B48" s="87">
        <v>42232</v>
      </c>
      <c r="C48" s="88" t="s">
        <v>55</v>
      </c>
      <c r="D48" s="89" t="s">
        <v>392</v>
      </c>
      <c r="E48" s="94">
        <v>103439</v>
      </c>
      <c r="F48" s="94">
        <v>105789</v>
      </c>
      <c r="G48" s="94">
        <v>109921</v>
      </c>
      <c r="H48" s="94">
        <v>3999</v>
      </c>
      <c r="R48" s="94">
        <v>-4070</v>
      </c>
      <c r="T48" s="94">
        <v>-4447</v>
      </c>
      <c r="U48" s="94">
        <v>8838</v>
      </c>
      <c r="V48" s="94">
        <v>9206</v>
      </c>
      <c r="W48" s="94">
        <v>-5531</v>
      </c>
    </row>
    <row r="49" spans="1:23">
      <c r="A49" s="85" t="s">
        <v>127</v>
      </c>
      <c r="B49" s="87">
        <v>42233</v>
      </c>
      <c r="C49" s="88" t="s">
        <v>55</v>
      </c>
      <c r="D49" s="89" t="s">
        <v>392</v>
      </c>
      <c r="E49" s="94">
        <v>103439</v>
      </c>
      <c r="F49" s="94">
        <v>110576</v>
      </c>
      <c r="G49" s="94">
        <v>112063</v>
      </c>
      <c r="H49" s="94">
        <v>1362</v>
      </c>
      <c r="R49" s="94">
        <v>-4341</v>
      </c>
      <c r="T49" s="94">
        <v>-7159</v>
      </c>
      <c r="U49" s="94">
        <v>10073</v>
      </c>
      <c r="V49" s="94">
        <v>8690</v>
      </c>
      <c r="W49" s="94">
        <v>-5902</v>
      </c>
    </row>
    <row r="50" spans="1:23">
      <c r="A50" s="85" t="s">
        <v>127</v>
      </c>
      <c r="B50" s="87">
        <v>42234</v>
      </c>
      <c r="C50" s="88" t="s">
        <v>55</v>
      </c>
      <c r="D50" s="89" t="s">
        <v>392</v>
      </c>
      <c r="E50" s="94">
        <v>103439</v>
      </c>
      <c r="F50" s="94">
        <v>115955</v>
      </c>
      <c r="G50" s="94">
        <v>117674</v>
      </c>
      <c r="H50" s="94">
        <v>1595</v>
      </c>
      <c r="R50" s="94">
        <v>-4451</v>
      </c>
      <c r="T50" s="94">
        <v>-866</v>
      </c>
      <c r="U50" s="94">
        <v>7799</v>
      </c>
      <c r="V50" s="94">
        <v>4993</v>
      </c>
      <c r="W50" s="94">
        <v>-5882</v>
      </c>
    </row>
    <row r="51" spans="1:23">
      <c r="A51" s="85" t="s">
        <v>127</v>
      </c>
      <c r="B51" s="87">
        <v>42235</v>
      </c>
      <c r="C51" s="88" t="s">
        <v>55</v>
      </c>
      <c r="D51" s="89" t="s">
        <v>392</v>
      </c>
      <c r="E51" s="94">
        <v>103439</v>
      </c>
      <c r="F51" s="94">
        <v>115643</v>
      </c>
      <c r="G51" s="94">
        <v>123183</v>
      </c>
      <c r="H51" s="94">
        <v>7408</v>
      </c>
      <c r="R51" s="94">
        <v>-4535</v>
      </c>
      <c r="T51" s="94">
        <v>2686</v>
      </c>
      <c r="U51" s="94">
        <v>9490</v>
      </c>
      <c r="V51" s="94">
        <v>4501</v>
      </c>
      <c r="W51" s="94">
        <v>-4735</v>
      </c>
    </row>
    <row r="52" spans="1:23">
      <c r="A52" s="85" t="s">
        <v>127</v>
      </c>
      <c r="B52" s="87">
        <v>42236</v>
      </c>
      <c r="C52" s="88" t="s">
        <v>55</v>
      </c>
      <c r="D52" s="89" t="s">
        <v>392</v>
      </c>
      <c r="E52" s="94">
        <v>103439</v>
      </c>
      <c r="F52" s="94">
        <v>107487</v>
      </c>
      <c r="G52" s="94">
        <v>112340</v>
      </c>
      <c r="H52" s="94">
        <v>4734</v>
      </c>
      <c r="R52" s="94">
        <v>-4553</v>
      </c>
      <c r="T52" s="94">
        <v>233</v>
      </c>
      <c r="U52" s="94">
        <v>3275</v>
      </c>
      <c r="V52" s="94">
        <v>9437</v>
      </c>
      <c r="W52" s="94">
        <v>-3659</v>
      </c>
    </row>
    <row r="53" spans="1:23">
      <c r="A53" s="85" t="s">
        <v>127</v>
      </c>
      <c r="B53" s="87">
        <v>42237</v>
      </c>
      <c r="C53" s="88" t="s">
        <v>55</v>
      </c>
      <c r="D53" s="89" t="s">
        <v>392</v>
      </c>
      <c r="E53" s="94">
        <v>103439</v>
      </c>
      <c r="F53" s="94">
        <v>100878</v>
      </c>
      <c r="G53" s="94">
        <v>107810</v>
      </c>
      <c r="H53" s="94">
        <v>6816</v>
      </c>
      <c r="R53" s="94">
        <v>-4284</v>
      </c>
      <c r="T53" s="94">
        <v>2337</v>
      </c>
      <c r="U53" s="94">
        <v>3242</v>
      </c>
      <c r="V53" s="94">
        <v>8771</v>
      </c>
      <c r="W53" s="94">
        <v>-3250</v>
      </c>
    </row>
    <row r="54" spans="1:23">
      <c r="A54" s="85" t="s">
        <v>127</v>
      </c>
      <c r="B54" s="87">
        <v>42238</v>
      </c>
      <c r="C54" s="88" t="s">
        <v>55</v>
      </c>
      <c r="D54" s="89" t="s">
        <v>392</v>
      </c>
      <c r="E54" s="94">
        <v>103439</v>
      </c>
      <c r="F54" s="94">
        <v>94882</v>
      </c>
      <c r="G54" s="94">
        <v>102345</v>
      </c>
      <c r="H54" s="94">
        <v>7346</v>
      </c>
      <c r="R54" s="94">
        <v>-4264</v>
      </c>
      <c r="T54" s="94">
        <v>2513</v>
      </c>
      <c r="U54" s="94">
        <v>1797</v>
      </c>
      <c r="V54" s="94">
        <v>10002</v>
      </c>
      <c r="W54" s="94">
        <v>-2702</v>
      </c>
    </row>
    <row r="55" spans="1:23">
      <c r="A55" s="85" t="s">
        <v>127</v>
      </c>
      <c r="B55" s="87">
        <v>42239</v>
      </c>
      <c r="C55" s="88" t="s">
        <v>55</v>
      </c>
      <c r="D55" s="89" t="s">
        <v>392</v>
      </c>
      <c r="E55" s="94">
        <v>103439</v>
      </c>
      <c r="F55" s="94">
        <v>102685</v>
      </c>
      <c r="G55" s="94">
        <v>110297</v>
      </c>
      <c r="H55" s="94">
        <v>7487</v>
      </c>
      <c r="R55" s="94">
        <v>-4509</v>
      </c>
      <c r="T55" s="94">
        <v>5086</v>
      </c>
      <c r="U55" s="94">
        <v>-1478</v>
      </c>
      <c r="V55" s="94">
        <v>11295</v>
      </c>
      <c r="W55" s="94">
        <v>-2908</v>
      </c>
    </row>
    <row r="56" spans="1:23">
      <c r="A56" s="85" t="s">
        <v>127</v>
      </c>
      <c r="B56" s="87">
        <v>42240</v>
      </c>
      <c r="C56" s="88" t="s">
        <v>55</v>
      </c>
      <c r="D56" s="89" t="s">
        <v>392</v>
      </c>
      <c r="E56" s="94">
        <v>103439</v>
      </c>
      <c r="F56" s="94">
        <v>104809</v>
      </c>
      <c r="G56" s="94">
        <v>113908</v>
      </c>
      <c r="H56" s="94">
        <v>8981</v>
      </c>
      <c r="R56" s="94">
        <v>-4646</v>
      </c>
      <c r="T56" s="94">
        <v>3189</v>
      </c>
      <c r="U56" s="94">
        <v>3379</v>
      </c>
      <c r="V56" s="94">
        <v>10796</v>
      </c>
      <c r="W56" s="94">
        <v>-3735</v>
      </c>
    </row>
    <row r="57" spans="1:23">
      <c r="A57" s="85" t="s">
        <v>127</v>
      </c>
      <c r="B57" s="87">
        <v>42241</v>
      </c>
      <c r="C57" s="88" t="s">
        <v>55</v>
      </c>
      <c r="D57" s="89" t="s">
        <v>392</v>
      </c>
      <c r="E57" s="94">
        <v>103439</v>
      </c>
      <c r="F57" s="94">
        <v>96243</v>
      </c>
      <c r="G57" s="94">
        <v>104077</v>
      </c>
      <c r="H57" s="94">
        <v>7720</v>
      </c>
      <c r="R57" s="94">
        <v>-4346</v>
      </c>
      <c r="T57" s="94">
        <v>2970</v>
      </c>
      <c r="U57" s="94">
        <v>6185</v>
      </c>
      <c r="V57" s="94">
        <v>8855</v>
      </c>
      <c r="W57" s="94">
        <v>-5944</v>
      </c>
    </row>
    <row r="58" spans="1:23">
      <c r="A58" s="85" t="s">
        <v>127</v>
      </c>
      <c r="B58" s="87">
        <v>42242</v>
      </c>
      <c r="C58" s="88" t="s">
        <v>55</v>
      </c>
      <c r="D58" s="89" t="s">
        <v>392</v>
      </c>
      <c r="E58" s="94">
        <v>103439</v>
      </c>
      <c r="F58" s="94">
        <v>96064</v>
      </c>
      <c r="G58" s="94">
        <v>103110</v>
      </c>
      <c r="H58" s="94">
        <v>6934</v>
      </c>
      <c r="R58" s="94">
        <v>-3843</v>
      </c>
      <c r="T58" s="94">
        <v>5073</v>
      </c>
      <c r="U58" s="94">
        <v>6756</v>
      </c>
      <c r="V58" s="94">
        <v>6770</v>
      </c>
      <c r="W58" s="94">
        <v>-7823</v>
      </c>
    </row>
    <row r="59" spans="1:23">
      <c r="A59" s="85" t="s">
        <v>127</v>
      </c>
      <c r="B59" s="87">
        <v>42243</v>
      </c>
      <c r="C59" s="88" t="s">
        <v>55</v>
      </c>
      <c r="D59" s="89" t="s">
        <v>392</v>
      </c>
      <c r="E59" s="94">
        <v>103439</v>
      </c>
      <c r="F59" s="94">
        <v>99152</v>
      </c>
      <c r="G59" s="94">
        <v>105320</v>
      </c>
      <c r="H59" s="94">
        <v>6054</v>
      </c>
      <c r="R59" s="94">
        <v>-3727</v>
      </c>
      <c r="T59" s="94">
        <v>4872</v>
      </c>
      <c r="U59" s="94">
        <v>5968</v>
      </c>
      <c r="V59" s="94">
        <v>7852</v>
      </c>
      <c r="W59" s="94">
        <v>-8911</v>
      </c>
    </row>
    <row r="60" spans="1:23">
      <c r="A60" s="85" t="s">
        <v>127</v>
      </c>
      <c r="B60" s="87">
        <v>42244</v>
      </c>
      <c r="C60" s="88" t="s">
        <v>55</v>
      </c>
      <c r="D60" s="89" t="s">
        <v>392</v>
      </c>
      <c r="E60" s="94">
        <v>103439</v>
      </c>
      <c r="F60" s="94">
        <v>102811</v>
      </c>
      <c r="G60" s="94">
        <v>108393</v>
      </c>
      <c r="H60" s="94">
        <v>5466</v>
      </c>
      <c r="R60" s="94">
        <v>-4864</v>
      </c>
      <c r="T60" s="94">
        <v>2727</v>
      </c>
      <c r="U60" s="94">
        <v>5212</v>
      </c>
      <c r="V60" s="94">
        <v>9822</v>
      </c>
      <c r="W60" s="94">
        <v>-7431</v>
      </c>
    </row>
    <row r="61" spans="1:23">
      <c r="A61" s="85" t="s">
        <v>127</v>
      </c>
      <c r="B61" s="87">
        <v>42245</v>
      </c>
      <c r="C61" s="88" t="s">
        <v>55</v>
      </c>
      <c r="D61" s="89" t="s">
        <v>392</v>
      </c>
      <c r="E61" s="94">
        <v>103439</v>
      </c>
      <c r="F61" s="94">
        <v>103434</v>
      </c>
      <c r="G61" s="94">
        <v>109209</v>
      </c>
      <c r="H61" s="94">
        <v>5648</v>
      </c>
      <c r="R61" s="94">
        <v>-4740</v>
      </c>
      <c r="T61" s="94">
        <v>3903</v>
      </c>
      <c r="U61" s="94">
        <v>2191</v>
      </c>
      <c r="V61" s="94">
        <v>9942</v>
      </c>
      <c r="W61" s="94">
        <v>-5647</v>
      </c>
    </row>
    <row r="62" spans="1:23">
      <c r="A62" s="85" t="s">
        <v>127</v>
      </c>
      <c r="B62" s="87">
        <v>42246</v>
      </c>
      <c r="C62" s="88" t="s">
        <v>55</v>
      </c>
      <c r="D62" s="89" t="s">
        <v>392</v>
      </c>
      <c r="E62" s="94">
        <v>103439</v>
      </c>
      <c r="F62" s="94">
        <v>100142</v>
      </c>
      <c r="G62" s="94">
        <v>105934</v>
      </c>
      <c r="H62" s="94">
        <v>5668</v>
      </c>
      <c r="R62" s="94">
        <v>-4753</v>
      </c>
      <c r="T62" s="94">
        <v>7188</v>
      </c>
      <c r="U62" s="94">
        <v>1176</v>
      </c>
      <c r="V62" s="94">
        <v>9276</v>
      </c>
      <c r="W62" s="94">
        <v>-7218</v>
      </c>
    </row>
    <row r="63" spans="1:23">
      <c r="A63" s="85" t="s">
        <v>127</v>
      </c>
      <c r="B63" s="87">
        <v>42247</v>
      </c>
      <c r="C63" s="88" t="s">
        <v>55</v>
      </c>
      <c r="D63" s="89" t="s">
        <v>392</v>
      </c>
      <c r="E63" s="94">
        <v>103439</v>
      </c>
      <c r="F63" s="94">
        <v>115800</v>
      </c>
      <c r="G63" s="94">
        <v>122665</v>
      </c>
      <c r="H63" s="94">
        <v>6746</v>
      </c>
      <c r="R63" s="94">
        <v>-5056</v>
      </c>
      <c r="T63" s="94">
        <v>4163</v>
      </c>
      <c r="U63" s="94">
        <v>5884</v>
      </c>
      <c r="V63" s="94">
        <v>9299</v>
      </c>
      <c r="W63" s="94">
        <v>-7545</v>
      </c>
    </row>
    <row r="64" spans="1:23">
      <c r="A64" s="85" t="s">
        <v>127</v>
      </c>
      <c r="B64" s="87">
        <v>42248</v>
      </c>
      <c r="C64" s="88" t="s">
        <v>55</v>
      </c>
      <c r="D64" s="89" t="s">
        <v>392</v>
      </c>
      <c r="E64" s="94">
        <v>103439</v>
      </c>
      <c r="F64" s="94">
        <v>119260</v>
      </c>
      <c r="G64" s="94">
        <v>126226</v>
      </c>
      <c r="H64" s="94">
        <v>6836</v>
      </c>
      <c r="R64" s="94">
        <v>-4936</v>
      </c>
      <c r="T64" s="94">
        <v>-151</v>
      </c>
      <c r="U64" s="94">
        <v>10276</v>
      </c>
      <c r="V64" s="94">
        <v>7486</v>
      </c>
      <c r="W64" s="94">
        <v>-5838</v>
      </c>
    </row>
    <row r="65" spans="1:23">
      <c r="A65" s="85" t="s">
        <v>127</v>
      </c>
      <c r="B65" s="87">
        <v>42249</v>
      </c>
      <c r="C65" s="88" t="s">
        <v>55</v>
      </c>
      <c r="D65" s="89" t="s">
        <v>392</v>
      </c>
      <c r="E65" s="94">
        <v>103439</v>
      </c>
      <c r="F65" s="94">
        <v>122669</v>
      </c>
      <c r="G65" s="94">
        <v>130103</v>
      </c>
      <c r="H65" s="94">
        <v>7300</v>
      </c>
      <c r="R65" s="94">
        <v>-4858</v>
      </c>
      <c r="T65" s="94">
        <v>4406</v>
      </c>
      <c r="U65" s="94">
        <v>8997</v>
      </c>
      <c r="V65" s="94">
        <v>7042</v>
      </c>
      <c r="W65" s="94">
        <v>-8285</v>
      </c>
    </row>
    <row r="66" spans="1:23">
      <c r="A66" s="85" t="s">
        <v>127</v>
      </c>
      <c r="B66" s="87">
        <v>42250</v>
      </c>
      <c r="C66" s="88" t="s">
        <v>55</v>
      </c>
      <c r="D66" s="89" t="s">
        <v>392</v>
      </c>
      <c r="E66" s="94">
        <v>103439</v>
      </c>
      <c r="F66" s="94">
        <v>124213</v>
      </c>
      <c r="G66" s="94">
        <v>131194</v>
      </c>
      <c r="H66" s="94">
        <v>6847</v>
      </c>
      <c r="R66" s="94">
        <v>-4898</v>
      </c>
      <c r="T66" s="94">
        <v>7368</v>
      </c>
      <c r="U66" s="94">
        <v>5397</v>
      </c>
      <c r="V66" s="94">
        <v>10557</v>
      </c>
      <c r="W66" s="94">
        <v>-11578</v>
      </c>
    </row>
    <row r="67" spans="1:23">
      <c r="A67" s="85" t="s">
        <v>127</v>
      </c>
      <c r="B67" s="87">
        <v>42251</v>
      </c>
      <c r="C67" s="88" t="s">
        <v>55</v>
      </c>
      <c r="D67" s="89" t="s">
        <v>392</v>
      </c>
      <c r="E67" s="94">
        <v>103439</v>
      </c>
      <c r="F67" s="94">
        <v>123024</v>
      </c>
      <c r="G67" s="94">
        <v>130468</v>
      </c>
      <c r="H67" s="94">
        <v>7309</v>
      </c>
      <c r="R67" s="94">
        <v>-4990</v>
      </c>
      <c r="T67" s="94">
        <v>8312</v>
      </c>
      <c r="U67" s="94">
        <v>3395</v>
      </c>
      <c r="V67" s="94">
        <v>11419</v>
      </c>
      <c r="W67" s="94">
        <v>-10826</v>
      </c>
    </row>
    <row r="68" spans="1:23">
      <c r="A68" s="85" t="s">
        <v>127</v>
      </c>
      <c r="B68" s="87">
        <v>42252</v>
      </c>
      <c r="C68" s="88" t="s">
        <v>55</v>
      </c>
      <c r="D68" s="89" t="s">
        <v>392</v>
      </c>
      <c r="E68" s="94">
        <v>103439</v>
      </c>
      <c r="F68" s="94">
        <v>109749</v>
      </c>
      <c r="G68" s="94">
        <v>117262</v>
      </c>
      <c r="H68" s="94">
        <v>7389</v>
      </c>
      <c r="R68" s="94">
        <v>-4917</v>
      </c>
      <c r="T68" s="94">
        <v>5014</v>
      </c>
      <c r="U68" s="94">
        <v>506</v>
      </c>
      <c r="V68" s="94">
        <v>13920</v>
      </c>
      <c r="W68" s="94">
        <v>-7135</v>
      </c>
    </row>
    <row r="69" spans="1:23">
      <c r="A69" s="85" t="s">
        <v>127</v>
      </c>
      <c r="B69" s="87">
        <v>42253</v>
      </c>
      <c r="C69" s="88" t="s">
        <v>55</v>
      </c>
      <c r="D69" s="89" t="s">
        <v>392</v>
      </c>
      <c r="E69" s="94">
        <v>103439</v>
      </c>
      <c r="F69" s="94">
        <v>105856</v>
      </c>
      <c r="G69" s="94">
        <v>113783</v>
      </c>
      <c r="H69" s="94">
        <v>7795</v>
      </c>
      <c r="R69" s="94">
        <v>-4728</v>
      </c>
      <c r="T69" s="94">
        <v>6532</v>
      </c>
      <c r="U69" s="94">
        <v>647</v>
      </c>
      <c r="V69" s="94">
        <v>14059</v>
      </c>
      <c r="W69" s="94">
        <v>-8715</v>
      </c>
    </row>
    <row r="70" spans="1:23">
      <c r="A70" s="85" t="s">
        <v>127</v>
      </c>
      <c r="B70" s="87">
        <v>42254</v>
      </c>
      <c r="C70" s="88" t="s">
        <v>55</v>
      </c>
      <c r="D70" s="89" t="s">
        <v>392</v>
      </c>
      <c r="E70" s="94">
        <v>103439</v>
      </c>
      <c r="F70" s="94">
        <v>108432</v>
      </c>
      <c r="G70" s="94">
        <v>119566</v>
      </c>
      <c r="H70" s="94">
        <v>10997</v>
      </c>
      <c r="R70" s="94">
        <v>-4994</v>
      </c>
      <c r="T70" s="94">
        <v>7716</v>
      </c>
      <c r="U70" s="94">
        <v>4690</v>
      </c>
      <c r="V70" s="94">
        <v>8593</v>
      </c>
      <c r="W70" s="94">
        <v>-5006</v>
      </c>
    </row>
    <row r="71" spans="1:23">
      <c r="A71" s="85" t="s">
        <v>127</v>
      </c>
      <c r="B71" s="87">
        <v>42255</v>
      </c>
      <c r="C71" s="88" t="s">
        <v>55</v>
      </c>
      <c r="D71" s="89" t="s">
        <v>392</v>
      </c>
      <c r="E71" s="94">
        <v>103439</v>
      </c>
      <c r="F71" s="94">
        <v>122800</v>
      </c>
      <c r="G71" s="94">
        <v>131015</v>
      </c>
      <c r="H71" s="94">
        <v>8078</v>
      </c>
      <c r="R71" s="94">
        <v>-5467</v>
      </c>
      <c r="T71" s="94">
        <v>7525</v>
      </c>
      <c r="U71" s="94">
        <v>642</v>
      </c>
      <c r="V71" s="94">
        <v>10112</v>
      </c>
      <c r="W71" s="94">
        <v>-4735</v>
      </c>
    </row>
    <row r="72" spans="1:23">
      <c r="A72" s="85" t="s">
        <v>127</v>
      </c>
      <c r="B72" s="87">
        <v>42256</v>
      </c>
      <c r="C72" s="88" t="s">
        <v>55</v>
      </c>
      <c r="D72" s="89" t="s">
        <v>392</v>
      </c>
      <c r="E72" s="94">
        <v>103439</v>
      </c>
      <c r="F72" s="94">
        <v>114273</v>
      </c>
      <c r="G72" s="94">
        <v>124402</v>
      </c>
      <c r="H72" s="94">
        <v>10005</v>
      </c>
      <c r="R72" s="94">
        <v>-5227</v>
      </c>
      <c r="T72" s="94">
        <v>6783</v>
      </c>
      <c r="U72" s="94">
        <v>287</v>
      </c>
      <c r="V72" s="94">
        <v>11287</v>
      </c>
      <c r="W72" s="94">
        <v>-3124</v>
      </c>
    </row>
    <row r="73" spans="1:23">
      <c r="A73" s="85" t="s">
        <v>127</v>
      </c>
      <c r="B73" s="87">
        <v>42257</v>
      </c>
      <c r="C73" s="88" t="s">
        <v>55</v>
      </c>
      <c r="D73" s="89" t="s">
        <v>392</v>
      </c>
      <c r="E73" s="94">
        <v>103439</v>
      </c>
      <c r="F73" s="94">
        <v>110861</v>
      </c>
      <c r="G73" s="94">
        <v>118348</v>
      </c>
      <c r="H73" s="94">
        <v>7360</v>
      </c>
      <c r="R73" s="94">
        <v>-5333</v>
      </c>
      <c r="T73" s="94">
        <v>8986</v>
      </c>
      <c r="U73" s="94">
        <v>-2105</v>
      </c>
      <c r="V73" s="94">
        <v>9810</v>
      </c>
      <c r="W73" s="94">
        <v>-3998</v>
      </c>
    </row>
    <row r="74" spans="1:23">
      <c r="A74" s="85" t="s">
        <v>127</v>
      </c>
      <c r="B74" s="87">
        <v>42258</v>
      </c>
      <c r="C74" s="88" t="s">
        <v>55</v>
      </c>
      <c r="D74" s="89" t="s">
        <v>392</v>
      </c>
      <c r="E74" s="94">
        <v>103439</v>
      </c>
      <c r="F74" s="94">
        <v>102247</v>
      </c>
      <c r="G74" s="94">
        <v>109830</v>
      </c>
      <c r="H74" s="94">
        <v>7460</v>
      </c>
      <c r="R74" s="94">
        <v>-5300</v>
      </c>
      <c r="T74" s="94">
        <v>10454</v>
      </c>
      <c r="U74" s="94">
        <v>579</v>
      </c>
      <c r="V74" s="94">
        <v>7385</v>
      </c>
      <c r="W74" s="94">
        <v>-5658</v>
      </c>
    </row>
    <row r="75" spans="1:23">
      <c r="A75" s="85" t="s">
        <v>127</v>
      </c>
      <c r="B75" s="87">
        <v>42259</v>
      </c>
      <c r="C75" s="88" t="s">
        <v>55</v>
      </c>
      <c r="D75" s="89" t="s">
        <v>392</v>
      </c>
      <c r="E75" s="94">
        <v>103439</v>
      </c>
      <c r="F75" s="94">
        <v>80122</v>
      </c>
      <c r="G75" s="94">
        <v>88336</v>
      </c>
      <c r="H75" s="94">
        <v>8100</v>
      </c>
      <c r="R75" s="94">
        <v>-4246</v>
      </c>
      <c r="T75" s="94">
        <v>8398</v>
      </c>
      <c r="U75" s="94">
        <v>1512</v>
      </c>
      <c r="V75" s="94">
        <v>5403</v>
      </c>
      <c r="W75" s="94">
        <v>-2967</v>
      </c>
    </row>
    <row r="76" spans="1:23">
      <c r="A76" s="85" t="s">
        <v>127</v>
      </c>
      <c r="B76" s="87">
        <v>42260</v>
      </c>
      <c r="C76" s="88" t="s">
        <v>55</v>
      </c>
      <c r="D76" s="89" t="s">
        <v>392</v>
      </c>
      <c r="E76" s="94">
        <v>103439</v>
      </c>
      <c r="F76" s="94">
        <v>75206</v>
      </c>
      <c r="G76" s="94">
        <v>82143</v>
      </c>
      <c r="H76" s="94">
        <v>6824</v>
      </c>
      <c r="R76" s="94">
        <v>-3973</v>
      </c>
      <c r="T76" s="94">
        <v>9224</v>
      </c>
      <c r="U76" s="94">
        <v>76</v>
      </c>
      <c r="V76" s="94">
        <v>4108</v>
      </c>
      <c r="W76" s="94">
        <v>-2610</v>
      </c>
    </row>
    <row r="77" spans="1:23">
      <c r="A77" s="85" t="s">
        <v>127</v>
      </c>
      <c r="B77" s="87">
        <v>42261</v>
      </c>
      <c r="C77" s="88" t="s">
        <v>55</v>
      </c>
      <c r="D77" s="89" t="s">
        <v>392</v>
      </c>
      <c r="E77" s="94">
        <v>103439</v>
      </c>
      <c r="F77" s="94">
        <v>89871</v>
      </c>
      <c r="G77" s="94">
        <v>98412</v>
      </c>
      <c r="H77" s="94">
        <v>8428</v>
      </c>
      <c r="R77" s="94">
        <v>-4591</v>
      </c>
      <c r="T77" s="94">
        <v>10114</v>
      </c>
      <c r="U77" s="94">
        <v>2757</v>
      </c>
      <c r="V77" s="94">
        <v>3603</v>
      </c>
      <c r="W77" s="94">
        <v>-3455</v>
      </c>
    </row>
    <row r="78" spans="1:23">
      <c r="A78" s="85" t="s">
        <v>127</v>
      </c>
      <c r="B78" s="87">
        <v>42262</v>
      </c>
      <c r="C78" s="88" t="s">
        <v>55</v>
      </c>
      <c r="D78" s="89" t="s">
        <v>392</v>
      </c>
      <c r="E78" s="94">
        <v>103439</v>
      </c>
      <c r="F78" s="94">
        <v>95917</v>
      </c>
      <c r="G78" s="94">
        <v>105432</v>
      </c>
      <c r="H78" s="94">
        <v>9401</v>
      </c>
      <c r="R78" s="94">
        <v>-4803</v>
      </c>
      <c r="T78" s="94">
        <v>9754</v>
      </c>
      <c r="U78" s="94">
        <v>5787</v>
      </c>
      <c r="V78" s="94">
        <v>2970</v>
      </c>
      <c r="W78" s="94">
        <v>-4306</v>
      </c>
    </row>
    <row r="79" spans="1:23">
      <c r="A79" s="85" t="s">
        <v>127</v>
      </c>
      <c r="B79" s="87">
        <v>42263</v>
      </c>
      <c r="C79" s="88" t="s">
        <v>55</v>
      </c>
      <c r="D79" s="89" t="s">
        <v>392</v>
      </c>
      <c r="E79" s="94">
        <v>103439</v>
      </c>
      <c r="F79" s="94">
        <v>99434</v>
      </c>
      <c r="G79" s="94">
        <v>108824</v>
      </c>
      <c r="H79" s="94">
        <v>9279</v>
      </c>
      <c r="R79" s="94">
        <v>-4951</v>
      </c>
      <c r="T79" s="94">
        <v>4825</v>
      </c>
      <c r="U79" s="94">
        <v>9584</v>
      </c>
      <c r="V79" s="94">
        <v>4468</v>
      </c>
      <c r="W79" s="94">
        <v>-4648</v>
      </c>
    </row>
    <row r="80" spans="1:23">
      <c r="A80" s="85" t="s">
        <v>127</v>
      </c>
      <c r="B80" s="87">
        <v>42264</v>
      </c>
      <c r="C80" s="88" t="s">
        <v>55</v>
      </c>
      <c r="D80" s="89" t="s">
        <v>392</v>
      </c>
      <c r="E80" s="94">
        <v>103439</v>
      </c>
      <c r="F80" s="94">
        <v>100606</v>
      </c>
      <c r="G80" s="94">
        <v>112163</v>
      </c>
      <c r="H80" s="94">
        <v>11445</v>
      </c>
      <c r="R80" s="94">
        <v>-5015</v>
      </c>
      <c r="T80" s="94">
        <v>4484</v>
      </c>
      <c r="U80" s="94">
        <v>8306</v>
      </c>
      <c r="V80" s="94">
        <v>8472</v>
      </c>
      <c r="W80" s="94">
        <v>-4801</v>
      </c>
    </row>
    <row r="81" spans="1:23">
      <c r="A81" s="85" t="s">
        <v>127</v>
      </c>
      <c r="B81" s="87">
        <v>42265</v>
      </c>
      <c r="C81" s="88" t="s">
        <v>55</v>
      </c>
      <c r="D81" s="89" t="s">
        <v>392</v>
      </c>
      <c r="E81" s="94">
        <v>103439</v>
      </c>
      <c r="F81" s="94">
        <v>103808</v>
      </c>
      <c r="G81" s="94">
        <v>112721</v>
      </c>
      <c r="H81" s="94">
        <v>8797</v>
      </c>
      <c r="R81" s="94">
        <v>-5300</v>
      </c>
      <c r="T81" s="94">
        <v>5841</v>
      </c>
      <c r="U81" s="94">
        <v>4863</v>
      </c>
      <c r="V81" s="94">
        <v>7921</v>
      </c>
      <c r="W81" s="94">
        <v>-4530</v>
      </c>
    </row>
    <row r="82" spans="1:23">
      <c r="A82" s="85" t="s">
        <v>127</v>
      </c>
      <c r="B82" s="87">
        <v>42266</v>
      </c>
      <c r="C82" s="88" t="s">
        <v>55</v>
      </c>
      <c r="D82" s="89" t="s">
        <v>392</v>
      </c>
      <c r="E82" s="94">
        <v>103439</v>
      </c>
      <c r="F82" s="94">
        <v>91743</v>
      </c>
      <c r="G82" s="94">
        <v>94669</v>
      </c>
      <c r="H82" s="94">
        <v>2812</v>
      </c>
      <c r="R82" s="94">
        <v>-4925</v>
      </c>
      <c r="T82" s="94">
        <v>2941</v>
      </c>
      <c r="U82" s="94">
        <v>2512</v>
      </c>
      <c r="V82" s="94">
        <v>5476</v>
      </c>
      <c r="W82" s="94">
        <v>-3192</v>
      </c>
    </row>
    <row r="83" spans="1:23">
      <c r="A83" s="85" t="s">
        <v>127</v>
      </c>
      <c r="B83" s="87">
        <v>42267</v>
      </c>
      <c r="C83" s="88" t="s">
        <v>55</v>
      </c>
      <c r="D83" s="89" t="s">
        <v>392</v>
      </c>
      <c r="E83" s="94">
        <v>103439</v>
      </c>
      <c r="F83" s="94">
        <v>80191</v>
      </c>
      <c r="G83" s="94">
        <v>85690</v>
      </c>
      <c r="H83" s="94">
        <v>5388</v>
      </c>
      <c r="R83" s="94">
        <v>-4521</v>
      </c>
      <c r="T83" s="94">
        <v>3538</v>
      </c>
      <c r="U83" s="94">
        <v>3881</v>
      </c>
      <c r="V83" s="94">
        <v>5990</v>
      </c>
      <c r="W83" s="94">
        <v>-3500</v>
      </c>
    </row>
    <row r="84" spans="1:23">
      <c r="A84" s="85" t="s">
        <v>127</v>
      </c>
      <c r="B84" s="87">
        <v>42268</v>
      </c>
      <c r="C84" s="88" t="s">
        <v>55</v>
      </c>
      <c r="D84" s="89" t="s">
        <v>392</v>
      </c>
      <c r="E84" s="94">
        <v>103439</v>
      </c>
      <c r="F84" s="94">
        <v>92734</v>
      </c>
      <c r="G84" s="94">
        <v>94867</v>
      </c>
      <c r="H84" s="94">
        <v>2027</v>
      </c>
      <c r="R84" s="94">
        <v>-5359</v>
      </c>
      <c r="T84" s="94">
        <v>4752</v>
      </c>
      <c r="U84" s="94">
        <v>1989</v>
      </c>
      <c r="V84" s="94">
        <v>6607</v>
      </c>
      <c r="W84" s="94">
        <v>-5962</v>
      </c>
    </row>
    <row r="85" spans="1:23">
      <c r="A85" s="85" t="s">
        <v>127</v>
      </c>
      <c r="B85" s="87">
        <v>42269</v>
      </c>
      <c r="C85" s="88" t="s">
        <v>55</v>
      </c>
      <c r="D85" s="89" t="s">
        <v>392</v>
      </c>
      <c r="E85" s="94">
        <v>103439</v>
      </c>
      <c r="F85" s="94">
        <v>96261</v>
      </c>
      <c r="G85" s="94">
        <v>97512</v>
      </c>
      <c r="H85" s="94">
        <v>1144</v>
      </c>
      <c r="R85" s="94">
        <v>-5750</v>
      </c>
      <c r="T85" s="94">
        <v>6317</v>
      </c>
      <c r="U85" s="94">
        <v>-2313</v>
      </c>
      <c r="V85" s="94">
        <v>7985</v>
      </c>
      <c r="W85" s="94">
        <v>-5095</v>
      </c>
    </row>
    <row r="86" spans="1:23">
      <c r="A86" s="85" t="s">
        <v>127</v>
      </c>
      <c r="B86" s="87">
        <v>42270</v>
      </c>
      <c r="C86" s="88" t="s">
        <v>55</v>
      </c>
      <c r="D86" s="89" t="s">
        <v>392</v>
      </c>
      <c r="E86" s="94">
        <v>103439</v>
      </c>
      <c r="F86" s="94">
        <v>99806</v>
      </c>
      <c r="G86" s="94">
        <v>100782</v>
      </c>
      <c r="H86" s="94">
        <v>867</v>
      </c>
      <c r="R86" s="94">
        <v>-5225</v>
      </c>
      <c r="T86" s="94">
        <v>6524</v>
      </c>
      <c r="U86" s="94">
        <v>-2752</v>
      </c>
      <c r="V86" s="94">
        <v>7561</v>
      </c>
      <c r="W86" s="94">
        <v>-5242</v>
      </c>
    </row>
    <row r="87" spans="1:23">
      <c r="A87" s="85" t="s">
        <v>127</v>
      </c>
      <c r="B87" s="87">
        <v>42271</v>
      </c>
      <c r="C87" s="88" t="s">
        <v>55</v>
      </c>
      <c r="D87" s="89" t="s">
        <v>392</v>
      </c>
      <c r="E87" s="94">
        <v>103439</v>
      </c>
      <c r="F87" s="94">
        <v>100415</v>
      </c>
      <c r="G87" s="94">
        <v>103476</v>
      </c>
      <c r="H87" s="94">
        <v>2952</v>
      </c>
      <c r="R87" s="94">
        <v>-4821</v>
      </c>
      <c r="T87" s="94">
        <v>6746</v>
      </c>
      <c r="U87" s="94">
        <v>-533</v>
      </c>
      <c r="V87" s="94">
        <v>5542</v>
      </c>
      <c r="W87" s="94">
        <v>-3982</v>
      </c>
    </row>
    <row r="88" spans="1:23">
      <c r="A88" s="85" t="s">
        <v>127</v>
      </c>
      <c r="B88" s="87">
        <v>42272</v>
      </c>
      <c r="C88" s="88" t="s">
        <v>55</v>
      </c>
      <c r="D88" s="89" t="s">
        <v>392</v>
      </c>
      <c r="E88" s="94">
        <v>103439</v>
      </c>
      <c r="F88" s="94">
        <v>91161</v>
      </c>
      <c r="G88" s="94">
        <v>96738</v>
      </c>
      <c r="H88" s="94">
        <v>5467</v>
      </c>
      <c r="R88" s="94">
        <v>-4458</v>
      </c>
      <c r="T88" s="94">
        <v>6471</v>
      </c>
      <c r="U88" s="94">
        <v>1485</v>
      </c>
      <c r="V88" s="94">
        <v>5373</v>
      </c>
      <c r="W88" s="94">
        <v>-3404</v>
      </c>
    </row>
    <row r="89" spans="1:23">
      <c r="A89" s="85" t="s">
        <v>127</v>
      </c>
      <c r="B89" s="87">
        <v>42273</v>
      </c>
      <c r="C89" s="88" t="s">
        <v>55</v>
      </c>
      <c r="D89" s="89" t="s">
        <v>392</v>
      </c>
      <c r="E89" s="94">
        <v>103439</v>
      </c>
      <c r="F89" s="94">
        <v>81480</v>
      </c>
      <c r="G89" s="94">
        <v>88034</v>
      </c>
      <c r="H89" s="94">
        <v>6442</v>
      </c>
      <c r="R89" s="94">
        <v>-4364</v>
      </c>
      <c r="T89" s="94">
        <v>5854</v>
      </c>
      <c r="U89" s="94">
        <v>1988</v>
      </c>
      <c r="V89" s="94">
        <v>5366</v>
      </c>
      <c r="W89" s="94">
        <v>-2403</v>
      </c>
    </row>
    <row r="90" spans="1:23">
      <c r="A90" s="85" t="s">
        <v>127</v>
      </c>
      <c r="B90" s="87">
        <v>42274</v>
      </c>
      <c r="C90" s="88" t="s">
        <v>55</v>
      </c>
      <c r="D90" s="89" t="s">
        <v>392</v>
      </c>
      <c r="E90" s="94">
        <v>103439</v>
      </c>
      <c r="F90" s="94">
        <v>84251</v>
      </c>
      <c r="G90" s="94">
        <v>90430</v>
      </c>
      <c r="H90" s="94">
        <v>6067</v>
      </c>
      <c r="R90" s="94">
        <v>-4292</v>
      </c>
      <c r="T90" s="94">
        <v>5631</v>
      </c>
      <c r="U90" s="94">
        <v>1487</v>
      </c>
      <c r="V90" s="94">
        <v>6025</v>
      </c>
      <c r="W90" s="94">
        <v>-2784</v>
      </c>
    </row>
    <row r="91" spans="1:23">
      <c r="A91" s="85" t="s">
        <v>127</v>
      </c>
      <c r="B91" s="87">
        <v>42275</v>
      </c>
      <c r="C91" s="88" t="s">
        <v>55</v>
      </c>
      <c r="D91" s="89" t="s">
        <v>392</v>
      </c>
      <c r="E91" s="94">
        <v>103439</v>
      </c>
      <c r="F91" s="94">
        <v>103074</v>
      </c>
      <c r="G91" s="94">
        <v>109814</v>
      </c>
      <c r="H91" s="94">
        <v>6629</v>
      </c>
      <c r="R91" s="94">
        <v>-4846</v>
      </c>
      <c r="T91" s="94">
        <v>3410</v>
      </c>
      <c r="U91" s="94">
        <v>7054</v>
      </c>
      <c r="V91" s="94">
        <v>5266</v>
      </c>
      <c r="W91" s="94">
        <v>-4254</v>
      </c>
    </row>
    <row r="92" spans="1:23">
      <c r="A92" s="85" t="s">
        <v>127</v>
      </c>
      <c r="B92" s="87">
        <v>42276</v>
      </c>
      <c r="C92" s="88" t="s">
        <v>55</v>
      </c>
      <c r="D92" s="89" t="s">
        <v>392</v>
      </c>
      <c r="E92" s="94">
        <v>103439</v>
      </c>
      <c r="F92" s="94">
        <v>99797</v>
      </c>
      <c r="G92" s="94">
        <v>107250</v>
      </c>
      <c r="H92" s="94">
        <v>7338</v>
      </c>
      <c r="R92" s="94">
        <v>-5065</v>
      </c>
      <c r="T92" s="94">
        <v>3480</v>
      </c>
      <c r="U92" s="94">
        <v>4965</v>
      </c>
      <c r="V92" s="94">
        <v>6545</v>
      </c>
      <c r="W92" s="94">
        <v>-2587</v>
      </c>
    </row>
    <row r="93" spans="1:23">
      <c r="A93" s="85" t="s">
        <v>127</v>
      </c>
      <c r="B93" s="87">
        <v>42277</v>
      </c>
      <c r="C93" s="88" t="s">
        <v>55</v>
      </c>
      <c r="D93" s="89" t="s">
        <v>392</v>
      </c>
      <c r="E93" s="94">
        <v>103439</v>
      </c>
      <c r="F93" s="94">
        <v>91072</v>
      </c>
      <c r="G93" s="94">
        <v>98038</v>
      </c>
      <c r="H93" s="94">
        <v>6857</v>
      </c>
      <c r="R93" s="94">
        <v>-5070</v>
      </c>
      <c r="T93" s="94">
        <v>-3707</v>
      </c>
      <c r="U93" s="94">
        <v>8820</v>
      </c>
      <c r="V93" s="94">
        <v>8445</v>
      </c>
      <c r="W93" s="94">
        <v>-1630</v>
      </c>
    </row>
    <row r="94" spans="1:23">
      <c r="A94" s="85" t="s">
        <v>127</v>
      </c>
      <c r="B94" s="87">
        <v>42278</v>
      </c>
      <c r="C94" s="88" t="s">
        <v>55</v>
      </c>
      <c r="D94" s="89" t="s">
        <v>392</v>
      </c>
      <c r="E94" s="94">
        <v>103439</v>
      </c>
      <c r="F94" s="94">
        <v>86782</v>
      </c>
      <c r="G94" s="94">
        <v>93320</v>
      </c>
      <c r="H94" s="94">
        <v>6436</v>
      </c>
      <c r="R94" s="94">
        <v>-4815</v>
      </c>
      <c r="T94" s="94">
        <v>-3516</v>
      </c>
      <c r="U94" s="94">
        <v>11133</v>
      </c>
      <c r="V94" s="94">
        <v>6685</v>
      </c>
      <c r="W94" s="94">
        <v>-3051</v>
      </c>
    </row>
    <row r="95" spans="1:23">
      <c r="A95" s="85" t="s">
        <v>127</v>
      </c>
      <c r="B95" s="87">
        <v>42279</v>
      </c>
      <c r="C95" s="88" t="s">
        <v>55</v>
      </c>
      <c r="D95" s="89" t="s">
        <v>392</v>
      </c>
      <c r="E95" s="94">
        <v>103439</v>
      </c>
      <c r="F95" s="94">
        <v>85362</v>
      </c>
      <c r="G95" s="94">
        <v>90586</v>
      </c>
      <c r="H95" s="94">
        <v>5116</v>
      </c>
      <c r="R95" s="94">
        <v>-4060</v>
      </c>
      <c r="T95" s="94">
        <v>-1770</v>
      </c>
      <c r="U95" s="94">
        <v>10034</v>
      </c>
      <c r="V95" s="94">
        <v>6524</v>
      </c>
      <c r="W95" s="94">
        <v>-5611</v>
      </c>
    </row>
    <row r="96" spans="1:23">
      <c r="A96" s="85" t="s">
        <v>127</v>
      </c>
      <c r="B96" s="87">
        <v>42280</v>
      </c>
      <c r="C96" s="88" t="s">
        <v>55</v>
      </c>
      <c r="D96" s="89" t="s">
        <v>392</v>
      </c>
      <c r="E96" s="94">
        <v>103439</v>
      </c>
      <c r="F96" s="94">
        <v>78353</v>
      </c>
      <c r="G96" s="94">
        <v>85953</v>
      </c>
      <c r="H96" s="94">
        <v>7495</v>
      </c>
      <c r="R96" s="94">
        <v>-2819</v>
      </c>
      <c r="T96" s="94">
        <v>-1925</v>
      </c>
      <c r="U96" s="94">
        <v>9369</v>
      </c>
      <c r="V96" s="94">
        <v>5190</v>
      </c>
      <c r="W96" s="94">
        <v>-2321</v>
      </c>
    </row>
    <row r="97" spans="1:23">
      <c r="A97" s="85" t="s">
        <v>127</v>
      </c>
      <c r="B97" s="87">
        <v>42281</v>
      </c>
      <c r="C97" s="88" t="s">
        <v>55</v>
      </c>
      <c r="D97" s="89" t="s">
        <v>392</v>
      </c>
      <c r="E97" s="94">
        <v>103439</v>
      </c>
      <c r="F97" s="94">
        <v>76678</v>
      </c>
      <c r="G97" s="94">
        <v>82459</v>
      </c>
      <c r="H97" s="94">
        <v>5671</v>
      </c>
      <c r="R97" s="94">
        <v>-3246</v>
      </c>
      <c r="T97" s="94">
        <v>121</v>
      </c>
      <c r="U97" s="94">
        <v>7924</v>
      </c>
      <c r="V97" s="94">
        <v>3877</v>
      </c>
      <c r="W97" s="94">
        <v>-3005</v>
      </c>
    </row>
    <row r="98" spans="1:23">
      <c r="A98" s="85" t="s">
        <v>127</v>
      </c>
      <c r="B98" s="87">
        <v>42282</v>
      </c>
      <c r="C98" s="88" t="s">
        <v>55</v>
      </c>
      <c r="D98" s="89" t="s">
        <v>392</v>
      </c>
      <c r="E98" s="94">
        <v>103439</v>
      </c>
      <c r="F98" s="94">
        <v>94516</v>
      </c>
      <c r="G98" s="94">
        <v>101456</v>
      </c>
      <c r="H98" s="94">
        <v>6830</v>
      </c>
      <c r="R98" s="94">
        <v>-4564</v>
      </c>
      <c r="T98" s="94">
        <v>6196</v>
      </c>
      <c r="U98" s="94">
        <v>7944</v>
      </c>
      <c r="V98" s="94">
        <v>1521</v>
      </c>
      <c r="W98" s="94">
        <v>-4267</v>
      </c>
    </row>
    <row r="99" spans="1:23">
      <c r="A99" s="85" t="s">
        <v>127</v>
      </c>
      <c r="B99" s="87">
        <v>42283</v>
      </c>
      <c r="C99" s="88" t="s">
        <v>55</v>
      </c>
      <c r="D99" s="89" t="s">
        <v>392</v>
      </c>
      <c r="E99" s="94">
        <v>103439</v>
      </c>
      <c r="F99" s="94">
        <v>97216</v>
      </c>
      <c r="G99" s="94">
        <v>103469</v>
      </c>
      <c r="H99" s="94">
        <v>6142</v>
      </c>
      <c r="R99" s="94">
        <v>-5026</v>
      </c>
      <c r="T99" s="94">
        <v>4571</v>
      </c>
      <c r="U99" s="94">
        <v>7288</v>
      </c>
      <c r="V99" s="94">
        <v>2703</v>
      </c>
      <c r="W99" s="94">
        <v>-3394</v>
      </c>
    </row>
    <row r="100" spans="1:23">
      <c r="A100" s="85" t="s">
        <v>127</v>
      </c>
      <c r="B100" s="87">
        <v>42284</v>
      </c>
      <c r="C100" s="88" t="s">
        <v>55</v>
      </c>
      <c r="D100" s="89" t="s">
        <v>392</v>
      </c>
      <c r="E100" s="94">
        <v>103439</v>
      </c>
      <c r="F100" s="94">
        <v>98246</v>
      </c>
      <c r="G100" s="94">
        <v>106087</v>
      </c>
      <c r="H100" s="94">
        <v>7733</v>
      </c>
      <c r="R100" s="94">
        <v>-5197</v>
      </c>
      <c r="T100" s="94">
        <v>4191</v>
      </c>
      <c r="U100" s="94">
        <v>9624</v>
      </c>
      <c r="V100" s="94">
        <v>3223</v>
      </c>
      <c r="W100" s="94">
        <v>-4108</v>
      </c>
    </row>
    <row r="101" spans="1:23">
      <c r="A101" s="85" t="s">
        <v>127</v>
      </c>
      <c r="B101" s="87">
        <v>42285</v>
      </c>
      <c r="C101" s="88" t="s">
        <v>55</v>
      </c>
      <c r="D101" s="89" t="s">
        <v>392</v>
      </c>
      <c r="E101" s="94">
        <v>103439</v>
      </c>
      <c r="F101" s="94">
        <v>99234</v>
      </c>
      <c r="G101" s="94">
        <v>106891</v>
      </c>
      <c r="H101" s="94">
        <v>7546</v>
      </c>
      <c r="R101" s="94">
        <v>-4810</v>
      </c>
      <c r="T101" s="94">
        <v>1888</v>
      </c>
      <c r="U101" s="94">
        <v>9165</v>
      </c>
      <c r="V101" s="94">
        <v>3201</v>
      </c>
      <c r="W101" s="94">
        <v>-1897</v>
      </c>
    </row>
    <row r="102" spans="1:23">
      <c r="A102" s="85" t="s">
        <v>127</v>
      </c>
      <c r="B102" s="87">
        <v>42286</v>
      </c>
      <c r="C102" s="88" t="s">
        <v>55</v>
      </c>
      <c r="D102" s="89" t="s">
        <v>392</v>
      </c>
      <c r="E102" s="94">
        <v>103439</v>
      </c>
      <c r="F102" s="94">
        <v>91836</v>
      </c>
      <c r="G102" s="94">
        <v>98808</v>
      </c>
      <c r="H102" s="94">
        <v>6863</v>
      </c>
      <c r="R102" s="94">
        <v>-4303</v>
      </c>
      <c r="T102" s="94">
        <v>-590</v>
      </c>
      <c r="U102" s="94">
        <v>10687</v>
      </c>
      <c r="V102" s="94">
        <v>2741</v>
      </c>
      <c r="W102" s="94">
        <v>-1673</v>
      </c>
    </row>
    <row r="103" spans="1:23">
      <c r="A103" s="85" t="s">
        <v>127</v>
      </c>
      <c r="B103" s="87">
        <v>42287</v>
      </c>
      <c r="C103" s="88" t="s">
        <v>55</v>
      </c>
      <c r="D103" s="89" t="s">
        <v>392</v>
      </c>
      <c r="E103" s="94">
        <v>103439</v>
      </c>
      <c r="F103" s="94">
        <v>77230</v>
      </c>
      <c r="G103" s="94">
        <v>76649</v>
      </c>
      <c r="H103" s="94">
        <v>-688</v>
      </c>
      <c r="R103" s="94">
        <v>-4413</v>
      </c>
      <c r="T103" s="94">
        <v>616</v>
      </c>
      <c r="U103" s="94">
        <v>4854</v>
      </c>
      <c r="V103" s="94">
        <v>1032</v>
      </c>
      <c r="W103" s="94">
        <v>-2778</v>
      </c>
    </row>
    <row r="104" spans="1:23">
      <c r="A104" s="85" t="s">
        <v>127</v>
      </c>
      <c r="B104" s="87">
        <v>42288</v>
      </c>
      <c r="C104" s="88" t="s">
        <v>55</v>
      </c>
      <c r="D104" s="89" t="s">
        <v>392</v>
      </c>
      <c r="E104" s="94">
        <v>103439</v>
      </c>
      <c r="F104" s="94">
        <v>75103</v>
      </c>
      <c r="G104" s="94">
        <v>76369</v>
      </c>
      <c r="H104" s="94">
        <v>1161</v>
      </c>
      <c r="R104" s="94">
        <v>-4313</v>
      </c>
      <c r="T104" s="94">
        <v>-350</v>
      </c>
      <c r="U104" s="94">
        <v>4891</v>
      </c>
      <c r="V104" s="94">
        <v>3348</v>
      </c>
      <c r="W104" s="94">
        <v>-2415</v>
      </c>
    </row>
    <row r="105" spans="1:23">
      <c r="A105" s="85" t="s">
        <v>127</v>
      </c>
      <c r="B105" s="87">
        <v>42289</v>
      </c>
      <c r="C105" s="88" t="s">
        <v>55</v>
      </c>
      <c r="D105" s="89" t="s">
        <v>392</v>
      </c>
      <c r="E105" s="94">
        <v>103439</v>
      </c>
      <c r="F105" s="94">
        <v>89516</v>
      </c>
      <c r="G105" s="94">
        <v>92403</v>
      </c>
      <c r="H105" s="94">
        <v>2784</v>
      </c>
      <c r="R105" s="94">
        <v>-4494</v>
      </c>
      <c r="T105" s="94">
        <v>-2143</v>
      </c>
      <c r="U105" s="94">
        <v>5812</v>
      </c>
      <c r="V105" s="94">
        <v>4798</v>
      </c>
      <c r="W105" s="94">
        <v>-1187</v>
      </c>
    </row>
    <row r="106" spans="1:23">
      <c r="A106" s="85" t="s">
        <v>127</v>
      </c>
      <c r="B106" s="87">
        <v>42290</v>
      </c>
      <c r="C106" s="88" t="s">
        <v>55</v>
      </c>
      <c r="D106" s="89" t="s">
        <v>392</v>
      </c>
      <c r="E106" s="94">
        <v>103439</v>
      </c>
      <c r="F106" s="94">
        <v>89183</v>
      </c>
      <c r="G106" s="94">
        <v>93114</v>
      </c>
      <c r="H106" s="94">
        <v>3830</v>
      </c>
      <c r="R106" s="94">
        <v>-4503</v>
      </c>
      <c r="T106" s="94">
        <v>-718</v>
      </c>
      <c r="U106" s="94">
        <v>5898</v>
      </c>
      <c r="V106" s="94">
        <v>3752</v>
      </c>
      <c r="W106" s="94">
        <v>-599</v>
      </c>
    </row>
    <row r="107" spans="1:23">
      <c r="A107" s="85" t="s">
        <v>127</v>
      </c>
      <c r="B107" s="87">
        <v>42291</v>
      </c>
      <c r="C107" s="88" t="s">
        <v>55</v>
      </c>
      <c r="D107" s="89" t="s">
        <v>392</v>
      </c>
      <c r="E107" s="94">
        <v>103439</v>
      </c>
      <c r="F107" s="94">
        <v>87794</v>
      </c>
      <c r="G107" s="94">
        <v>92017</v>
      </c>
      <c r="H107" s="94">
        <v>4120</v>
      </c>
      <c r="R107" s="94">
        <v>-4688</v>
      </c>
      <c r="T107" s="94">
        <v>-548</v>
      </c>
      <c r="U107" s="94">
        <v>7935</v>
      </c>
      <c r="V107" s="94">
        <v>2872</v>
      </c>
      <c r="W107" s="94">
        <v>-1452</v>
      </c>
    </row>
    <row r="108" spans="1:23">
      <c r="A108" s="85" t="s">
        <v>127</v>
      </c>
      <c r="B108" s="87">
        <v>42292</v>
      </c>
      <c r="C108" s="88" t="s">
        <v>55</v>
      </c>
      <c r="D108" s="89" t="s">
        <v>392</v>
      </c>
      <c r="E108" s="94">
        <v>103439</v>
      </c>
      <c r="F108" s="94">
        <v>87582</v>
      </c>
      <c r="G108" s="94">
        <v>92371</v>
      </c>
      <c r="H108" s="94">
        <v>4687</v>
      </c>
      <c r="R108" s="94">
        <v>-4783</v>
      </c>
      <c r="T108" s="94">
        <v>4182</v>
      </c>
      <c r="U108" s="94">
        <v>4575</v>
      </c>
      <c r="V108" s="94">
        <v>2098</v>
      </c>
      <c r="W108" s="94">
        <v>-1384</v>
      </c>
    </row>
    <row r="109" spans="1:23">
      <c r="A109" s="85" t="s">
        <v>127</v>
      </c>
      <c r="B109" s="87">
        <v>42293</v>
      </c>
      <c r="C109" s="88" t="s">
        <v>55</v>
      </c>
      <c r="D109" s="89" t="s">
        <v>392</v>
      </c>
      <c r="E109" s="94">
        <v>103439</v>
      </c>
      <c r="F109" s="94">
        <v>85149</v>
      </c>
      <c r="G109" s="94">
        <v>90603</v>
      </c>
      <c r="H109" s="94">
        <v>5350</v>
      </c>
      <c r="R109" s="94">
        <v>-4795</v>
      </c>
      <c r="T109" s="94">
        <v>-1532</v>
      </c>
      <c r="U109" s="94">
        <v>7393</v>
      </c>
      <c r="V109" s="94">
        <v>6565</v>
      </c>
      <c r="W109" s="94">
        <v>-2281</v>
      </c>
    </row>
    <row r="110" spans="1:23">
      <c r="A110" s="85" t="s">
        <v>127</v>
      </c>
      <c r="B110" s="87">
        <v>42294</v>
      </c>
      <c r="C110" s="88" t="s">
        <v>55</v>
      </c>
      <c r="D110" s="89" t="s">
        <v>392</v>
      </c>
      <c r="E110" s="94">
        <v>103439</v>
      </c>
      <c r="F110" s="94">
        <v>78933</v>
      </c>
      <c r="G110" s="94">
        <v>85771</v>
      </c>
      <c r="H110" s="94">
        <v>6735</v>
      </c>
      <c r="R110" s="94">
        <v>-4416</v>
      </c>
      <c r="T110" s="94">
        <v>-2879</v>
      </c>
      <c r="U110" s="94">
        <v>4465</v>
      </c>
      <c r="V110" s="94">
        <v>10808</v>
      </c>
      <c r="W110" s="94">
        <v>-1243</v>
      </c>
    </row>
    <row r="111" spans="1:23">
      <c r="A111" s="85" t="s">
        <v>127</v>
      </c>
      <c r="B111" s="87">
        <v>42295</v>
      </c>
      <c r="C111" s="88" t="s">
        <v>55</v>
      </c>
      <c r="D111" s="89" t="s">
        <v>392</v>
      </c>
      <c r="E111" s="94">
        <v>103439</v>
      </c>
      <c r="F111" s="94">
        <v>80321</v>
      </c>
      <c r="G111" s="94">
        <v>84669</v>
      </c>
      <c r="H111" s="94">
        <v>4247</v>
      </c>
      <c r="R111" s="94">
        <v>-4506</v>
      </c>
      <c r="T111" s="94">
        <v>-2542</v>
      </c>
      <c r="U111" s="94">
        <v>2731</v>
      </c>
      <c r="V111" s="94">
        <v>10710</v>
      </c>
      <c r="W111" s="94">
        <v>-2148</v>
      </c>
    </row>
    <row r="112" spans="1:23">
      <c r="A112" s="85" t="s">
        <v>127</v>
      </c>
      <c r="B112" s="87">
        <v>42296</v>
      </c>
      <c r="C112" s="88" t="s">
        <v>55</v>
      </c>
      <c r="D112" s="89" t="s">
        <v>392</v>
      </c>
      <c r="E112" s="94">
        <v>103439</v>
      </c>
      <c r="F112" s="94">
        <v>91473</v>
      </c>
      <c r="G112" s="94">
        <v>100242</v>
      </c>
      <c r="H112" s="94">
        <v>8411</v>
      </c>
      <c r="R112" s="94">
        <v>-4870</v>
      </c>
      <c r="T112" s="94">
        <v>-2592</v>
      </c>
      <c r="U112" s="94">
        <v>6161</v>
      </c>
      <c r="V112" s="94">
        <v>10873</v>
      </c>
      <c r="W112" s="94">
        <v>-1162</v>
      </c>
    </row>
    <row r="113" spans="1:23">
      <c r="A113" s="85" t="s">
        <v>127</v>
      </c>
      <c r="B113" s="87">
        <v>42297</v>
      </c>
      <c r="C113" s="88" t="s">
        <v>55</v>
      </c>
      <c r="D113" s="89" t="s">
        <v>392</v>
      </c>
      <c r="E113" s="94">
        <v>103439</v>
      </c>
      <c r="F113" s="94">
        <v>90567</v>
      </c>
      <c r="G113" s="94">
        <v>99027</v>
      </c>
      <c r="H113" s="94">
        <v>8030</v>
      </c>
      <c r="R113" s="94">
        <v>-4789</v>
      </c>
      <c r="T113" s="94">
        <v>-1798</v>
      </c>
      <c r="U113" s="94">
        <v>7093</v>
      </c>
      <c r="V113" s="94">
        <v>8944</v>
      </c>
      <c r="W113" s="94">
        <v>-1418</v>
      </c>
    </row>
    <row r="114" spans="1:23">
      <c r="A114" s="85" t="s">
        <v>127</v>
      </c>
      <c r="B114" s="87">
        <v>42298</v>
      </c>
      <c r="C114" s="88" t="s">
        <v>55</v>
      </c>
      <c r="D114" s="89" t="s">
        <v>392</v>
      </c>
      <c r="E114" s="94">
        <v>103439</v>
      </c>
      <c r="F114" s="94">
        <v>90541</v>
      </c>
      <c r="G114" s="94">
        <v>98944</v>
      </c>
      <c r="H114" s="94">
        <v>7966</v>
      </c>
      <c r="R114" s="94">
        <v>-4448</v>
      </c>
      <c r="T114" s="94">
        <v>-7083</v>
      </c>
      <c r="U114" s="94">
        <v>7043</v>
      </c>
      <c r="V114" s="94">
        <v>13338</v>
      </c>
      <c r="W114" s="94">
        <v>-884</v>
      </c>
    </row>
    <row r="115" spans="1:23">
      <c r="A115" s="85" t="s">
        <v>127</v>
      </c>
      <c r="B115" s="87">
        <v>42299</v>
      </c>
      <c r="C115" s="88" t="s">
        <v>55</v>
      </c>
      <c r="D115" s="89" t="s">
        <v>392</v>
      </c>
      <c r="E115" s="94">
        <v>103439</v>
      </c>
      <c r="F115" s="94">
        <v>91580</v>
      </c>
      <c r="G115" s="94">
        <v>99325</v>
      </c>
      <c r="H115" s="94">
        <v>7297</v>
      </c>
      <c r="R115" s="94">
        <v>-4655</v>
      </c>
      <c r="T115" s="94">
        <v>-4676</v>
      </c>
      <c r="U115" s="94">
        <v>7334</v>
      </c>
      <c r="V115" s="94">
        <v>11073</v>
      </c>
      <c r="W115" s="94">
        <v>-1778</v>
      </c>
    </row>
    <row r="116" spans="1:23">
      <c r="A116" s="85" t="s">
        <v>127</v>
      </c>
      <c r="B116" s="87">
        <v>42300</v>
      </c>
      <c r="C116" s="88" t="s">
        <v>55</v>
      </c>
      <c r="D116" s="89" t="s">
        <v>392</v>
      </c>
      <c r="E116" s="94">
        <v>103439</v>
      </c>
      <c r="F116" s="94">
        <v>89069</v>
      </c>
      <c r="G116" s="94">
        <v>97041</v>
      </c>
      <c r="H116" s="94">
        <v>7558</v>
      </c>
      <c r="R116" s="94">
        <v>-4809</v>
      </c>
      <c r="T116" s="94">
        <v>-9442</v>
      </c>
      <c r="U116" s="94">
        <v>9186</v>
      </c>
      <c r="V116" s="94">
        <v>12705</v>
      </c>
      <c r="W116" s="94">
        <v>-81</v>
      </c>
    </row>
    <row r="117" spans="1:23">
      <c r="A117" s="85" t="s">
        <v>127</v>
      </c>
      <c r="B117" s="87">
        <v>42301</v>
      </c>
      <c r="C117" s="88" t="s">
        <v>55</v>
      </c>
      <c r="D117" s="89" t="s">
        <v>392</v>
      </c>
      <c r="E117" s="94">
        <v>103439</v>
      </c>
      <c r="F117" s="94">
        <v>79350</v>
      </c>
      <c r="G117" s="94">
        <v>82390</v>
      </c>
      <c r="H117" s="94">
        <v>2692</v>
      </c>
      <c r="R117" s="94">
        <v>-4695</v>
      </c>
      <c r="T117" s="94">
        <v>-6128</v>
      </c>
      <c r="U117" s="94">
        <v>2755</v>
      </c>
      <c r="V117" s="94">
        <v>10625</v>
      </c>
      <c r="W117" s="94">
        <v>134</v>
      </c>
    </row>
    <row r="118" spans="1:23">
      <c r="A118" s="85" t="s">
        <v>127</v>
      </c>
      <c r="B118" s="87">
        <v>42302</v>
      </c>
      <c r="C118" s="88" t="s">
        <v>55</v>
      </c>
      <c r="D118" s="89" t="s">
        <v>392</v>
      </c>
      <c r="E118" s="94">
        <v>103439</v>
      </c>
      <c r="F118" s="94">
        <v>74113</v>
      </c>
      <c r="G118" s="94">
        <v>77671</v>
      </c>
      <c r="H118" s="94">
        <v>3214</v>
      </c>
      <c r="R118" s="94">
        <v>-4420</v>
      </c>
      <c r="T118" s="94">
        <v>-4275</v>
      </c>
      <c r="U118" s="94">
        <v>3641</v>
      </c>
      <c r="V118" s="94">
        <v>8597</v>
      </c>
      <c r="W118" s="94">
        <v>-329</v>
      </c>
    </row>
    <row r="119" spans="1:23">
      <c r="A119" s="85" t="s">
        <v>127</v>
      </c>
      <c r="B119" s="87">
        <v>42303</v>
      </c>
      <c r="C119" s="88" t="s">
        <v>55</v>
      </c>
      <c r="D119" s="89" t="s">
        <v>392</v>
      </c>
      <c r="E119" s="94">
        <v>103439</v>
      </c>
      <c r="F119" s="94">
        <v>85757</v>
      </c>
      <c r="G119" s="94">
        <v>88767</v>
      </c>
      <c r="H119" s="94">
        <v>2699</v>
      </c>
      <c r="R119" s="94">
        <v>-5149</v>
      </c>
      <c r="T119" s="94">
        <v>-5768</v>
      </c>
      <c r="U119" s="94">
        <v>6575</v>
      </c>
      <c r="V119" s="94">
        <v>9199</v>
      </c>
      <c r="W119" s="94">
        <v>-2159</v>
      </c>
    </row>
    <row r="120" spans="1:23">
      <c r="A120" s="85" t="s">
        <v>127</v>
      </c>
      <c r="B120" s="87">
        <v>42304</v>
      </c>
      <c r="C120" s="88" t="s">
        <v>55</v>
      </c>
      <c r="D120" s="89" t="s">
        <v>392</v>
      </c>
      <c r="E120" s="94">
        <v>103439</v>
      </c>
      <c r="F120" s="94">
        <v>88935</v>
      </c>
      <c r="G120" s="94">
        <v>91273</v>
      </c>
      <c r="H120" s="94">
        <v>2218</v>
      </c>
      <c r="R120" s="94">
        <v>-5088</v>
      </c>
      <c r="T120" s="94">
        <v>-4262</v>
      </c>
      <c r="U120" s="94">
        <v>7158</v>
      </c>
      <c r="V120" s="94">
        <v>7032</v>
      </c>
      <c r="W120" s="94">
        <v>-2622</v>
      </c>
    </row>
    <row r="121" spans="1:23">
      <c r="A121" s="85" t="s">
        <v>127</v>
      </c>
      <c r="B121" s="87">
        <v>42305</v>
      </c>
      <c r="C121" s="88" t="s">
        <v>55</v>
      </c>
      <c r="D121" s="89" t="s">
        <v>392</v>
      </c>
      <c r="E121" s="94">
        <v>103439</v>
      </c>
      <c r="F121" s="94">
        <v>87896</v>
      </c>
      <c r="G121" s="94">
        <v>87980</v>
      </c>
      <c r="H121" s="94">
        <v>-36</v>
      </c>
      <c r="R121" s="94">
        <v>-5266</v>
      </c>
      <c r="T121" s="94">
        <v>-2519</v>
      </c>
      <c r="U121" s="94">
        <v>6529</v>
      </c>
      <c r="V121" s="94">
        <v>4486</v>
      </c>
      <c r="W121" s="94">
        <v>-3266</v>
      </c>
    </row>
    <row r="122" spans="1:23">
      <c r="A122" s="85" t="s">
        <v>127</v>
      </c>
      <c r="B122" s="87">
        <v>42306</v>
      </c>
      <c r="C122" s="88" t="s">
        <v>55</v>
      </c>
      <c r="D122" s="89" t="s">
        <v>392</v>
      </c>
      <c r="E122" s="94">
        <v>103439</v>
      </c>
      <c r="F122" s="94">
        <v>85760</v>
      </c>
      <c r="G122" s="94">
        <v>84503</v>
      </c>
      <c r="H122" s="94">
        <v>-1376</v>
      </c>
    </row>
    <row r="123" spans="1:23">
      <c r="A123" s="85" t="s">
        <v>127</v>
      </c>
      <c r="B123" s="87">
        <v>42307</v>
      </c>
      <c r="C123" s="88" t="s">
        <v>55</v>
      </c>
      <c r="D123" s="89" t="s">
        <v>392</v>
      </c>
      <c r="E123" s="94">
        <v>103439</v>
      </c>
      <c r="F123" s="94">
        <v>103439</v>
      </c>
      <c r="G123" s="94">
        <v>84844</v>
      </c>
      <c r="R123" s="94">
        <v>-4673</v>
      </c>
      <c r="T123" s="94">
        <v>-4034</v>
      </c>
      <c r="U123" s="94">
        <v>3751</v>
      </c>
      <c r="V123" s="94">
        <v>9441</v>
      </c>
      <c r="W123" s="94">
        <v>-4352</v>
      </c>
    </row>
    <row r="124" spans="1:23">
      <c r="A124" s="85" t="s">
        <v>127</v>
      </c>
      <c r="B124" s="87">
        <v>42308</v>
      </c>
      <c r="C124" s="88" t="s">
        <v>55</v>
      </c>
      <c r="D124" s="89" t="s">
        <v>392</v>
      </c>
      <c r="F124" s="94">
        <v>79650</v>
      </c>
      <c r="G124" s="94">
        <v>80118</v>
      </c>
      <c r="H124" s="94">
        <v>360</v>
      </c>
      <c r="R124" s="94">
        <v>-4175</v>
      </c>
      <c r="T124" s="94">
        <v>-5711</v>
      </c>
      <c r="U124" s="94">
        <v>1844</v>
      </c>
      <c r="V124" s="94">
        <v>11311</v>
      </c>
      <c r="W124" s="94">
        <v>-2909</v>
      </c>
    </row>
    <row r="125" spans="1:23">
      <c r="A125" s="85" t="s">
        <v>127</v>
      </c>
      <c r="B125" s="87">
        <v>42309</v>
      </c>
      <c r="C125" s="88" t="s">
        <v>55</v>
      </c>
      <c r="D125" s="89" t="s">
        <v>392</v>
      </c>
      <c r="E125" s="94">
        <v>106924</v>
      </c>
      <c r="F125" s="94">
        <v>77066</v>
      </c>
      <c r="G125" s="94">
        <v>78480</v>
      </c>
      <c r="H125" s="94">
        <v>1297</v>
      </c>
      <c r="R125" s="94">
        <v>-4017</v>
      </c>
      <c r="T125" s="94">
        <v>-5765</v>
      </c>
      <c r="U125" s="94">
        <v>2543</v>
      </c>
      <c r="V125" s="94">
        <v>10382</v>
      </c>
      <c r="W125" s="94">
        <v>-1847</v>
      </c>
    </row>
    <row r="126" spans="1:23">
      <c r="A126" s="85" t="s">
        <v>127</v>
      </c>
      <c r="B126" s="87">
        <v>42310</v>
      </c>
      <c r="C126" s="88" t="s">
        <v>55</v>
      </c>
      <c r="D126" s="89" t="s">
        <v>392</v>
      </c>
      <c r="E126" s="94">
        <v>103439</v>
      </c>
      <c r="F126" s="94">
        <v>85227</v>
      </c>
      <c r="G126" s="94">
        <v>87568</v>
      </c>
      <c r="H126" s="94">
        <v>2230</v>
      </c>
      <c r="R126" s="94">
        <v>-4347</v>
      </c>
      <c r="T126" s="94">
        <v>-4575</v>
      </c>
      <c r="U126" s="94">
        <v>7307</v>
      </c>
      <c r="V126" s="94">
        <v>5732</v>
      </c>
      <c r="W126" s="94">
        <v>-1887</v>
      </c>
    </row>
    <row r="127" spans="1:23">
      <c r="A127" s="85" t="s">
        <v>127</v>
      </c>
      <c r="B127" s="87">
        <v>42311</v>
      </c>
      <c r="C127" s="88" t="s">
        <v>55</v>
      </c>
      <c r="D127" s="89" t="s">
        <v>392</v>
      </c>
      <c r="E127" s="94">
        <v>103439</v>
      </c>
      <c r="F127" s="94">
        <v>88161</v>
      </c>
      <c r="G127" s="94">
        <v>90970</v>
      </c>
      <c r="H127" s="94">
        <v>2695</v>
      </c>
      <c r="R127" s="94">
        <v>-4152</v>
      </c>
      <c r="T127" s="94">
        <v>-5613</v>
      </c>
      <c r="U127" s="94">
        <v>7009</v>
      </c>
      <c r="V127" s="94">
        <v>5414</v>
      </c>
      <c r="W127" s="94">
        <v>35</v>
      </c>
    </row>
    <row r="128" spans="1:23">
      <c r="A128" s="85" t="s">
        <v>127</v>
      </c>
      <c r="B128" s="87">
        <v>42312</v>
      </c>
      <c r="C128" s="88" t="s">
        <v>55</v>
      </c>
      <c r="D128" s="89" t="s">
        <v>392</v>
      </c>
      <c r="E128" s="94">
        <v>103439</v>
      </c>
      <c r="F128" s="94">
        <v>89010</v>
      </c>
      <c r="G128" s="94">
        <v>91406</v>
      </c>
      <c r="H128" s="94">
        <v>2283</v>
      </c>
      <c r="R128" s="94">
        <v>-4216</v>
      </c>
      <c r="T128" s="94">
        <v>-5776</v>
      </c>
      <c r="U128" s="94">
        <v>7437</v>
      </c>
      <c r="V128" s="94">
        <v>5917</v>
      </c>
      <c r="W128" s="94">
        <v>-1080</v>
      </c>
    </row>
    <row r="129" spans="1:23">
      <c r="A129" s="85" t="s">
        <v>127</v>
      </c>
      <c r="B129" s="87">
        <v>42313</v>
      </c>
      <c r="C129" s="88" t="s">
        <v>55</v>
      </c>
      <c r="D129" s="89" t="s">
        <v>392</v>
      </c>
      <c r="E129" s="94">
        <v>103439</v>
      </c>
      <c r="F129" s="94">
        <v>90616</v>
      </c>
      <c r="G129" s="94">
        <v>90294</v>
      </c>
      <c r="H129" s="94">
        <v>-440</v>
      </c>
      <c r="R129" s="94">
        <v>-4301</v>
      </c>
      <c r="T129" s="94">
        <v>-7947</v>
      </c>
      <c r="U129" s="94">
        <v>4317</v>
      </c>
      <c r="V129" s="94">
        <v>8414</v>
      </c>
      <c r="W129" s="94">
        <v>-921</v>
      </c>
    </row>
    <row r="130" spans="1:23">
      <c r="A130" s="85" t="s">
        <v>127</v>
      </c>
      <c r="B130" s="87">
        <v>42314</v>
      </c>
      <c r="C130" s="88" t="s">
        <v>55</v>
      </c>
      <c r="D130" s="89" t="s">
        <v>392</v>
      </c>
      <c r="E130" s="94">
        <v>103439</v>
      </c>
      <c r="F130" s="94">
        <v>87328</v>
      </c>
      <c r="G130" s="94">
        <v>84923</v>
      </c>
      <c r="H130" s="94">
        <v>-2523</v>
      </c>
      <c r="R130" s="94">
        <v>-3999</v>
      </c>
      <c r="T130" s="94">
        <v>-10370</v>
      </c>
      <c r="U130" s="94">
        <v>1055</v>
      </c>
      <c r="V130" s="94">
        <v>11156</v>
      </c>
      <c r="W130" s="94">
        <v>-365</v>
      </c>
    </row>
    <row r="131" spans="1:23">
      <c r="A131" s="85" t="s">
        <v>127</v>
      </c>
      <c r="B131" s="87">
        <v>42315</v>
      </c>
      <c r="C131" s="88" t="s">
        <v>55</v>
      </c>
      <c r="D131" s="89" t="s">
        <v>392</v>
      </c>
      <c r="E131" s="94">
        <v>103439</v>
      </c>
      <c r="F131" s="94">
        <v>76076</v>
      </c>
      <c r="G131" s="94">
        <v>73481</v>
      </c>
      <c r="H131" s="94">
        <v>-2709</v>
      </c>
      <c r="R131" s="94">
        <v>-3644</v>
      </c>
      <c r="T131" s="94">
        <v>-10229</v>
      </c>
      <c r="U131" s="94">
        <v>-184</v>
      </c>
      <c r="V131" s="94">
        <v>11337</v>
      </c>
      <c r="W131" s="94">
        <v>11</v>
      </c>
    </row>
    <row r="132" spans="1:23">
      <c r="A132" s="85" t="s">
        <v>127</v>
      </c>
      <c r="B132" s="87">
        <v>42316</v>
      </c>
      <c r="C132" s="88" t="s">
        <v>55</v>
      </c>
      <c r="D132" s="89" t="s">
        <v>392</v>
      </c>
      <c r="E132" s="94">
        <v>103439</v>
      </c>
      <c r="F132" s="94">
        <v>78228</v>
      </c>
      <c r="G132" s="94">
        <v>76088</v>
      </c>
      <c r="H132" s="94">
        <v>-2254</v>
      </c>
      <c r="R132" s="94">
        <v>-3920</v>
      </c>
      <c r="T132" s="94">
        <v>-6852</v>
      </c>
      <c r="U132" s="94">
        <v>-405</v>
      </c>
      <c r="V132" s="94">
        <v>11768</v>
      </c>
      <c r="W132" s="94">
        <v>-2847</v>
      </c>
    </row>
    <row r="133" spans="1:23">
      <c r="A133" s="85" t="s">
        <v>127</v>
      </c>
      <c r="B133" s="87">
        <v>42317</v>
      </c>
      <c r="C133" s="88" t="s">
        <v>55</v>
      </c>
      <c r="D133" s="89" t="s">
        <v>392</v>
      </c>
      <c r="E133" s="94">
        <v>103439</v>
      </c>
      <c r="F133" s="94">
        <v>91239</v>
      </c>
      <c r="G133" s="94">
        <v>91217</v>
      </c>
      <c r="H133" s="94">
        <v>-132</v>
      </c>
      <c r="R133" s="94">
        <v>-4562</v>
      </c>
      <c r="T133" s="94">
        <v>-9775</v>
      </c>
      <c r="U133" s="94">
        <v>5139</v>
      </c>
      <c r="V133" s="94">
        <v>11918</v>
      </c>
      <c r="W133" s="94">
        <v>-2851</v>
      </c>
    </row>
    <row r="134" spans="1:23">
      <c r="A134" s="85" t="s">
        <v>127</v>
      </c>
      <c r="B134" s="87">
        <v>42318</v>
      </c>
      <c r="C134" s="88" t="s">
        <v>55</v>
      </c>
      <c r="D134" s="89" t="s">
        <v>392</v>
      </c>
      <c r="E134" s="94">
        <v>103439</v>
      </c>
      <c r="F134" s="94">
        <v>89370</v>
      </c>
      <c r="G134" s="94">
        <v>92154</v>
      </c>
      <c r="H134" s="94">
        <v>2668</v>
      </c>
      <c r="R134" s="94">
        <v>-4321</v>
      </c>
      <c r="T134" s="94">
        <v>-12251</v>
      </c>
      <c r="U134" s="94">
        <v>9477</v>
      </c>
      <c r="V134" s="94">
        <v>13432</v>
      </c>
      <c r="W134" s="94">
        <v>-3669</v>
      </c>
    </row>
    <row r="135" spans="1:23">
      <c r="A135" s="85" t="s">
        <v>127</v>
      </c>
      <c r="B135" s="87">
        <v>42319</v>
      </c>
      <c r="C135" s="88" t="s">
        <v>55</v>
      </c>
      <c r="D135" s="89" t="s">
        <v>392</v>
      </c>
      <c r="E135" s="94">
        <v>103439</v>
      </c>
      <c r="F135" s="94">
        <v>91047</v>
      </c>
      <c r="G135" s="94">
        <v>93452</v>
      </c>
      <c r="H135" s="94">
        <v>2287</v>
      </c>
      <c r="R135" s="94">
        <v>-4731</v>
      </c>
      <c r="T135" s="94">
        <v>-8399</v>
      </c>
      <c r="U135" s="94">
        <v>6713</v>
      </c>
      <c r="V135" s="94">
        <v>12635</v>
      </c>
      <c r="W135" s="94">
        <v>-3930</v>
      </c>
    </row>
    <row r="136" spans="1:23">
      <c r="A136" s="85" t="s">
        <v>127</v>
      </c>
      <c r="B136" s="87">
        <v>42320</v>
      </c>
      <c r="C136" s="88" t="s">
        <v>55</v>
      </c>
      <c r="D136" s="89" t="s">
        <v>392</v>
      </c>
      <c r="E136" s="94">
        <v>103439</v>
      </c>
      <c r="F136" s="94">
        <v>86514</v>
      </c>
      <c r="G136" s="94">
        <v>89023</v>
      </c>
      <c r="H136" s="94">
        <v>2399</v>
      </c>
      <c r="R136" s="94">
        <v>-4153</v>
      </c>
      <c r="T136" s="94">
        <v>-2601</v>
      </c>
      <c r="U136" s="94">
        <v>4669</v>
      </c>
      <c r="V136" s="94">
        <v>8953</v>
      </c>
      <c r="W136" s="94">
        <v>-4469</v>
      </c>
    </row>
    <row r="137" spans="1:23">
      <c r="A137" s="85" t="s">
        <v>127</v>
      </c>
      <c r="B137" s="87">
        <v>42321</v>
      </c>
      <c r="C137" s="88" t="s">
        <v>55</v>
      </c>
      <c r="D137" s="89" t="s">
        <v>392</v>
      </c>
      <c r="E137" s="94">
        <v>103439</v>
      </c>
      <c r="F137" s="94">
        <v>89576</v>
      </c>
      <c r="G137" s="94">
        <v>92312</v>
      </c>
      <c r="H137" s="94">
        <v>2618</v>
      </c>
      <c r="R137" s="94">
        <v>-4236</v>
      </c>
      <c r="T137" s="94">
        <v>-4171</v>
      </c>
      <c r="U137" s="94">
        <v>6164</v>
      </c>
      <c r="V137" s="94">
        <v>9545</v>
      </c>
      <c r="W137" s="94">
        <v>-4684</v>
      </c>
    </row>
    <row r="138" spans="1:23">
      <c r="A138" s="85" t="s">
        <v>127</v>
      </c>
      <c r="B138" s="87">
        <v>42322</v>
      </c>
      <c r="C138" s="88" t="s">
        <v>55</v>
      </c>
      <c r="D138" s="89" t="s">
        <v>392</v>
      </c>
      <c r="E138" s="94">
        <v>103439</v>
      </c>
      <c r="F138" s="94">
        <v>84999</v>
      </c>
      <c r="G138" s="94">
        <v>88373</v>
      </c>
      <c r="H138" s="94">
        <v>3255</v>
      </c>
      <c r="R138" s="94">
        <v>-3964</v>
      </c>
      <c r="T138" s="94">
        <v>-9607</v>
      </c>
      <c r="U138" s="94">
        <v>8104</v>
      </c>
      <c r="V138" s="94">
        <v>10594</v>
      </c>
      <c r="W138" s="94">
        <v>-1872</v>
      </c>
    </row>
    <row r="139" spans="1:23">
      <c r="A139" s="85" t="s">
        <v>127</v>
      </c>
      <c r="B139" s="87">
        <v>42323</v>
      </c>
      <c r="C139" s="88" t="s">
        <v>55</v>
      </c>
      <c r="D139" s="89" t="s">
        <v>392</v>
      </c>
      <c r="E139" s="94">
        <v>103439</v>
      </c>
      <c r="F139" s="94">
        <v>81560</v>
      </c>
      <c r="G139" s="94">
        <v>81599</v>
      </c>
      <c r="H139" s="94">
        <v>-81</v>
      </c>
      <c r="R139" s="94">
        <v>-4001</v>
      </c>
      <c r="T139" s="94">
        <v>-7244</v>
      </c>
      <c r="U139" s="94">
        <v>2891</v>
      </c>
      <c r="V139" s="94">
        <v>9047</v>
      </c>
      <c r="W139" s="94">
        <v>-774</v>
      </c>
    </row>
    <row r="140" spans="1:23">
      <c r="A140" s="85" t="s">
        <v>127</v>
      </c>
      <c r="B140" s="87">
        <v>42324</v>
      </c>
      <c r="C140" s="88" t="s">
        <v>55</v>
      </c>
      <c r="D140" s="89" t="s">
        <v>392</v>
      </c>
      <c r="E140" s="94">
        <v>103439</v>
      </c>
      <c r="F140" s="94">
        <v>92769</v>
      </c>
      <c r="G140" s="94">
        <v>95104</v>
      </c>
      <c r="H140" s="94">
        <v>2219</v>
      </c>
      <c r="R140" s="94">
        <v>-4556</v>
      </c>
      <c r="T140" s="94">
        <v>-6129</v>
      </c>
      <c r="U140" s="94">
        <v>2942</v>
      </c>
      <c r="V140" s="94">
        <v>13065</v>
      </c>
      <c r="W140" s="94">
        <v>-3103</v>
      </c>
    </row>
    <row r="141" spans="1:23">
      <c r="A141" s="85" t="s">
        <v>127</v>
      </c>
      <c r="B141" s="87">
        <v>42325</v>
      </c>
      <c r="C141" s="88" t="s">
        <v>55</v>
      </c>
      <c r="D141" s="89" t="s">
        <v>392</v>
      </c>
      <c r="E141" s="94">
        <v>103439</v>
      </c>
      <c r="F141" s="94">
        <v>89620</v>
      </c>
      <c r="G141" s="94">
        <v>89470</v>
      </c>
      <c r="H141" s="94">
        <v>-263</v>
      </c>
      <c r="R141" s="94">
        <v>-4719</v>
      </c>
      <c r="T141" s="94">
        <v>-5418</v>
      </c>
      <c r="U141" s="94">
        <v>-748</v>
      </c>
      <c r="V141" s="94">
        <v>13562</v>
      </c>
      <c r="W141" s="94">
        <v>-2947</v>
      </c>
    </row>
    <row r="142" spans="1:23">
      <c r="A142" s="85" t="s">
        <v>127</v>
      </c>
      <c r="B142" s="87">
        <v>42326</v>
      </c>
      <c r="C142" s="88" t="s">
        <v>55</v>
      </c>
      <c r="D142" s="89" t="s">
        <v>392</v>
      </c>
      <c r="E142" s="94">
        <v>103439</v>
      </c>
      <c r="F142" s="94">
        <v>87705</v>
      </c>
      <c r="G142" s="94">
        <v>90409</v>
      </c>
      <c r="H142" s="94">
        <v>2589</v>
      </c>
      <c r="R142" s="94">
        <v>-4957</v>
      </c>
      <c r="T142" s="94">
        <v>-6355</v>
      </c>
      <c r="U142" s="94">
        <v>5664</v>
      </c>
      <c r="V142" s="94">
        <v>12570</v>
      </c>
      <c r="W142" s="94">
        <v>-4333</v>
      </c>
    </row>
    <row r="143" spans="1:23">
      <c r="A143" s="85" t="s">
        <v>127</v>
      </c>
      <c r="B143" s="87">
        <v>42327</v>
      </c>
      <c r="C143" s="88" t="s">
        <v>55</v>
      </c>
      <c r="D143" s="89" t="s">
        <v>392</v>
      </c>
      <c r="E143" s="94">
        <v>103439</v>
      </c>
      <c r="F143" s="94">
        <v>89539</v>
      </c>
      <c r="G143" s="94">
        <v>89686</v>
      </c>
      <c r="H143" s="94">
        <v>2250</v>
      </c>
      <c r="R143" s="94">
        <v>-4798</v>
      </c>
      <c r="T143" s="94">
        <v>-4106</v>
      </c>
      <c r="U143" s="94">
        <v>1801</v>
      </c>
      <c r="V143" s="94">
        <v>14607</v>
      </c>
      <c r="W143" s="94">
        <v>-5214</v>
      </c>
    </row>
    <row r="144" spans="1:23">
      <c r="A144" s="85" t="s">
        <v>127</v>
      </c>
      <c r="B144" s="87">
        <v>42328</v>
      </c>
      <c r="C144" s="88" t="s">
        <v>55</v>
      </c>
      <c r="D144" s="89" t="s">
        <v>392</v>
      </c>
      <c r="E144" s="94">
        <v>103439</v>
      </c>
      <c r="F144" s="94">
        <v>94499</v>
      </c>
      <c r="G144" s="94">
        <v>96496</v>
      </c>
      <c r="H144" s="94">
        <v>1876</v>
      </c>
      <c r="R144" s="94">
        <v>-5264</v>
      </c>
      <c r="T144" s="94">
        <v>-3115</v>
      </c>
      <c r="U144" s="94">
        <v>2982</v>
      </c>
      <c r="V144" s="94">
        <v>15224</v>
      </c>
      <c r="W144" s="94">
        <v>-7951</v>
      </c>
    </row>
    <row r="145" spans="1:23">
      <c r="A145" s="85" t="s">
        <v>127</v>
      </c>
      <c r="B145" s="87">
        <v>42329</v>
      </c>
      <c r="C145" s="88" t="s">
        <v>55</v>
      </c>
      <c r="D145" s="89" t="s">
        <v>392</v>
      </c>
      <c r="E145" s="94">
        <v>103439</v>
      </c>
      <c r="F145" s="94">
        <v>88746</v>
      </c>
      <c r="G145" s="94">
        <v>90360</v>
      </c>
      <c r="H145" s="94">
        <v>1498</v>
      </c>
      <c r="R145" s="94">
        <v>-5211</v>
      </c>
      <c r="T145" s="94">
        <v>-5717</v>
      </c>
      <c r="U145" s="94">
        <v>2349</v>
      </c>
      <c r="V145" s="94">
        <v>15087</v>
      </c>
      <c r="W145" s="94">
        <v>-5010</v>
      </c>
    </row>
    <row r="146" spans="1:23">
      <c r="A146" s="85" t="s">
        <v>127</v>
      </c>
      <c r="B146" s="87">
        <v>42330</v>
      </c>
      <c r="C146" s="88" t="s">
        <v>55</v>
      </c>
      <c r="D146" s="89" t="s">
        <v>392</v>
      </c>
      <c r="E146" s="94">
        <v>103439</v>
      </c>
      <c r="F146" s="94">
        <v>94711</v>
      </c>
      <c r="G146" s="94">
        <v>96368</v>
      </c>
      <c r="H146" s="94">
        <v>1539</v>
      </c>
      <c r="R146" s="94">
        <v>-5660</v>
      </c>
      <c r="T146" s="94">
        <v>1750</v>
      </c>
      <c r="U146" s="94">
        <v>-2127</v>
      </c>
      <c r="V146" s="94">
        <v>13227</v>
      </c>
      <c r="W146" s="94">
        <v>-5651</v>
      </c>
    </row>
    <row r="147" spans="1:23">
      <c r="A147" s="85" t="s">
        <v>127</v>
      </c>
      <c r="B147" s="87">
        <v>42331</v>
      </c>
      <c r="C147" s="88" t="s">
        <v>55</v>
      </c>
      <c r="D147" s="89" t="s">
        <v>392</v>
      </c>
      <c r="E147" s="94">
        <v>103439</v>
      </c>
      <c r="F147" s="94">
        <v>106014</v>
      </c>
      <c r="G147" s="94">
        <v>107663</v>
      </c>
      <c r="H147" s="94">
        <v>1566</v>
      </c>
      <c r="R147" s="94">
        <v>-5586</v>
      </c>
      <c r="T147" s="94">
        <v>-5152</v>
      </c>
      <c r="U147" s="94">
        <v>-293</v>
      </c>
      <c r="V147" s="94">
        <v>17758</v>
      </c>
      <c r="W147" s="94">
        <v>-5161</v>
      </c>
    </row>
    <row r="148" spans="1:23">
      <c r="A148" s="85" t="s">
        <v>127</v>
      </c>
      <c r="B148" s="87">
        <v>42332</v>
      </c>
      <c r="C148" s="88" t="s">
        <v>55</v>
      </c>
      <c r="D148" s="89" t="s">
        <v>392</v>
      </c>
      <c r="E148" s="94">
        <v>103439</v>
      </c>
      <c r="F148" s="94">
        <v>99222</v>
      </c>
      <c r="G148" s="94">
        <v>101405</v>
      </c>
      <c r="H148" s="94">
        <v>2121</v>
      </c>
      <c r="R148" s="94">
        <v>-5289</v>
      </c>
      <c r="T148" s="94">
        <v>-1929</v>
      </c>
      <c r="U148" s="94">
        <v>-648</v>
      </c>
      <c r="V148" s="94">
        <v>16090</v>
      </c>
      <c r="W148" s="94">
        <v>-6103</v>
      </c>
    </row>
    <row r="149" spans="1:23">
      <c r="A149" s="85" t="s">
        <v>127</v>
      </c>
      <c r="B149" s="87">
        <v>42333</v>
      </c>
      <c r="C149" s="88" t="s">
        <v>55</v>
      </c>
      <c r="D149" s="89" t="s">
        <v>392</v>
      </c>
      <c r="E149" s="94">
        <v>103439</v>
      </c>
      <c r="F149" s="94">
        <v>92171</v>
      </c>
      <c r="G149" s="94">
        <v>93838</v>
      </c>
      <c r="H149" s="94">
        <v>1544</v>
      </c>
      <c r="R149" s="94">
        <v>-4845</v>
      </c>
      <c r="T149" s="94">
        <v>-1956</v>
      </c>
      <c r="U149" s="94">
        <v>-1636</v>
      </c>
      <c r="V149" s="94">
        <v>14815</v>
      </c>
      <c r="W149" s="94">
        <v>-4834</v>
      </c>
    </row>
    <row r="150" spans="1:23">
      <c r="A150" s="85" t="s">
        <v>127</v>
      </c>
      <c r="B150" s="87">
        <v>42334</v>
      </c>
      <c r="C150" s="88" t="s">
        <v>55</v>
      </c>
      <c r="D150" s="89" t="s">
        <v>392</v>
      </c>
      <c r="E150" s="94">
        <v>103439</v>
      </c>
      <c r="F150" s="94">
        <v>72087</v>
      </c>
      <c r="G150" s="94">
        <v>74382</v>
      </c>
      <c r="H150" s="94">
        <v>2164</v>
      </c>
      <c r="R150" s="94">
        <v>-3555</v>
      </c>
      <c r="T150" s="94">
        <v>2530</v>
      </c>
      <c r="U150" s="94">
        <v>-2754</v>
      </c>
      <c r="V150" s="94">
        <v>8728</v>
      </c>
      <c r="W150" s="94">
        <v>-2785</v>
      </c>
    </row>
    <row r="151" spans="1:23">
      <c r="A151" s="85" t="s">
        <v>127</v>
      </c>
      <c r="B151" s="87">
        <v>42335</v>
      </c>
      <c r="C151" s="88" t="s">
        <v>55</v>
      </c>
      <c r="D151" s="89" t="s">
        <v>392</v>
      </c>
      <c r="E151" s="94">
        <v>103439</v>
      </c>
      <c r="F151" s="94">
        <v>72301</v>
      </c>
      <c r="G151" s="94">
        <v>74620</v>
      </c>
      <c r="H151" s="94">
        <v>2183</v>
      </c>
      <c r="R151" s="94">
        <v>-3746</v>
      </c>
      <c r="T151" s="94">
        <v>9327</v>
      </c>
      <c r="U151" s="94">
        <v>-3499</v>
      </c>
      <c r="V151" s="94">
        <v>4779</v>
      </c>
      <c r="W151" s="94">
        <v>-4678</v>
      </c>
    </row>
    <row r="152" spans="1:23">
      <c r="A152" s="85" t="s">
        <v>127</v>
      </c>
      <c r="B152" s="87">
        <v>42336</v>
      </c>
      <c r="C152" s="88" t="s">
        <v>55</v>
      </c>
      <c r="D152" s="89" t="s">
        <v>392</v>
      </c>
      <c r="E152" s="94">
        <v>103439</v>
      </c>
      <c r="F152" s="94">
        <v>74430</v>
      </c>
      <c r="G152" s="94">
        <v>77683</v>
      </c>
      <c r="H152" s="94">
        <v>3123</v>
      </c>
      <c r="R152" s="94">
        <v>-3699</v>
      </c>
      <c r="T152" s="94">
        <v>9653</v>
      </c>
      <c r="U152" s="94">
        <v>-2243</v>
      </c>
      <c r="V152" s="94">
        <v>5099</v>
      </c>
      <c r="W152" s="94">
        <v>-5687</v>
      </c>
    </row>
    <row r="153" spans="1:23">
      <c r="A153" s="85" t="s">
        <v>127</v>
      </c>
      <c r="B153" s="87">
        <v>42337</v>
      </c>
      <c r="C153" s="88" t="s">
        <v>55</v>
      </c>
      <c r="D153" s="89" t="s">
        <v>392</v>
      </c>
      <c r="E153" s="94">
        <v>103439</v>
      </c>
      <c r="F153" s="94">
        <v>80136</v>
      </c>
      <c r="G153" s="94">
        <v>82323</v>
      </c>
      <c r="H153" s="94">
        <v>2053</v>
      </c>
      <c r="R153" s="94">
        <v>-3383</v>
      </c>
      <c r="T153" s="94">
        <v>6187</v>
      </c>
      <c r="U153" s="94">
        <v>-2484</v>
      </c>
      <c r="V153" s="94">
        <v>6369</v>
      </c>
      <c r="W153" s="94">
        <v>-4636</v>
      </c>
    </row>
    <row r="154" spans="1:23">
      <c r="A154" s="85" t="s">
        <v>127</v>
      </c>
      <c r="B154" s="87">
        <v>42338</v>
      </c>
      <c r="C154" s="88" t="s">
        <v>55</v>
      </c>
      <c r="D154" s="89" t="s">
        <v>392</v>
      </c>
      <c r="E154" s="94">
        <v>103439</v>
      </c>
      <c r="F154" s="94">
        <v>93513</v>
      </c>
      <c r="G154" s="94">
        <v>92675</v>
      </c>
      <c r="H154" s="94">
        <v>-950</v>
      </c>
      <c r="R154" s="94">
        <v>-3816</v>
      </c>
      <c r="T154" s="94">
        <v>333</v>
      </c>
      <c r="U154" s="94">
        <v>-4258</v>
      </c>
      <c r="V154" s="94">
        <v>8595</v>
      </c>
      <c r="W154" s="94">
        <v>-1805</v>
      </c>
    </row>
    <row r="155" spans="1:23">
      <c r="A155" s="85" t="s">
        <v>127</v>
      </c>
      <c r="B155" s="87">
        <v>42339</v>
      </c>
      <c r="C155" s="88" t="s">
        <v>55</v>
      </c>
      <c r="D155" s="89" t="s">
        <v>392</v>
      </c>
      <c r="E155" s="94">
        <v>103439</v>
      </c>
      <c r="F155" s="94">
        <v>91212</v>
      </c>
      <c r="G155" s="94">
        <v>92078</v>
      </c>
      <c r="H155" s="94">
        <v>747</v>
      </c>
      <c r="R155" s="94">
        <v>-3827</v>
      </c>
      <c r="T155" s="94">
        <v>918</v>
      </c>
      <c r="U155" s="94">
        <v>-187</v>
      </c>
      <c r="V155" s="94">
        <v>7087</v>
      </c>
      <c r="W155" s="94">
        <v>-3244</v>
      </c>
    </row>
    <row r="156" spans="1:23">
      <c r="A156" s="85" t="s">
        <v>127</v>
      </c>
      <c r="B156" s="87">
        <v>42340</v>
      </c>
      <c r="C156" s="88" t="s">
        <v>55</v>
      </c>
      <c r="D156" s="89" t="s">
        <v>392</v>
      </c>
      <c r="E156" s="94">
        <v>103439</v>
      </c>
      <c r="F156" s="94">
        <v>97841</v>
      </c>
      <c r="G156" s="94">
        <v>101490</v>
      </c>
      <c r="H156" s="94">
        <v>3536</v>
      </c>
      <c r="R156" s="94">
        <v>-5140</v>
      </c>
      <c r="T156" s="94">
        <v>3758</v>
      </c>
      <c r="U156" s="94">
        <v>3362</v>
      </c>
      <c r="V156" s="94">
        <v>7189</v>
      </c>
      <c r="W156" s="94">
        <v>-5632</v>
      </c>
    </row>
    <row r="157" spans="1:23">
      <c r="A157" s="85" t="s">
        <v>127</v>
      </c>
      <c r="B157" s="87">
        <v>42341</v>
      </c>
      <c r="C157" s="88" t="s">
        <v>55</v>
      </c>
      <c r="D157" s="89" t="s">
        <v>392</v>
      </c>
      <c r="E157" s="94">
        <v>103439</v>
      </c>
      <c r="F157" s="94">
        <v>104273</v>
      </c>
      <c r="G157" s="94">
        <v>109062</v>
      </c>
      <c r="H157" s="94">
        <v>4673</v>
      </c>
      <c r="R157" s="94">
        <v>-5269</v>
      </c>
      <c r="T157" s="94">
        <v>1004</v>
      </c>
      <c r="U157" s="94">
        <v>4739</v>
      </c>
      <c r="V157" s="94">
        <v>8491</v>
      </c>
      <c r="W157" s="94">
        <v>-4292</v>
      </c>
    </row>
    <row r="158" spans="1:23">
      <c r="A158" s="85" t="s">
        <v>127</v>
      </c>
      <c r="B158" s="87">
        <v>42342</v>
      </c>
      <c r="C158" s="88" t="s">
        <v>55</v>
      </c>
      <c r="D158" s="89" t="s">
        <v>392</v>
      </c>
      <c r="E158" s="94">
        <v>103439</v>
      </c>
      <c r="F158" s="94">
        <v>105134</v>
      </c>
      <c r="G158" s="94">
        <v>111304</v>
      </c>
      <c r="H158" s="94">
        <v>6051</v>
      </c>
      <c r="R158" s="94">
        <v>-5208</v>
      </c>
      <c r="T158" s="94">
        <v>3271</v>
      </c>
      <c r="U158" s="94">
        <v>4728</v>
      </c>
      <c r="V158" s="94">
        <v>8373</v>
      </c>
      <c r="W158" s="94">
        <v>-5113</v>
      </c>
    </row>
    <row r="159" spans="1:23">
      <c r="A159" s="85" t="s">
        <v>127</v>
      </c>
      <c r="B159" s="87">
        <v>42343</v>
      </c>
      <c r="C159" s="88" t="s">
        <v>55</v>
      </c>
      <c r="D159" s="89" t="s">
        <v>392</v>
      </c>
      <c r="E159" s="94">
        <v>103439</v>
      </c>
      <c r="F159" s="94">
        <v>96073</v>
      </c>
      <c r="G159" s="94">
        <v>101972</v>
      </c>
      <c r="H159" s="94">
        <v>5778</v>
      </c>
      <c r="R159" s="94">
        <v>-4723</v>
      </c>
      <c r="T159" s="94">
        <v>-2584</v>
      </c>
      <c r="U159" s="94">
        <v>6620</v>
      </c>
      <c r="V159" s="94">
        <v>11170</v>
      </c>
      <c r="W159" s="94">
        <v>-4705</v>
      </c>
    </row>
    <row r="160" spans="1:23">
      <c r="A160" s="85" t="s">
        <v>127</v>
      </c>
      <c r="B160" s="87">
        <v>42344</v>
      </c>
      <c r="C160" s="88" t="s">
        <v>55</v>
      </c>
      <c r="D160" s="89" t="s">
        <v>392</v>
      </c>
      <c r="E160" s="94">
        <v>103439</v>
      </c>
      <c r="F160" s="94">
        <v>90491</v>
      </c>
      <c r="G160" s="94">
        <v>95650</v>
      </c>
      <c r="H160" s="94">
        <v>5043</v>
      </c>
      <c r="R160" s="94">
        <v>-4315</v>
      </c>
      <c r="T160" s="94">
        <v>-2773</v>
      </c>
      <c r="U160" s="94">
        <v>5532</v>
      </c>
      <c r="V160" s="94">
        <v>10362</v>
      </c>
      <c r="W160" s="94">
        <v>-3763</v>
      </c>
    </row>
    <row r="161" spans="1:23">
      <c r="A161" s="85" t="s">
        <v>127</v>
      </c>
      <c r="B161" s="87">
        <v>42345</v>
      </c>
      <c r="C161" s="88" t="s">
        <v>55</v>
      </c>
      <c r="D161" s="89" t="s">
        <v>392</v>
      </c>
      <c r="E161" s="94">
        <v>103439</v>
      </c>
      <c r="F161" s="94">
        <v>96775</v>
      </c>
      <c r="G161" s="94">
        <v>107197</v>
      </c>
      <c r="H161" s="94">
        <v>10303</v>
      </c>
      <c r="R161" s="94">
        <v>-4738</v>
      </c>
      <c r="T161" s="94">
        <v>88</v>
      </c>
      <c r="U161" s="94">
        <v>9717</v>
      </c>
      <c r="V161" s="94">
        <v>10580</v>
      </c>
      <c r="W161" s="94">
        <v>-5344</v>
      </c>
    </row>
    <row r="162" spans="1:23">
      <c r="A162" s="85" t="s">
        <v>127</v>
      </c>
      <c r="B162" s="87">
        <v>42346</v>
      </c>
      <c r="C162" s="88" t="s">
        <v>55</v>
      </c>
      <c r="D162" s="89" t="s">
        <v>392</v>
      </c>
      <c r="E162" s="94">
        <v>103439</v>
      </c>
      <c r="F162" s="94">
        <v>98615</v>
      </c>
      <c r="G162" s="94">
        <v>106326</v>
      </c>
      <c r="H162" s="94">
        <v>7595</v>
      </c>
      <c r="R162" s="94">
        <v>-4244</v>
      </c>
      <c r="T162" s="94">
        <v>-8038</v>
      </c>
      <c r="U162" s="94">
        <v>13664</v>
      </c>
      <c r="V162" s="94">
        <v>9966</v>
      </c>
      <c r="W162" s="94">
        <v>-3753</v>
      </c>
    </row>
    <row r="163" spans="1:23">
      <c r="A163" s="85" t="s">
        <v>127</v>
      </c>
      <c r="B163" s="87">
        <v>42347</v>
      </c>
      <c r="C163" s="88" t="s">
        <v>55</v>
      </c>
      <c r="D163" s="89" t="s">
        <v>392</v>
      </c>
      <c r="E163" s="94">
        <v>103439</v>
      </c>
      <c r="F163" s="94">
        <v>97365</v>
      </c>
      <c r="G163" s="94">
        <v>100768</v>
      </c>
      <c r="H163" s="94">
        <v>3291</v>
      </c>
      <c r="R163" s="94">
        <v>-4367</v>
      </c>
      <c r="T163" s="94">
        <v>-8521</v>
      </c>
      <c r="U163" s="94">
        <v>9562</v>
      </c>
      <c r="V163" s="94">
        <v>10086</v>
      </c>
      <c r="W163" s="94">
        <v>-3469</v>
      </c>
    </row>
    <row r="164" spans="1:23">
      <c r="A164" s="85" t="s">
        <v>127</v>
      </c>
      <c r="B164" s="87">
        <v>42348</v>
      </c>
      <c r="C164" s="88" t="s">
        <v>55</v>
      </c>
      <c r="D164" s="89" t="s">
        <v>392</v>
      </c>
      <c r="E164" s="94">
        <v>103439</v>
      </c>
      <c r="F164" s="94">
        <v>93863</v>
      </c>
      <c r="G164" s="94">
        <v>100287</v>
      </c>
      <c r="H164" s="94">
        <v>6307</v>
      </c>
      <c r="R164" s="94">
        <v>-4701</v>
      </c>
      <c r="T164" s="94">
        <v>-3585</v>
      </c>
      <c r="U164" s="94">
        <v>11608</v>
      </c>
      <c r="V164" s="94">
        <v>8474</v>
      </c>
      <c r="W164" s="94">
        <v>-5489</v>
      </c>
    </row>
    <row r="165" spans="1:23">
      <c r="A165" s="85" t="s">
        <v>127</v>
      </c>
      <c r="B165" s="87">
        <v>42349</v>
      </c>
      <c r="C165" s="88" t="s">
        <v>55</v>
      </c>
      <c r="D165" s="89" t="s">
        <v>392</v>
      </c>
      <c r="E165" s="94">
        <v>103439</v>
      </c>
      <c r="F165" s="94">
        <v>88576</v>
      </c>
      <c r="G165" s="94">
        <v>94497</v>
      </c>
      <c r="H165" s="94">
        <v>5803</v>
      </c>
      <c r="R165" s="94">
        <v>-4236</v>
      </c>
      <c r="T165" s="94">
        <v>422</v>
      </c>
      <c r="U165" s="94">
        <v>9822</v>
      </c>
      <c r="V165" s="94">
        <v>6435</v>
      </c>
      <c r="W165" s="94">
        <v>-6640</v>
      </c>
    </row>
    <row r="166" spans="1:23">
      <c r="A166" s="85" t="s">
        <v>127</v>
      </c>
      <c r="B166" s="87">
        <v>42350</v>
      </c>
      <c r="C166" s="88" t="s">
        <v>55</v>
      </c>
      <c r="D166" s="89" t="s">
        <v>392</v>
      </c>
      <c r="E166" s="94">
        <v>103439</v>
      </c>
      <c r="F166" s="94">
        <v>78688</v>
      </c>
      <c r="G166" s="94">
        <v>83537</v>
      </c>
      <c r="H166" s="94">
        <v>4730</v>
      </c>
      <c r="R166" s="94">
        <v>-3741</v>
      </c>
      <c r="T166" s="94">
        <v>1200</v>
      </c>
      <c r="U166" s="94">
        <v>9283</v>
      </c>
      <c r="V166" s="94">
        <v>3946</v>
      </c>
      <c r="W166" s="94">
        <v>-5958</v>
      </c>
    </row>
    <row r="167" spans="1:23">
      <c r="A167" s="85" t="s">
        <v>127</v>
      </c>
      <c r="B167" s="87">
        <v>42351</v>
      </c>
      <c r="C167" s="88" t="s">
        <v>55</v>
      </c>
      <c r="D167" s="89" t="s">
        <v>392</v>
      </c>
      <c r="E167" s="94">
        <v>103439</v>
      </c>
      <c r="F167" s="94">
        <v>77246</v>
      </c>
      <c r="G167" s="94">
        <v>81688</v>
      </c>
      <c r="H167" s="94">
        <v>4325</v>
      </c>
      <c r="R167" s="94">
        <v>-3926</v>
      </c>
      <c r="T167" s="94">
        <v>653</v>
      </c>
      <c r="U167" s="94">
        <v>6161</v>
      </c>
      <c r="V167" s="94">
        <v>5675</v>
      </c>
      <c r="W167" s="94">
        <v>-4238</v>
      </c>
    </row>
    <row r="168" spans="1:23">
      <c r="A168" s="85" t="s">
        <v>127</v>
      </c>
      <c r="B168" s="87">
        <v>42352</v>
      </c>
      <c r="C168" s="88" t="s">
        <v>55</v>
      </c>
      <c r="D168" s="89" t="s">
        <v>392</v>
      </c>
      <c r="E168" s="94">
        <v>103439</v>
      </c>
      <c r="F168" s="94">
        <v>88562</v>
      </c>
      <c r="G168" s="94">
        <v>90786</v>
      </c>
      <c r="H168" s="94">
        <v>2108</v>
      </c>
      <c r="R168" s="94">
        <v>-4457</v>
      </c>
      <c r="T168" s="94">
        <v>-1246</v>
      </c>
      <c r="U168" s="94">
        <v>6569</v>
      </c>
      <c r="V168" s="94">
        <v>6653</v>
      </c>
      <c r="W168" s="94">
        <v>-5411</v>
      </c>
    </row>
    <row r="169" spans="1:23">
      <c r="A169" s="85" t="s">
        <v>127</v>
      </c>
      <c r="B169" s="87">
        <v>42353</v>
      </c>
      <c r="C169" s="88" t="s">
        <v>55</v>
      </c>
      <c r="D169" s="89" t="s">
        <v>392</v>
      </c>
      <c r="E169" s="94">
        <v>103439</v>
      </c>
      <c r="F169" s="94">
        <v>93069</v>
      </c>
      <c r="G169" s="94">
        <v>95288</v>
      </c>
      <c r="H169" s="94">
        <v>2106</v>
      </c>
      <c r="R169" s="94">
        <v>-4120</v>
      </c>
      <c r="T169" s="94">
        <v>-1835</v>
      </c>
      <c r="U169" s="94">
        <v>8266</v>
      </c>
      <c r="V169" s="94">
        <v>5554</v>
      </c>
      <c r="W169" s="94">
        <v>-5759</v>
      </c>
    </row>
    <row r="170" spans="1:23">
      <c r="A170" s="85" t="s">
        <v>127</v>
      </c>
      <c r="B170" s="87">
        <v>42354</v>
      </c>
      <c r="C170" s="88" t="s">
        <v>55</v>
      </c>
      <c r="D170" s="89" t="s">
        <v>392</v>
      </c>
      <c r="E170" s="94">
        <v>103439</v>
      </c>
      <c r="F170" s="94">
        <v>94215</v>
      </c>
      <c r="G170" s="94">
        <v>95972</v>
      </c>
      <c r="H170" s="94">
        <v>1640</v>
      </c>
      <c r="R170" s="94">
        <v>-4649</v>
      </c>
      <c r="T170" s="94">
        <v>142</v>
      </c>
      <c r="U170" s="94">
        <v>5464</v>
      </c>
      <c r="V170" s="94">
        <v>6316</v>
      </c>
      <c r="W170" s="94">
        <v>-5633</v>
      </c>
    </row>
    <row r="171" spans="1:23">
      <c r="A171" s="85" t="s">
        <v>127</v>
      </c>
      <c r="B171" s="87">
        <v>42355</v>
      </c>
      <c r="C171" s="88" t="s">
        <v>55</v>
      </c>
      <c r="D171" s="89" t="s">
        <v>392</v>
      </c>
      <c r="E171" s="94">
        <v>103439</v>
      </c>
      <c r="F171" s="94">
        <v>95652</v>
      </c>
      <c r="G171" s="94">
        <v>97567</v>
      </c>
      <c r="H171" s="94">
        <v>1790</v>
      </c>
      <c r="R171" s="94">
        <v>-4775</v>
      </c>
      <c r="T171" s="94">
        <v>2318</v>
      </c>
      <c r="U171" s="94">
        <v>4646</v>
      </c>
      <c r="V171" s="94">
        <v>7620</v>
      </c>
      <c r="W171" s="94">
        <v>-8019</v>
      </c>
    </row>
    <row r="172" spans="1:23">
      <c r="A172" s="85" t="s">
        <v>127</v>
      </c>
      <c r="B172" s="87">
        <v>42356</v>
      </c>
      <c r="C172" s="88" t="s">
        <v>55</v>
      </c>
      <c r="D172" s="89" t="s">
        <v>392</v>
      </c>
      <c r="E172" s="94">
        <v>103439</v>
      </c>
      <c r="F172" s="94">
        <v>109240</v>
      </c>
      <c r="G172" s="94">
        <v>110897</v>
      </c>
      <c r="H172" s="94">
        <v>1526</v>
      </c>
      <c r="R172" s="94">
        <v>-5196</v>
      </c>
      <c r="T172" s="94">
        <v>-4527</v>
      </c>
      <c r="U172" s="94">
        <v>5846</v>
      </c>
      <c r="V172" s="94">
        <v>13285</v>
      </c>
      <c r="W172" s="94">
        <v>-7882</v>
      </c>
    </row>
    <row r="173" spans="1:23">
      <c r="A173" s="85" t="s">
        <v>127</v>
      </c>
      <c r="B173" s="87">
        <v>42357</v>
      </c>
      <c r="C173" s="88" t="s">
        <v>55</v>
      </c>
      <c r="D173" s="89" t="s">
        <v>392</v>
      </c>
      <c r="E173" s="94">
        <v>103439</v>
      </c>
      <c r="F173" s="94">
        <v>99161</v>
      </c>
      <c r="G173" s="94">
        <v>103564</v>
      </c>
      <c r="H173" s="94">
        <v>4272</v>
      </c>
      <c r="R173" s="94">
        <v>-4635</v>
      </c>
      <c r="T173" s="94">
        <v>-4190</v>
      </c>
      <c r="U173" s="94">
        <v>7198</v>
      </c>
      <c r="V173" s="94">
        <v>12047</v>
      </c>
      <c r="W173" s="94">
        <v>-6148</v>
      </c>
    </row>
    <row r="174" spans="1:23">
      <c r="A174" s="85" t="s">
        <v>127</v>
      </c>
      <c r="B174" s="87">
        <v>42358</v>
      </c>
      <c r="C174" s="88" t="s">
        <v>55</v>
      </c>
      <c r="D174" s="89" t="s">
        <v>392</v>
      </c>
      <c r="E174" s="94">
        <v>103439</v>
      </c>
      <c r="F174" s="94">
        <v>93364</v>
      </c>
      <c r="G174" s="94">
        <v>99335</v>
      </c>
      <c r="H174" s="94">
        <v>5841</v>
      </c>
      <c r="R174" s="94">
        <v>-4784</v>
      </c>
      <c r="T174" s="94">
        <v>-5551</v>
      </c>
      <c r="U174" s="94">
        <v>5876</v>
      </c>
      <c r="V174" s="94">
        <v>14976</v>
      </c>
      <c r="W174" s="94">
        <v>-4676</v>
      </c>
    </row>
    <row r="175" spans="1:23">
      <c r="A175" s="85" t="s">
        <v>127</v>
      </c>
      <c r="B175" s="87">
        <v>42359</v>
      </c>
      <c r="C175" s="88" t="s">
        <v>55</v>
      </c>
      <c r="D175" s="89" t="s">
        <v>392</v>
      </c>
      <c r="E175" s="94">
        <v>103439</v>
      </c>
      <c r="F175" s="94">
        <v>92774</v>
      </c>
      <c r="G175" s="94">
        <v>98167</v>
      </c>
      <c r="H175" s="94">
        <v>5267</v>
      </c>
      <c r="R175" s="94">
        <v>-4784</v>
      </c>
      <c r="T175" s="94">
        <v>-2963</v>
      </c>
      <c r="U175" s="94">
        <v>9171</v>
      </c>
      <c r="V175" s="94">
        <v>10632</v>
      </c>
      <c r="W175" s="94">
        <v>-6789</v>
      </c>
    </row>
    <row r="176" spans="1:23">
      <c r="A176" s="85" t="s">
        <v>127</v>
      </c>
      <c r="B176" s="87">
        <v>42360</v>
      </c>
      <c r="C176" s="88" t="s">
        <v>55</v>
      </c>
      <c r="D176" s="89" t="s">
        <v>392</v>
      </c>
      <c r="E176" s="94">
        <v>103439</v>
      </c>
      <c r="F176" s="94">
        <v>85411</v>
      </c>
      <c r="G176" s="94">
        <v>90886</v>
      </c>
      <c r="H176" s="94">
        <v>5354</v>
      </c>
      <c r="R176" s="94">
        <v>-4706</v>
      </c>
      <c r="T176" s="94">
        <v>7551</v>
      </c>
      <c r="U176" s="94">
        <v>5647</v>
      </c>
      <c r="V176" s="94">
        <v>4451</v>
      </c>
      <c r="W176" s="94">
        <v>-7589</v>
      </c>
    </row>
    <row r="177" spans="1:23">
      <c r="A177" s="85" t="s">
        <v>127</v>
      </c>
      <c r="B177" s="87">
        <v>42361</v>
      </c>
      <c r="C177" s="88" t="s">
        <v>55</v>
      </c>
      <c r="D177" s="89" t="s">
        <v>392</v>
      </c>
      <c r="E177" s="94">
        <v>103439</v>
      </c>
      <c r="F177" s="94">
        <v>83665</v>
      </c>
      <c r="G177" s="94">
        <v>89080</v>
      </c>
      <c r="H177" s="94">
        <v>5291</v>
      </c>
      <c r="R177" s="94">
        <v>-4154</v>
      </c>
      <c r="T177" s="94">
        <v>8175</v>
      </c>
      <c r="U177" s="94">
        <v>4326</v>
      </c>
      <c r="V177" s="94">
        <v>3594</v>
      </c>
      <c r="W177" s="94">
        <v>-6649</v>
      </c>
    </row>
    <row r="178" spans="1:23">
      <c r="A178" s="85" t="s">
        <v>127</v>
      </c>
      <c r="B178" s="87">
        <v>42362</v>
      </c>
      <c r="C178" s="88" t="s">
        <v>55</v>
      </c>
      <c r="D178" s="89" t="s">
        <v>392</v>
      </c>
      <c r="E178" s="94">
        <v>103439</v>
      </c>
      <c r="F178" s="94">
        <v>70707</v>
      </c>
      <c r="G178" s="94">
        <v>76744</v>
      </c>
      <c r="H178" s="94">
        <v>5908</v>
      </c>
      <c r="R178" s="94">
        <v>-3479</v>
      </c>
      <c r="T178" s="94">
        <v>10510</v>
      </c>
      <c r="U178" s="94">
        <v>3964</v>
      </c>
      <c r="V178" s="94">
        <v>1710</v>
      </c>
      <c r="W178" s="94">
        <v>-6797</v>
      </c>
    </row>
    <row r="179" spans="1:23">
      <c r="A179" s="85" t="s">
        <v>127</v>
      </c>
      <c r="B179" s="87">
        <v>42363</v>
      </c>
      <c r="C179" s="88" t="s">
        <v>55</v>
      </c>
      <c r="D179" s="89" t="s">
        <v>392</v>
      </c>
      <c r="E179" s="94">
        <v>103439</v>
      </c>
      <c r="F179" s="94">
        <v>66953</v>
      </c>
      <c r="G179" s="94">
        <v>73487</v>
      </c>
      <c r="H179" s="94">
        <v>6403</v>
      </c>
      <c r="R179" s="94">
        <v>-3667</v>
      </c>
      <c r="T179" s="94">
        <v>8669</v>
      </c>
      <c r="U179" s="94">
        <v>5907</v>
      </c>
      <c r="V179" s="94">
        <v>1904</v>
      </c>
      <c r="W179" s="94">
        <v>-6410</v>
      </c>
    </row>
    <row r="180" spans="1:23">
      <c r="A180" s="85" t="s">
        <v>127</v>
      </c>
      <c r="B180" s="87">
        <v>42364</v>
      </c>
      <c r="C180" s="88" t="s">
        <v>55</v>
      </c>
      <c r="D180" s="89" t="s">
        <v>392</v>
      </c>
      <c r="E180" s="94">
        <v>103439</v>
      </c>
      <c r="F180" s="94">
        <v>72067</v>
      </c>
      <c r="G180" s="94">
        <v>78429</v>
      </c>
      <c r="H180" s="94">
        <v>6233</v>
      </c>
      <c r="R180" s="94">
        <v>-4102</v>
      </c>
      <c r="T180" s="94">
        <v>8582</v>
      </c>
      <c r="U180" s="94">
        <v>5652</v>
      </c>
      <c r="V180" s="94">
        <v>2628</v>
      </c>
      <c r="W180" s="94">
        <v>-6527</v>
      </c>
    </row>
    <row r="181" spans="1:23">
      <c r="A181" s="85" t="s">
        <v>127</v>
      </c>
      <c r="B181" s="87">
        <v>42365</v>
      </c>
      <c r="C181" s="88" t="s">
        <v>55</v>
      </c>
      <c r="D181" s="89" t="s">
        <v>392</v>
      </c>
      <c r="E181" s="94">
        <v>103439</v>
      </c>
      <c r="F181" s="94">
        <v>73190</v>
      </c>
      <c r="G181" s="94">
        <v>79547</v>
      </c>
      <c r="H181" s="94">
        <v>6225</v>
      </c>
      <c r="R181" s="94">
        <v>-3826</v>
      </c>
      <c r="T181" s="94">
        <v>6688</v>
      </c>
      <c r="U181" s="94">
        <v>4026</v>
      </c>
      <c r="V181" s="94">
        <v>4062</v>
      </c>
      <c r="W181" s="94">
        <v>-4725</v>
      </c>
    </row>
    <row r="182" spans="1:23">
      <c r="A182" s="85" t="s">
        <v>127</v>
      </c>
      <c r="B182" s="87">
        <v>42366</v>
      </c>
      <c r="C182" s="88" t="s">
        <v>55</v>
      </c>
      <c r="D182" s="89" t="s">
        <v>392</v>
      </c>
      <c r="E182" s="94">
        <v>103439</v>
      </c>
      <c r="F182" s="94">
        <v>85189</v>
      </c>
      <c r="G182" s="94">
        <v>92908</v>
      </c>
      <c r="H182" s="94">
        <v>7602</v>
      </c>
      <c r="R182" s="94">
        <v>-4242</v>
      </c>
      <c r="T182" s="94">
        <v>8738</v>
      </c>
      <c r="U182" s="94">
        <v>4986</v>
      </c>
      <c r="V182" s="94">
        <v>4747</v>
      </c>
      <c r="W182" s="94">
        <v>-6626</v>
      </c>
    </row>
    <row r="183" spans="1:23">
      <c r="A183" s="85" t="s">
        <v>127</v>
      </c>
      <c r="B183" s="87">
        <v>42367</v>
      </c>
      <c r="C183" s="88" t="s">
        <v>55</v>
      </c>
      <c r="D183" s="89" t="s">
        <v>392</v>
      </c>
      <c r="E183" s="94">
        <v>103439</v>
      </c>
      <c r="F183" s="94">
        <v>86114</v>
      </c>
      <c r="G183" s="94">
        <v>92548</v>
      </c>
      <c r="H183" s="94">
        <v>6333</v>
      </c>
      <c r="R183" s="94">
        <v>-4406</v>
      </c>
      <c r="T183" s="94">
        <v>8287</v>
      </c>
      <c r="U183" s="94">
        <v>5361</v>
      </c>
      <c r="V183" s="94">
        <v>3959</v>
      </c>
      <c r="W183" s="94">
        <v>-7105</v>
      </c>
    </row>
    <row r="184" spans="1:23">
      <c r="A184" s="85" t="s">
        <v>127</v>
      </c>
      <c r="B184" s="87">
        <v>42368</v>
      </c>
      <c r="C184" s="88" t="s">
        <v>55</v>
      </c>
      <c r="D184" s="89" t="s">
        <v>392</v>
      </c>
      <c r="E184" s="94">
        <v>103439</v>
      </c>
      <c r="F184" s="94">
        <v>88805</v>
      </c>
      <c r="G184" s="94">
        <v>95114</v>
      </c>
      <c r="H184" s="94">
        <v>6208</v>
      </c>
      <c r="R184" s="94">
        <v>-192</v>
      </c>
      <c r="T184" s="94">
        <v>340</v>
      </c>
      <c r="U184" s="94">
        <v>239</v>
      </c>
      <c r="V184" s="94">
        <v>178</v>
      </c>
      <c r="W184" s="94">
        <v>-331</v>
      </c>
    </row>
    <row r="185" spans="1:23">
      <c r="A185" s="85" t="s">
        <v>127</v>
      </c>
      <c r="B185" s="87">
        <v>42369</v>
      </c>
      <c r="C185" s="88" t="s">
        <v>55</v>
      </c>
      <c r="D185" s="89" t="s">
        <v>392</v>
      </c>
      <c r="E185" s="94">
        <v>103439</v>
      </c>
      <c r="F185" s="94">
        <v>92783</v>
      </c>
      <c r="G185" s="94">
        <v>98371</v>
      </c>
      <c r="H185" s="94">
        <v>5476</v>
      </c>
      <c r="R185" s="94">
        <v>-5037</v>
      </c>
      <c r="T185" s="94">
        <v>6806</v>
      </c>
      <c r="U185" s="94">
        <v>5927</v>
      </c>
      <c r="V185" s="94">
        <v>6295</v>
      </c>
      <c r="W185" s="94">
        <v>-8515</v>
      </c>
    </row>
    <row r="186" spans="1:23">
      <c r="A186" s="85" t="s">
        <v>127</v>
      </c>
      <c r="B186" s="87">
        <v>42370</v>
      </c>
      <c r="C186" s="88" t="s">
        <v>55</v>
      </c>
      <c r="D186" s="89" t="s">
        <v>392</v>
      </c>
      <c r="E186" s="94">
        <v>103439</v>
      </c>
      <c r="F186" s="94">
        <v>89862</v>
      </c>
      <c r="G186" s="94">
        <v>95333</v>
      </c>
      <c r="H186" s="94">
        <v>5339</v>
      </c>
      <c r="R186" s="94">
        <v>-4785</v>
      </c>
      <c r="T186" s="94">
        <v>3085</v>
      </c>
      <c r="U186" s="94">
        <v>3634</v>
      </c>
      <c r="V186" s="94">
        <v>8190</v>
      </c>
      <c r="W186" s="94">
        <v>-4785</v>
      </c>
    </row>
    <row r="187" spans="1:23">
      <c r="A187" s="85" t="s">
        <v>127</v>
      </c>
      <c r="B187" s="87">
        <v>42371</v>
      </c>
      <c r="C187" s="88" t="s">
        <v>55</v>
      </c>
      <c r="D187" s="89" t="s">
        <v>392</v>
      </c>
      <c r="E187" s="94">
        <v>103439</v>
      </c>
      <c r="F187" s="94">
        <v>92828</v>
      </c>
      <c r="G187" s="94">
        <v>100094</v>
      </c>
      <c r="H187" s="94">
        <v>7129</v>
      </c>
      <c r="R187" s="94">
        <v>-4950</v>
      </c>
      <c r="T187" s="94">
        <v>200</v>
      </c>
      <c r="U187" s="94">
        <v>5534</v>
      </c>
      <c r="V187" s="94">
        <v>10670</v>
      </c>
      <c r="W187" s="94">
        <v>-4325</v>
      </c>
    </row>
    <row r="188" spans="1:23">
      <c r="A188" s="85" t="s">
        <v>127</v>
      </c>
      <c r="B188" s="87">
        <v>42372</v>
      </c>
      <c r="C188" s="88" t="s">
        <v>55</v>
      </c>
      <c r="D188" s="89" t="s">
        <v>392</v>
      </c>
      <c r="E188" s="94">
        <v>103439</v>
      </c>
      <c r="F188" s="94">
        <v>93178</v>
      </c>
      <c r="G188" s="94">
        <v>99057</v>
      </c>
      <c r="H188" s="94">
        <v>5744</v>
      </c>
      <c r="R188" s="94">
        <v>-4725</v>
      </c>
      <c r="T188" s="94">
        <v>-2587</v>
      </c>
      <c r="U188" s="94">
        <v>6276</v>
      </c>
      <c r="V188" s="94">
        <v>11632</v>
      </c>
      <c r="W188" s="94">
        <v>-4851</v>
      </c>
    </row>
    <row r="189" spans="1:23">
      <c r="A189" s="85" t="s">
        <v>127</v>
      </c>
      <c r="B189" s="87">
        <v>42373</v>
      </c>
      <c r="C189" s="88" t="s">
        <v>55</v>
      </c>
      <c r="D189" s="89" t="s">
        <v>392</v>
      </c>
      <c r="E189" s="94">
        <v>103439</v>
      </c>
      <c r="F189" s="94">
        <v>110173</v>
      </c>
      <c r="G189" s="94">
        <v>119797</v>
      </c>
      <c r="H189" s="94">
        <v>9489</v>
      </c>
      <c r="R189" s="94">
        <v>-5306</v>
      </c>
      <c r="T189" s="94">
        <v>-5125</v>
      </c>
      <c r="U189" s="94">
        <v>10267</v>
      </c>
      <c r="V189" s="94">
        <v>14920</v>
      </c>
      <c r="W189" s="94">
        <v>-5267</v>
      </c>
    </row>
    <row r="190" spans="1:23">
      <c r="A190" s="85" t="s">
        <v>127</v>
      </c>
      <c r="B190" s="87">
        <v>42374</v>
      </c>
      <c r="C190" s="88" t="s">
        <v>55</v>
      </c>
      <c r="D190" s="89" t="s">
        <v>392</v>
      </c>
      <c r="E190" s="94">
        <v>103439</v>
      </c>
      <c r="F190" s="94">
        <v>116480</v>
      </c>
      <c r="G190" s="94">
        <v>125994</v>
      </c>
      <c r="H190" s="94">
        <v>9381</v>
      </c>
      <c r="R190" s="94">
        <v>-5304</v>
      </c>
      <c r="T190" s="94">
        <v>-6051</v>
      </c>
      <c r="U190" s="94">
        <v>9549</v>
      </c>
      <c r="V190" s="94">
        <v>15117</v>
      </c>
      <c r="W190" s="94">
        <v>-3930</v>
      </c>
    </row>
    <row r="191" spans="1:23">
      <c r="A191" s="85" t="s">
        <v>127</v>
      </c>
      <c r="B191" s="87">
        <v>42375</v>
      </c>
      <c r="C191" s="88" t="s">
        <v>55</v>
      </c>
      <c r="D191" s="89" t="s">
        <v>392</v>
      </c>
      <c r="E191" s="94">
        <v>103439</v>
      </c>
      <c r="F191" s="94">
        <v>112844</v>
      </c>
      <c r="G191" s="94">
        <v>121937</v>
      </c>
      <c r="H191" s="94">
        <v>8961</v>
      </c>
      <c r="R191" s="94">
        <v>-4682</v>
      </c>
      <c r="T191" s="94">
        <v>-6968</v>
      </c>
      <c r="U191" s="94">
        <v>12002</v>
      </c>
      <c r="V191" s="94">
        <v>12615</v>
      </c>
      <c r="W191" s="94">
        <v>-4006</v>
      </c>
    </row>
    <row r="192" spans="1:23">
      <c r="A192" s="85" t="s">
        <v>127</v>
      </c>
      <c r="B192" s="87">
        <v>42376</v>
      </c>
      <c r="C192" s="88" t="s">
        <v>55</v>
      </c>
      <c r="D192" s="89" t="s">
        <v>392</v>
      </c>
      <c r="E192" s="94">
        <v>103439</v>
      </c>
      <c r="F192" s="94">
        <v>104607</v>
      </c>
      <c r="G192" s="94">
        <v>112906</v>
      </c>
      <c r="H192" s="94">
        <v>8169</v>
      </c>
      <c r="R192" s="94">
        <v>-4449</v>
      </c>
      <c r="T192" s="94">
        <v>-6885</v>
      </c>
      <c r="U192" s="94">
        <v>16222</v>
      </c>
      <c r="V192" s="94">
        <v>8499</v>
      </c>
      <c r="W192" s="94">
        <v>-5218</v>
      </c>
    </row>
    <row r="193" spans="1:23">
      <c r="A193" s="85" t="s">
        <v>127</v>
      </c>
      <c r="B193" s="87">
        <v>42377</v>
      </c>
      <c r="C193" s="88" t="s">
        <v>55</v>
      </c>
      <c r="D193" s="89" t="s">
        <v>392</v>
      </c>
      <c r="E193" s="94">
        <v>103439</v>
      </c>
      <c r="F193" s="94">
        <v>94550</v>
      </c>
      <c r="G193" s="94">
        <v>102955</v>
      </c>
      <c r="H193" s="94">
        <v>8278</v>
      </c>
      <c r="R193" s="94">
        <v>-3687</v>
      </c>
      <c r="T193" s="94">
        <v>1471</v>
      </c>
      <c r="U193" s="94">
        <v>13393</v>
      </c>
      <c r="V193" s="94">
        <v>4511</v>
      </c>
      <c r="W193" s="94">
        <v>-7410</v>
      </c>
    </row>
    <row r="194" spans="1:23">
      <c r="A194" s="85" t="s">
        <v>127</v>
      </c>
      <c r="B194" s="87">
        <v>42378</v>
      </c>
      <c r="C194" s="88" t="s">
        <v>55</v>
      </c>
      <c r="D194" s="89" t="s">
        <v>392</v>
      </c>
      <c r="E194" s="94">
        <v>103439</v>
      </c>
      <c r="F194" s="94">
        <v>84872</v>
      </c>
      <c r="G194" s="94">
        <v>93790</v>
      </c>
      <c r="H194" s="94">
        <v>8790</v>
      </c>
      <c r="R194" s="94">
        <v>-3700</v>
      </c>
      <c r="T194" s="94">
        <v>4452</v>
      </c>
      <c r="U194" s="94">
        <v>11054</v>
      </c>
      <c r="V194" s="94">
        <v>2931</v>
      </c>
      <c r="W194" s="94">
        <v>-5947</v>
      </c>
    </row>
    <row r="195" spans="1:23">
      <c r="A195" s="85" t="s">
        <v>127</v>
      </c>
      <c r="B195" s="87">
        <v>42379</v>
      </c>
      <c r="C195" s="88" t="s">
        <v>55</v>
      </c>
      <c r="D195" s="89" t="s">
        <v>392</v>
      </c>
      <c r="E195" s="94">
        <v>103439</v>
      </c>
      <c r="F195" s="94">
        <v>108293</v>
      </c>
      <c r="G195" s="94">
        <v>116299</v>
      </c>
      <c r="H195" s="94">
        <v>7867</v>
      </c>
      <c r="R195" s="94">
        <v>-4260</v>
      </c>
      <c r="T195" s="94">
        <v>242</v>
      </c>
      <c r="U195" s="94">
        <v>6861</v>
      </c>
      <c r="V195" s="94">
        <v>10050</v>
      </c>
      <c r="W195" s="94">
        <v>-5026</v>
      </c>
    </row>
    <row r="196" spans="1:23">
      <c r="A196" s="85" t="s">
        <v>127</v>
      </c>
      <c r="B196" s="87">
        <v>42380</v>
      </c>
      <c r="C196" s="88" t="s">
        <v>55</v>
      </c>
      <c r="D196" s="89" t="s">
        <v>392</v>
      </c>
      <c r="E196" s="94">
        <v>103439</v>
      </c>
      <c r="F196" s="94">
        <v>128126</v>
      </c>
      <c r="G196" s="94">
        <v>138191</v>
      </c>
      <c r="H196" s="94">
        <v>9924</v>
      </c>
      <c r="R196" s="94">
        <v>-5566</v>
      </c>
      <c r="T196" s="94">
        <v>-5901</v>
      </c>
      <c r="U196" s="94">
        <v>13180</v>
      </c>
      <c r="V196" s="94">
        <v>14773</v>
      </c>
      <c r="W196" s="94">
        <v>-6562</v>
      </c>
    </row>
    <row r="197" spans="1:23">
      <c r="A197" s="85" t="s">
        <v>127</v>
      </c>
      <c r="B197" s="87">
        <v>42381</v>
      </c>
      <c r="C197" s="88" t="s">
        <v>55</v>
      </c>
      <c r="D197" s="89" t="s">
        <v>392</v>
      </c>
      <c r="E197" s="94">
        <v>103439</v>
      </c>
      <c r="F197" s="94">
        <v>119362</v>
      </c>
      <c r="G197" s="94">
        <v>126210</v>
      </c>
      <c r="H197" s="94">
        <v>8790</v>
      </c>
      <c r="R197" s="94">
        <v>-4899</v>
      </c>
      <c r="T197" s="94">
        <v>-9285</v>
      </c>
      <c r="U197" s="94">
        <v>14914</v>
      </c>
      <c r="V197" s="94">
        <v>13148</v>
      </c>
      <c r="W197" s="94">
        <v>-5089</v>
      </c>
    </row>
    <row r="198" spans="1:23">
      <c r="A198" s="85" t="s">
        <v>127</v>
      </c>
      <c r="B198" s="87">
        <v>42382</v>
      </c>
      <c r="C198" s="88" t="s">
        <v>55</v>
      </c>
      <c r="D198" s="89" t="s">
        <v>392</v>
      </c>
      <c r="E198" s="94">
        <v>103439</v>
      </c>
      <c r="F198" s="94">
        <v>125448</v>
      </c>
      <c r="G198" s="94">
        <v>134554</v>
      </c>
      <c r="H198" s="94">
        <v>9533</v>
      </c>
      <c r="R198" s="94">
        <v>-4923</v>
      </c>
      <c r="T198" s="94">
        <v>-2921</v>
      </c>
      <c r="U198" s="94">
        <v>13701</v>
      </c>
      <c r="V198" s="94">
        <v>11795</v>
      </c>
      <c r="W198" s="94">
        <v>-8119</v>
      </c>
    </row>
    <row r="199" spans="1:23">
      <c r="A199" s="85" t="s">
        <v>127</v>
      </c>
      <c r="B199" s="87">
        <v>42383</v>
      </c>
      <c r="C199" s="88" t="s">
        <v>55</v>
      </c>
      <c r="D199" s="89" t="s">
        <v>392</v>
      </c>
      <c r="E199" s="94">
        <v>103439</v>
      </c>
      <c r="F199" s="94">
        <v>105173</v>
      </c>
      <c r="G199" s="94">
        <v>112147</v>
      </c>
      <c r="H199" s="94">
        <v>6835</v>
      </c>
      <c r="R199" s="94">
        <v>-3981</v>
      </c>
      <c r="T199" s="94">
        <v>-3875</v>
      </c>
      <c r="U199" s="94">
        <v>12139</v>
      </c>
      <c r="V199" s="94">
        <v>9271</v>
      </c>
      <c r="W199" s="94">
        <v>-6719</v>
      </c>
    </row>
    <row r="200" spans="1:23">
      <c r="A200" s="85" t="s">
        <v>127</v>
      </c>
      <c r="B200" s="87">
        <v>42384</v>
      </c>
      <c r="C200" s="88" t="s">
        <v>55</v>
      </c>
      <c r="D200" s="89" t="s">
        <v>392</v>
      </c>
      <c r="E200" s="94">
        <v>103439</v>
      </c>
      <c r="F200" s="94">
        <v>99971</v>
      </c>
      <c r="G200" s="94">
        <v>106698</v>
      </c>
      <c r="H200" s="94">
        <v>6585</v>
      </c>
      <c r="R200" s="94">
        <v>-3626</v>
      </c>
      <c r="T200" s="94">
        <v>4161</v>
      </c>
      <c r="U200" s="94">
        <v>7631</v>
      </c>
      <c r="V200" s="94">
        <v>6420</v>
      </c>
      <c r="W200" s="94">
        <v>-8000</v>
      </c>
    </row>
    <row r="201" spans="1:23">
      <c r="A201" s="85" t="s">
        <v>127</v>
      </c>
      <c r="B201" s="87">
        <v>42385</v>
      </c>
      <c r="C201" s="88" t="s">
        <v>55</v>
      </c>
      <c r="D201" s="89" t="s">
        <v>392</v>
      </c>
      <c r="E201" s="94">
        <v>103439</v>
      </c>
      <c r="F201" s="94">
        <v>101666</v>
      </c>
      <c r="G201" s="94">
        <v>108201</v>
      </c>
      <c r="H201" s="94">
        <v>6388</v>
      </c>
      <c r="R201" s="94">
        <v>-3674</v>
      </c>
      <c r="T201" s="94">
        <v>8127</v>
      </c>
      <c r="U201" s="94">
        <v>3785</v>
      </c>
      <c r="V201" s="94">
        <v>6479</v>
      </c>
      <c r="W201" s="94">
        <v>-8329</v>
      </c>
    </row>
    <row r="202" spans="1:23">
      <c r="A202" s="85" t="s">
        <v>127</v>
      </c>
      <c r="B202" s="87">
        <v>42386</v>
      </c>
      <c r="C202" s="88" t="s">
        <v>55</v>
      </c>
      <c r="D202" s="89" t="s">
        <v>392</v>
      </c>
      <c r="E202" s="94">
        <v>103439</v>
      </c>
      <c r="F202" s="94">
        <v>107745</v>
      </c>
      <c r="G202" s="94">
        <v>114253</v>
      </c>
      <c r="H202" s="94">
        <v>6354</v>
      </c>
      <c r="R202" s="94">
        <v>-4338</v>
      </c>
      <c r="T202" s="94">
        <v>1343</v>
      </c>
      <c r="U202" s="94">
        <v>5370</v>
      </c>
      <c r="V202" s="94">
        <v>10794</v>
      </c>
      <c r="W202" s="94">
        <v>-6815</v>
      </c>
    </row>
    <row r="203" spans="1:23">
      <c r="A203" s="85" t="s">
        <v>127</v>
      </c>
      <c r="B203" s="87">
        <v>42387</v>
      </c>
      <c r="C203" s="88" t="s">
        <v>55</v>
      </c>
      <c r="D203" s="89" t="s">
        <v>392</v>
      </c>
      <c r="E203" s="94">
        <v>103439</v>
      </c>
      <c r="F203" s="94">
        <v>137869</v>
      </c>
      <c r="G203" s="94">
        <v>148968</v>
      </c>
      <c r="H203" s="94">
        <v>13274</v>
      </c>
      <c r="R203" s="94">
        <v>-5488</v>
      </c>
      <c r="T203" s="94">
        <v>-7441</v>
      </c>
      <c r="U203" s="94">
        <v>12170</v>
      </c>
      <c r="V203" s="94">
        <v>20244</v>
      </c>
      <c r="W203" s="94">
        <v>-6213</v>
      </c>
    </row>
    <row r="204" spans="1:23">
      <c r="A204" s="85" t="s">
        <v>127</v>
      </c>
      <c r="B204" s="87">
        <v>42388</v>
      </c>
      <c r="C204" s="88" t="s">
        <v>55</v>
      </c>
      <c r="D204" s="89" t="s">
        <v>392</v>
      </c>
      <c r="E204" s="94">
        <v>103439</v>
      </c>
      <c r="F204" s="94">
        <v>136253</v>
      </c>
      <c r="G204" s="94">
        <v>147907</v>
      </c>
      <c r="H204" s="94">
        <v>12682</v>
      </c>
      <c r="R204" s="94">
        <v>-5504</v>
      </c>
      <c r="T204" s="94">
        <v>-6696</v>
      </c>
      <c r="U204" s="94">
        <v>12088</v>
      </c>
      <c r="V204" s="94">
        <v>18047</v>
      </c>
      <c r="W204" s="94">
        <v>-5253</v>
      </c>
    </row>
    <row r="205" spans="1:23">
      <c r="A205" s="85" t="s">
        <v>127</v>
      </c>
      <c r="B205" s="87">
        <v>42389</v>
      </c>
      <c r="C205" s="88" t="s">
        <v>55</v>
      </c>
      <c r="D205" s="89" t="s">
        <v>392</v>
      </c>
      <c r="E205" s="94">
        <v>103439</v>
      </c>
      <c r="F205" s="94">
        <v>129271</v>
      </c>
      <c r="G205" s="94">
        <v>137413</v>
      </c>
      <c r="H205" s="94">
        <v>7991</v>
      </c>
      <c r="R205" s="94">
        <v>-5102</v>
      </c>
      <c r="T205" s="94">
        <v>-7423</v>
      </c>
      <c r="U205" s="94">
        <v>14743</v>
      </c>
      <c r="V205" s="94">
        <v>13000</v>
      </c>
      <c r="W205" s="94">
        <v>-7231</v>
      </c>
    </row>
    <row r="206" spans="1:23">
      <c r="A206" s="85" t="s">
        <v>127</v>
      </c>
      <c r="B206" s="87">
        <v>42390</v>
      </c>
      <c r="C206" s="88" t="s">
        <v>55</v>
      </c>
      <c r="D206" s="89" t="s">
        <v>392</v>
      </c>
      <c r="E206" s="94">
        <v>103439</v>
      </c>
      <c r="F206" s="94">
        <v>123770</v>
      </c>
      <c r="G206" s="94">
        <v>131460</v>
      </c>
      <c r="H206" s="94">
        <v>7536</v>
      </c>
      <c r="R206" s="94">
        <v>-5179</v>
      </c>
      <c r="T206" s="94">
        <v>-7711</v>
      </c>
      <c r="U206" s="94">
        <v>10019</v>
      </c>
      <c r="V206" s="94">
        <v>18889</v>
      </c>
      <c r="W206" s="94">
        <v>-8482</v>
      </c>
    </row>
    <row r="207" spans="1:23">
      <c r="A207" s="85" t="s">
        <v>127</v>
      </c>
      <c r="B207" s="87">
        <v>42391</v>
      </c>
      <c r="C207" s="88" t="s">
        <v>55</v>
      </c>
      <c r="D207" s="89" t="s">
        <v>392</v>
      </c>
      <c r="E207" s="94">
        <v>103439</v>
      </c>
      <c r="F207" s="94">
        <v>119033</v>
      </c>
      <c r="G207" s="94">
        <v>130362</v>
      </c>
      <c r="H207" s="94">
        <v>11173</v>
      </c>
      <c r="R207" s="94">
        <v>-5529</v>
      </c>
      <c r="T207" s="94">
        <v>-4848</v>
      </c>
      <c r="U207" s="94">
        <v>10713</v>
      </c>
      <c r="V207" s="94">
        <v>18408</v>
      </c>
      <c r="W207" s="94">
        <v>-7571</v>
      </c>
    </row>
    <row r="208" spans="1:23">
      <c r="A208" s="85" t="s">
        <v>127</v>
      </c>
      <c r="B208" s="87">
        <v>42392</v>
      </c>
      <c r="C208" s="88" t="s">
        <v>55</v>
      </c>
      <c r="D208" s="89" t="s">
        <v>392</v>
      </c>
      <c r="E208" s="94">
        <v>103439</v>
      </c>
      <c r="F208" s="94">
        <v>112734</v>
      </c>
      <c r="G208" s="94">
        <v>117997</v>
      </c>
      <c r="H208" s="94">
        <v>5101</v>
      </c>
      <c r="R208" s="94">
        <v>-5053</v>
      </c>
      <c r="T208" s="94">
        <v>-9285</v>
      </c>
      <c r="U208" s="94">
        <v>7152</v>
      </c>
      <c r="V208" s="94">
        <v>17661</v>
      </c>
      <c r="W208" s="94">
        <v>-5374</v>
      </c>
    </row>
    <row r="209" spans="1:23">
      <c r="A209" s="85" t="s">
        <v>127</v>
      </c>
      <c r="B209" s="87">
        <v>42393</v>
      </c>
      <c r="C209" s="88" t="s">
        <v>55</v>
      </c>
      <c r="D209" s="89" t="s">
        <v>392</v>
      </c>
      <c r="E209" s="94">
        <v>103439</v>
      </c>
      <c r="F209" s="94">
        <v>114767</v>
      </c>
      <c r="G209" s="94">
        <v>119543</v>
      </c>
      <c r="H209" s="94">
        <v>4612</v>
      </c>
      <c r="R209" s="94">
        <v>-4728</v>
      </c>
      <c r="T209" s="94">
        <v>-15480</v>
      </c>
      <c r="U209" s="94">
        <v>9557</v>
      </c>
      <c r="V209" s="94">
        <v>19158</v>
      </c>
      <c r="W209" s="94">
        <v>-3894</v>
      </c>
    </row>
    <row r="210" spans="1:23">
      <c r="A210" s="85" t="s">
        <v>127</v>
      </c>
      <c r="B210" s="87">
        <v>42394</v>
      </c>
      <c r="C210" s="88" t="s">
        <v>55</v>
      </c>
      <c r="D210" s="89" t="s">
        <v>392</v>
      </c>
      <c r="E210" s="94">
        <v>103439</v>
      </c>
      <c r="F210" s="94">
        <v>110145</v>
      </c>
      <c r="G210" s="94">
        <v>118824</v>
      </c>
      <c r="H210" s="94">
        <v>8523</v>
      </c>
      <c r="R210" s="94">
        <v>-4873</v>
      </c>
      <c r="T210" s="94">
        <v>-11040</v>
      </c>
      <c r="U210" s="94">
        <v>12405</v>
      </c>
      <c r="V210" s="94">
        <v>16866</v>
      </c>
      <c r="W210" s="94">
        <v>-4835</v>
      </c>
    </row>
    <row r="211" spans="1:23">
      <c r="A211" s="85" t="s">
        <v>127</v>
      </c>
      <c r="B211" s="87">
        <v>42395</v>
      </c>
      <c r="C211" s="88" t="s">
        <v>55</v>
      </c>
      <c r="D211" s="89" t="s">
        <v>392</v>
      </c>
      <c r="E211" s="94">
        <v>103439</v>
      </c>
      <c r="F211" s="94">
        <v>106270</v>
      </c>
      <c r="G211" s="94">
        <v>113392</v>
      </c>
      <c r="H211" s="94">
        <v>6975</v>
      </c>
      <c r="R211" s="94">
        <v>-4194</v>
      </c>
      <c r="T211" s="94">
        <v>-2001</v>
      </c>
      <c r="U211" s="94">
        <v>10120</v>
      </c>
      <c r="V211" s="94">
        <v>11279</v>
      </c>
      <c r="W211" s="94">
        <v>-8229</v>
      </c>
    </row>
    <row r="212" spans="1:23">
      <c r="A212" s="85" t="s">
        <v>127</v>
      </c>
      <c r="B212" s="87">
        <v>42396</v>
      </c>
      <c r="C212" s="88" t="s">
        <v>55</v>
      </c>
      <c r="D212" s="89" t="s">
        <v>392</v>
      </c>
      <c r="E212" s="94">
        <v>103439</v>
      </c>
      <c r="F212" s="94">
        <v>112320</v>
      </c>
      <c r="G212" s="94">
        <v>118786</v>
      </c>
      <c r="H212" s="94">
        <v>6312</v>
      </c>
      <c r="R212" s="94">
        <v>-4111</v>
      </c>
      <c r="T212" s="94">
        <v>-2348</v>
      </c>
      <c r="U212" s="94">
        <v>10369</v>
      </c>
      <c r="V212" s="94">
        <v>9779</v>
      </c>
      <c r="W212" s="94">
        <v>-7377</v>
      </c>
    </row>
    <row r="213" spans="1:23">
      <c r="A213" s="85" t="s">
        <v>127</v>
      </c>
      <c r="B213" s="87">
        <v>42397</v>
      </c>
      <c r="C213" s="88" t="s">
        <v>55</v>
      </c>
      <c r="D213" s="89" t="s">
        <v>392</v>
      </c>
      <c r="E213" s="94">
        <v>103439</v>
      </c>
      <c r="F213" s="94">
        <v>111860</v>
      </c>
      <c r="G213" s="94">
        <v>117926</v>
      </c>
      <c r="H213" s="94">
        <v>5938</v>
      </c>
      <c r="R213" s="94">
        <v>-4576</v>
      </c>
      <c r="T213" s="94">
        <v>-7913</v>
      </c>
      <c r="U213" s="94">
        <v>14957</v>
      </c>
      <c r="V213" s="94">
        <v>11278</v>
      </c>
      <c r="W213" s="94">
        <v>-7808</v>
      </c>
    </row>
    <row r="214" spans="1:23">
      <c r="A214" s="85" t="s">
        <v>127</v>
      </c>
      <c r="B214" s="87">
        <v>42398</v>
      </c>
      <c r="C214" s="88" t="s">
        <v>55</v>
      </c>
      <c r="D214" s="89" t="s">
        <v>392</v>
      </c>
      <c r="E214" s="94">
        <v>103439</v>
      </c>
      <c r="F214" s="94">
        <v>103916</v>
      </c>
      <c r="G214" s="94">
        <v>109975</v>
      </c>
      <c r="H214" s="94">
        <v>5931</v>
      </c>
      <c r="R214" s="94">
        <v>-4500</v>
      </c>
      <c r="T214" s="94">
        <v>-1801</v>
      </c>
      <c r="U214" s="94">
        <v>11229</v>
      </c>
      <c r="V214" s="94">
        <v>9445</v>
      </c>
      <c r="W214" s="94">
        <v>-8442</v>
      </c>
    </row>
    <row r="215" spans="1:23">
      <c r="A215" s="85" t="s">
        <v>127</v>
      </c>
      <c r="B215" s="87">
        <v>42399</v>
      </c>
      <c r="C215" s="88" t="s">
        <v>55</v>
      </c>
      <c r="D215" s="89" t="s">
        <v>392</v>
      </c>
      <c r="E215" s="94">
        <v>103439</v>
      </c>
      <c r="F215" s="94">
        <v>90112</v>
      </c>
      <c r="G215" s="94">
        <v>94742</v>
      </c>
      <c r="H215" s="94">
        <v>4486</v>
      </c>
      <c r="R215" s="94">
        <v>-4055</v>
      </c>
      <c r="T215" s="94">
        <v>-4146</v>
      </c>
      <c r="U215" s="94">
        <v>10204</v>
      </c>
      <c r="V215" s="94">
        <v>10006</v>
      </c>
      <c r="W215" s="94">
        <v>-7523</v>
      </c>
    </row>
    <row r="216" spans="1:23">
      <c r="A216" s="85" t="s">
        <v>127</v>
      </c>
      <c r="B216" s="87">
        <v>42400</v>
      </c>
      <c r="C216" s="88" t="s">
        <v>55</v>
      </c>
      <c r="D216" s="89" t="s">
        <v>392</v>
      </c>
      <c r="E216" s="94">
        <v>103439</v>
      </c>
      <c r="F216" s="94">
        <v>77609</v>
      </c>
      <c r="G216" s="94">
        <v>82012</v>
      </c>
      <c r="H216" s="94">
        <v>4282</v>
      </c>
      <c r="R216" s="94">
        <v>-3121</v>
      </c>
      <c r="T216" s="94">
        <v>-8438</v>
      </c>
      <c r="U216" s="94">
        <v>12130</v>
      </c>
      <c r="V216" s="94">
        <v>9439</v>
      </c>
      <c r="W216" s="94">
        <v>-5728</v>
      </c>
    </row>
    <row r="217" spans="1:23">
      <c r="A217" s="85" t="s">
        <v>127</v>
      </c>
      <c r="B217" s="87">
        <v>42401</v>
      </c>
      <c r="C217" s="88" t="s">
        <v>55</v>
      </c>
      <c r="D217" s="89" t="s">
        <v>392</v>
      </c>
      <c r="E217" s="94">
        <v>103439</v>
      </c>
      <c r="F217" s="94">
        <v>90193</v>
      </c>
      <c r="G217" s="94">
        <v>94012</v>
      </c>
      <c r="H217" s="94">
        <v>3691</v>
      </c>
      <c r="R217" s="94">
        <v>-3957</v>
      </c>
      <c r="T217" s="94">
        <v>2570</v>
      </c>
      <c r="U217" s="94">
        <v>11152</v>
      </c>
      <c r="V217" s="94">
        <v>4917</v>
      </c>
      <c r="W217" s="94">
        <v>-10989</v>
      </c>
    </row>
    <row r="218" spans="1:23">
      <c r="A218" s="85" t="s">
        <v>127</v>
      </c>
      <c r="B218" s="87">
        <v>42402</v>
      </c>
      <c r="C218" s="88" t="s">
        <v>55</v>
      </c>
      <c r="D218" s="89" t="s">
        <v>392</v>
      </c>
      <c r="E218" s="94">
        <v>103439</v>
      </c>
      <c r="F218" s="94">
        <v>93881</v>
      </c>
      <c r="G218" s="94">
        <v>97737</v>
      </c>
      <c r="H218" s="94">
        <v>3750</v>
      </c>
      <c r="R218" s="94">
        <v>-3668</v>
      </c>
      <c r="T218" s="94">
        <v>3050</v>
      </c>
      <c r="U218" s="94">
        <v>10068</v>
      </c>
      <c r="V218" s="94">
        <v>6068</v>
      </c>
      <c r="W218" s="94">
        <v>-11768</v>
      </c>
    </row>
    <row r="219" spans="1:23">
      <c r="A219" s="85" t="s">
        <v>127</v>
      </c>
      <c r="B219" s="87">
        <v>42403</v>
      </c>
      <c r="C219" s="88" t="s">
        <v>55</v>
      </c>
      <c r="D219" s="89" t="s">
        <v>392</v>
      </c>
      <c r="E219" s="94">
        <v>103439</v>
      </c>
      <c r="F219" s="94">
        <v>90143</v>
      </c>
      <c r="G219" s="94">
        <v>93639</v>
      </c>
      <c r="H219" s="94">
        <v>3378</v>
      </c>
      <c r="R219" s="94">
        <v>-3686</v>
      </c>
      <c r="T219" s="94">
        <v>2090</v>
      </c>
      <c r="U219" s="94">
        <v>9661</v>
      </c>
      <c r="V219" s="94">
        <v>3739</v>
      </c>
      <c r="W219" s="94">
        <v>-8426</v>
      </c>
    </row>
    <row r="220" spans="1:23">
      <c r="A220" s="85" t="s">
        <v>127</v>
      </c>
      <c r="B220" s="87">
        <v>42404</v>
      </c>
      <c r="C220" s="88" t="s">
        <v>55</v>
      </c>
      <c r="D220" s="89" t="s">
        <v>392</v>
      </c>
      <c r="E220" s="94">
        <v>103439</v>
      </c>
      <c r="F220" s="94">
        <v>107034</v>
      </c>
      <c r="G220" s="94">
        <v>110322</v>
      </c>
      <c r="H220" s="94">
        <v>3164</v>
      </c>
      <c r="R220" s="94">
        <v>-4274</v>
      </c>
      <c r="T220" s="94">
        <v>3839</v>
      </c>
      <c r="U220" s="94">
        <v>11006</v>
      </c>
      <c r="V220" s="94">
        <v>4007</v>
      </c>
      <c r="W220" s="94">
        <v>-11414</v>
      </c>
    </row>
    <row r="221" spans="1:23">
      <c r="A221" s="85" t="s">
        <v>127</v>
      </c>
      <c r="B221" s="87">
        <v>42405</v>
      </c>
      <c r="C221" s="88" t="s">
        <v>55</v>
      </c>
      <c r="D221" s="89" t="s">
        <v>392</v>
      </c>
      <c r="E221" s="94">
        <v>103439</v>
      </c>
      <c r="F221" s="94">
        <v>108206</v>
      </c>
      <c r="G221" s="94">
        <v>112800</v>
      </c>
      <c r="H221" s="94">
        <v>4462</v>
      </c>
      <c r="R221" s="94">
        <v>-4422</v>
      </c>
      <c r="T221" s="94">
        <v>-4663</v>
      </c>
      <c r="U221" s="94">
        <v>13627</v>
      </c>
      <c r="V221" s="94">
        <v>9429</v>
      </c>
      <c r="W221" s="94">
        <v>-9509</v>
      </c>
    </row>
    <row r="222" spans="1:23">
      <c r="A222" s="85" t="s">
        <v>127</v>
      </c>
      <c r="B222" s="87">
        <v>42406</v>
      </c>
      <c r="C222" s="88" t="s">
        <v>55</v>
      </c>
      <c r="D222" s="89" t="s">
        <v>392</v>
      </c>
      <c r="E222" s="94">
        <v>103439</v>
      </c>
      <c r="F222" s="94">
        <v>96679</v>
      </c>
      <c r="G222" s="94">
        <v>98583</v>
      </c>
      <c r="H222" s="94">
        <v>1773</v>
      </c>
      <c r="R222" s="94">
        <v>-4236</v>
      </c>
      <c r="T222" s="94">
        <v>-4282</v>
      </c>
      <c r="U222" s="94">
        <v>8443</v>
      </c>
      <c r="V222" s="94">
        <v>9413</v>
      </c>
      <c r="W222" s="94">
        <v>-7565</v>
      </c>
    </row>
    <row r="223" spans="1:23">
      <c r="A223" s="85" t="s">
        <v>127</v>
      </c>
      <c r="B223" s="87">
        <v>42407</v>
      </c>
      <c r="C223" s="88" t="s">
        <v>55</v>
      </c>
      <c r="D223" s="89" t="s">
        <v>392</v>
      </c>
      <c r="E223" s="94">
        <v>103439</v>
      </c>
      <c r="F223" s="94">
        <v>91540</v>
      </c>
      <c r="G223" s="94">
        <v>91358</v>
      </c>
      <c r="H223" s="94">
        <v>-314</v>
      </c>
      <c r="R223" s="94">
        <v>-3986</v>
      </c>
      <c r="T223" s="94">
        <v>-5548</v>
      </c>
      <c r="U223" s="94">
        <v>4533</v>
      </c>
      <c r="V223" s="94">
        <v>10309</v>
      </c>
      <c r="W223" s="94">
        <v>-5622</v>
      </c>
    </row>
    <row r="224" spans="1:23">
      <c r="A224" s="85" t="s">
        <v>127</v>
      </c>
      <c r="B224" s="87">
        <v>42408</v>
      </c>
      <c r="C224" s="88" t="s">
        <v>55</v>
      </c>
      <c r="D224" s="89" t="s">
        <v>392</v>
      </c>
      <c r="E224" s="94">
        <v>103439</v>
      </c>
      <c r="F224" s="94">
        <v>108826</v>
      </c>
      <c r="G224" s="94">
        <v>111381</v>
      </c>
      <c r="H224" s="94">
        <v>2291</v>
      </c>
      <c r="R224" s="94">
        <v>-4364</v>
      </c>
      <c r="T224" s="94">
        <v>556</v>
      </c>
      <c r="U224" s="94">
        <v>3832</v>
      </c>
      <c r="V224" s="94">
        <v>10113</v>
      </c>
      <c r="W224" s="94">
        <v>-7846</v>
      </c>
    </row>
    <row r="225" spans="1:23">
      <c r="A225" s="85" t="s">
        <v>127</v>
      </c>
      <c r="B225" s="87">
        <v>42409</v>
      </c>
      <c r="C225" s="88" t="s">
        <v>55</v>
      </c>
      <c r="D225" s="89" t="s">
        <v>392</v>
      </c>
      <c r="E225" s="94">
        <v>103439</v>
      </c>
      <c r="F225" s="94">
        <v>126989</v>
      </c>
      <c r="G225" s="94">
        <v>133150</v>
      </c>
      <c r="H225" s="94">
        <v>5841</v>
      </c>
      <c r="R225" s="94">
        <v>-5239</v>
      </c>
      <c r="T225" s="94">
        <v>1099</v>
      </c>
      <c r="U225" s="94">
        <v>4764</v>
      </c>
      <c r="V225" s="94">
        <v>13068</v>
      </c>
      <c r="W225" s="94">
        <v>-7851</v>
      </c>
    </row>
    <row r="226" spans="1:23">
      <c r="A226" s="85" t="s">
        <v>127</v>
      </c>
      <c r="B226" s="87">
        <v>42410</v>
      </c>
      <c r="C226" s="88" t="s">
        <v>55</v>
      </c>
      <c r="D226" s="89" t="s">
        <v>392</v>
      </c>
      <c r="E226" s="94">
        <v>105258</v>
      </c>
      <c r="F226" s="94">
        <v>133445</v>
      </c>
      <c r="G226" s="94">
        <v>140652</v>
      </c>
      <c r="H226" s="94">
        <v>6938</v>
      </c>
      <c r="R226" s="94">
        <v>-5482</v>
      </c>
      <c r="T226" s="94">
        <v>-5283</v>
      </c>
      <c r="U226" s="94">
        <v>10201</v>
      </c>
      <c r="V226" s="94">
        <v>14790</v>
      </c>
      <c r="W226" s="94">
        <v>-7288</v>
      </c>
    </row>
    <row r="227" spans="1:23">
      <c r="A227" s="85" t="s">
        <v>127</v>
      </c>
      <c r="B227" s="87">
        <v>42411</v>
      </c>
      <c r="C227" s="88" t="s">
        <v>55</v>
      </c>
      <c r="D227" s="89" t="s">
        <v>392</v>
      </c>
      <c r="E227" s="94">
        <v>130752</v>
      </c>
      <c r="F227" s="94">
        <v>122457</v>
      </c>
      <c r="G227" s="94">
        <v>132376</v>
      </c>
      <c r="H227" s="94">
        <v>9783</v>
      </c>
      <c r="R227" s="94">
        <v>-5185</v>
      </c>
      <c r="T227" s="94">
        <v>-7318</v>
      </c>
      <c r="U227" s="94">
        <v>15332</v>
      </c>
      <c r="V227" s="94">
        <v>14567</v>
      </c>
      <c r="W227" s="94">
        <v>-7613</v>
      </c>
    </row>
    <row r="228" spans="1:23">
      <c r="A228" s="85" t="s">
        <v>127</v>
      </c>
      <c r="B228" s="87">
        <v>42412</v>
      </c>
      <c r="C228" s="88" t="s">
        <v>55</v>
      </c>
      <c r="D228" s="89" t="s">
        <v>392</v>
      </c>
      <c r="E228" s="94">
        <v>120152</v>
      </c>
      <c r="F228" s="94">
        <v>119823</v>
      </c>
      <c r="G228" s="94">
        <v>127242</v>
      </c>
      <c r="H228" s="94">
        <v>7257</v>
      </c>
      <c r="R228" s="94">
        <v>-4806</v>
      </c>
      <c r="T228" s="94">
        <v>-8476</v>
      </c>
      <c r="U228" s="94">
        <v>10878</v>
      </c>
      <c r="V228" s="94">
        <v>18257</v>
      </c>
      <c r="W228" s="94">
        <v>-8597</v>
      </c>
    </row>
    <row r="229" spans="1:23">
      <c r="A229" s="85" t="s">
        <v>127</v>
      </c>
      <c r="B229" s="87">
        <v>42413</v>
      </c>
      <c r="C229" s="88" t="s">
        <v>55</v>
      </c>
      <c r="D229" s="89" t="s">
        <v>392</v>
      </c>
      <c r="E229" s="94">
        <v>122563</v>
      </c>
      <c r="F229" s="94">
        <v>118212</v>
      </c>
      <c r="G229" s="94">
        <v>124270</v>
      </c>
      <c r="H229" s="94">
        <v>7016</v>
      </c>
      <c r="R229" s="94">
        <v>-4531</v>
      </c>
      <c r="T229" s="94">
        <v>-9380</v>
      </c>
      <c r="U229" s="94">
        <v>8990</v>
      </c>
      <c r="V229" s="94">
        <v>18636</v>
      </c>
      <c r="W229" s="94">
        <v>-6699</v>
      </c>
    </row>
    <row r="230" spans="1:23">
      <c r="A230" s="85" t="s">
        <v>127</v>
      </c>
      <c r="B230" s="87">
        <v>42414</v>
      </c>
      <c r="C230" s="88" t="s">
        <v>55</v>
      </c>
      <c r="D230" s="89" t="s">
        <v>392</v>
      </c>
      <c r="E230" s="94">
        <v>117710</v>
      </c>
      <c r="F230" s="94">
        <v>120734</v>
      </c>
      <c r="G230" s="94">
        <v>127150</v>
      </c>
      <c r="H230" s="94">
        <v>6946</v>
      </c>
      <c r="R230" s="94">
        <v>-4633</v>
      </c>
      <c r="T230" s="94">
        <v>-10731</v>
      </c>
      <c r="U230" s="94">
        <v>8612</v>
      </c>
      <c r="V230" s="94">
        <v>18383</v>
      </c>
      <c r="W230" s="94">
        <v>-4685</v>
      </c>
    </row>
    <row r="231" spans="1:23">
      <c r="A231" s="85" t="s">
        <v>127</v>
      </c>
      <c r="B231" s="87">
        <v>42415</v>
      </c>
      <c r="C231" s="88" t="s">
        <v>55</v>
      </c>
      <c r="D231" s="89" t="s">
        <v>392</v>
      </c>
      <c r="E231" s="94">
        <v>110442</v>
      </c>
      <c r="F231" s="94">
        <v>112703</v>
      </c>
      <c r="G231" s="94">
        <v>119525</v>
      </c>
      <c r="H231" s="94">
        <v>6677</v>
      </c>
      <c r="R231" s="94">
        <v>-4789</v>
      </c>
      <c r="T231" s="94">
        <v>-2077</v>
      </c>
      <c r="U231" s="94">
        <v>11503</v>
      </c>
      <c r="V231" s="94">
        <v>7474</v>
      </c>
      <c r="W231" s="94">
        <v>-5434</v>
      </c>
    </row>
    <row r="232" spans="1:23">
      <c r="A232" s="85" t="s">
        <v>127</v>
      </c>
      <c r="B232" s="87">
        <v>42416</v>
      </c>
      <c r="C232" s="88" t="s">
        <v>55</v>
      </c>
      <c r="D232" s="89" t="s">
        <v>392</v>
      </c>
      <c r="E232" s="94">
        <v>108889</v>
      </c>
      <c r="F232" s="94">
        <v>110914</v>
      </c>
      <c r="G232" s="94">
        <v>117004</v>
      </c>
      <c r="H232" s="94">
        <v>5934</v>
      </c>
      <c r="R232" s="94">
        <v>-4547</v>
      </c>
      <c r="T232" s="94">
        <v>-803</v>
      </c>
      <c r="U232" s="94">
        <v>11777</v>
      </c>
      <c r="V232" s="94">
        <v>6992</v>
      </c>
      <c r="W232" s="94">
        <v>-7484</v>
      </c>
    </row>
    <row r="233" spans="1:23">
      <c r="A233" s="85" t="s">
        <v>127</v>
      </c>
      <c r="B233" s="87">
        <v>42417</v>
      </c>
      <c r="C233" s="88" t="s">
        <v>55</v>
      </c>
      <c r="D233" s="89" t="s">
        <v>392</v>
      </c>
      <c r="E233" s="94">
        <v>109061</v>
      </c>
      <c r="F233" s="94">
        <v>112645</v>
      </c>
      <c r="G233" s="94">
        <v>117668</v>
      </c>
      <c r="H233" s="94">
        <v>4866</v>
      </c>
      <c r="R233" s="94">
        <v>-4601</v>
      </c>
      <c r="T233" s="94">
        <v>1533</v>
      </c>
      <c r="U233" s="94">
        <v>11710</v>
      </c>
      <c r="V233" s="94">
        <v>5393</v>
      </c>
      <c r="W233" s="94">
        <v>-9169</v>
      </c>
    </row>
    <row r="234" spans="1:23">
      <c r="A234" s="85" t="s">
        <v>127</v>
      </c>
      <c r="B234" s="87">
        <v>42418</v>
      </c>
      <c r="C234" s="88" t="s">
        <v>55</v>
      </c>
      <c r="D234" s="89" t="s">
        <v>392</v>
      </c>
      <c r="E234" s="94">
        <v>106927</v>
      </c>
      <c r="F234" s="94">
        <v>105350</v>
      </c>
      <c r="G234" s="94">
        <v>109641</v>
      </c>
      <c r="H234" s="94">
        <v>4153</v>
      </c>
      <c r="R234" s="94">
        <v>-4650</v>
      </c>
      <c r="T234" s="94">
        <v>563</v>
      </c>
      <c r="U234" s="94">
        <v>13122</v>
      </c>
      <c r="V234" s="94">
        <v>3934</v>
      </c>
      <c r="W234" s="94">
        <v>-8816</v>
      </c>
    </row>
    <row r="235" spans="1:23">
      <c r="A235" s="85" t="s">
        <v>127</v>
      </c>
      <c r="B235" s="87">
        <v>42419</v>
      </c>
      <c r="C235" s="88" t="s">
        <v>55</v>
      </c>
      <c r="D235" s="89" t="s">
        <v>392</v>
      </c>
      <c r="E235" s="94">
        <v>94529</v>
      </c>
      <c r="F235" s="94">
        <v>92977</v>
      </c>
      <c r="G235" s="94">
        <v>98386</v>
      </c>
      <c r="H235" s="94">
        <v>5278</v>
      </c>
      <c r="R235" s="94">
        <v>-3820</v>
      </c>
      <c r="T235" s="94">
        <v>-537</v>
      </c>
      <c r="U235" s="94">
        <v>12917</v>
      </c>
      <c r="V235" s="94">
        <v>3329</v>
      </c>
      <c r="W235" s="94">
        <v>-6611</v>
      </c>
    </row>
    <row r="236" spans="1:23">
      <c r="A236" s="85" t="s">
        <v>127</v>
      </c>
      <c r="B236" s="87">
        <v>42420</v>
      </c>
      <c r="C236" s="88" t="s">
        <v>55</v>
      </c>
      <c r="D236" s="89" t="s">
        <v>392</v>
      </c>
      <c r="E236" s="94">
        <v>80316</v>
      </c>
      <c r="F236" s="94">
        <v>78062</v>
      </c>
      <c r="G236" s="94">
        <v>82178</v>
      </c>
      <c r="H236" s="94">
        <v>3987</v>
      </c>
      <c r="R236" s="94">
        <v>-2818</v>
      </c>
      <c r="T236" s="94">
        <v>859</v>
      </c>
      <c r="U236" s="94">
        <v>8195</v>
      </c>
      <c r="V236" s="94">
        <v>3336</v>
      </c>
      <c r="W236" s="94">
        <v>-5585</v>
      </c>
    </row>
    <row r="237" spans="1:23">
      <c r="A237" s="85" t="s">
        <v>127</v>
      </c>
      <c r="B237" s="87">
        <v>42421</v>
      </c>
      <c r="C237" s="88" t="s">
        <v>55</v>
      </c>
      <c r="D237" s="89" t="s">
        <v>392</v>
      </c>
      <c r="E237" s="94">
        <v>76889</v>
      </c>
      <c r="F237" s="94">
        <v>75427</v>
      </c>
      <c r="G237" s="94">
        <v>80113</v>
      </c>
      <c r="H237" s="94">
        <v>4568</v>
      </c>
      <c r="R237" s="94">
        <v>-2547</v>
      </c>
      <c r="T237" s="94">
        <v>2210</v>
      </c>
      <c r="U237" s="94">
        <v>11405</v>
      </c>
      <c r="V237" s="94">
        <v>-469</v>
      </c>
      <c r="W237" s="94">
        <v>-6031</v>
      </c>
    </row>
    <row r="238" spans="1:23">
      <c r="A238" s="85" t="s">
        <v>127</v>
      </c>
      <c r="B238" s="87">
        <v>42422</v>
      </c>
      <c r="C238" s="88" t="s">
        <v>55</v>
      </c>
      <c r="D238" s="89" t="s">
        <v>392</v>
      </c>
      <c r="E238" s="94">
        <v>93103</v>
      </c>
      <c r="F238" s="94">
        <v>92922</v>
      </c>
      <c r="G238" s="94">
        <v>98816</v>
      </c>
      <c r="H238" s="94">
        <v>5764</v>
      </c>
      <c r="R238" s="94">
        <v>-3286</v>
      </c>
      <c r="T238" s="94">
        <v>3606</v>
      </c>
      <c r="U238" s="94">
        <v>13489</v>
      </c>
      <c r="V238" s="94">
        <v>931</v>
      </c>
      <c r="W238" s="94">
        <v>-8977</v>
      </c>
    </row>
    <row r="239" spans="1:23">
      <c r="A239" s="85" t="s">
        <v>127</v>
      </c>
      <c r="B239" s="87">
        <v>42423</v>
      </c>
      <c r="C239" s="88" t="s">
        <v>55</v>
      </c>
      <c r="D239" s="89" t="s">
        <v>392</v>
      </c>
      <c r="E239" s="94">
        <v>95983</v>
      </c>
      <c r="F239" s="94">
        <v>93766</v>
      </c>
      <c r="G239" s="94">
        <v>99635</v>
      </c>
      <c r="H239" s="94">
        <v>5739</v>
      </c>
      <c r="R239" s="94">
        <v>-3558</v>
      </c>
      <c r="T239" s="94">
        <v>-1436</v>
      </c>
      <c r="U239" s="94">
        <v>14240</v>
      </c>
      <c r="V239" s="94">
        <v>3466</v>
      </c>
      <c r="W239" s="94">
        <v>-6972</v>
      </c>
    </row>
    <row r="240" spans="1:23">
      <c r="A240" s="85" t="s">
        <v>127</v>
      </c>
      <c r="B240" s="87">
        <v>42424</v>
      </c>
      <c r="C240" s="88" t="s">
        <v>55</v>
      </c>
      <c r="D240" s="89" t="s">
        <v>392</v>
      </c>
      <c r="E240" s="94">
        <v>94203</v>
      </c>
      <c r="F240" s="94">
        <v>95979</v>
      </c>
      <c r="G240" s="94">
        <v>101894</v>
      </c>
      <c r="H240" s="94">
        <v>5797</v>
      </c>
      <c r="R240" s="94">
        <v>-3609</v>
      </c>
      <c r="T240" s="94">
        <v>-2385</v>
      </c>
      <c r="U240" s="94">
        <v>11470</v>
      </c>
      <c r="V240" s="94">
        <v>4158</v>
      </c>
      <c r="W240" s="94">
        <v>-3836</v>
      </c>
    </row>
    <row r="241" spans="1:23">
      <c r="A241" s="85" t="s">
        <v>127</v>
      </c>
      <c r="B241" s="87">
        <v>42425</v>
      </c>
      <c r="C241" s="88" t="s">
        <v>55</v>
      </c>
      <c r="D241" s="89" t="s">
        <v>392</v>
      </c>
      <c r="E241" s="94">
        <v>106905</v>
      </c>
      <c r="F241" s="94">
        <v>110027</v>
      </c>
      <c r="G241" s="94">
        <v>115413</v>
      </c>
      <c r="H241" s="94">
        <v>5266</v>
      </c>
      <c r="R241" s="94">
        <v>-4045</v>
      </c>
      <c r="T241" s="94">
        <v>-5374</v>
      </c>
      <c r="U241" s="94">
        <v>13880</v>
      </c>
      <c r="V241" s="94">
        <v>6019</v>
      </c>
      <c r="W241" s="94">
        <v>-5214</v>
      </c>
    </row>
    <row r="242" spans="1:23">
      <c r="A242" s="85" t="s">
        <v>127</v>
      </c>
      <c r="B242" s="87">
        <v>42426</v>
      </c>
      <c r="C242" s="88" t="s">
        <v>55</v>
      </c>
      <c r="D242" s="89" t="s">
        <v>392</v>
      </c>
      <c r="E242" s="94">
        <v>107906</v>
      </c>
      <c r="F242" s="94">
        <v>103993</v>
      </c>
      <c r="G242" s="94">
        <v>109265</v>
      </c>
      <c r="H242" s="94">
        <v>5157</v>
      </c>
      <c r="R242" s="94">
        <v>-4318</v>
      </c>
      <c r="T242" s="94">
        <v>-3276</v>
      </c>
      <c r="U242" s="94">
        <v>16069</v>
      </c>
      <c r="V242" s="94">
        <v>5711</v>
      </c>
      <c r="W242" s="94">
        <v>-9029</v>
      </c>
    </row>
    <row r="243" spans="1:23">
      <c r="A243" s="85" t="s">
        <v>127</v>
      </c>
      <c r="B243" s="87">
        <v>42427</v>
      </c>
      <c r="C243" s="88" t="s">
        <v>55</v>
      </c>
      <c r="D243" s="89" t="s">
        <v>392</v>
      </c>
      <c r="E243" s="94">
        <v>93993</v>
      </c>
      <c r="F243" s="94">
        <v>89181</v>
      </c>
      <c r="G243" s="94">
        <v>95541</v>
      </c>
      <c r="H243" s="94">
        <v>6239</v>
      </c>
      <c r="R243" s="94">
        <v>-3912</v>
      </c>
      <c r="T243" s="94">
        <v>-982</v>
      </c>
      <c r="U243" s="94">
        <v>11865</v>
      </c>
      <c r="V243" s="94">
        <v>3962</v>
      </c>
      <c r="W243" s="94">
        <v>-4694</v>
      </c>
    </row>
    <row r="244" spans="1:23">
      <c r="A244" s="85" t="s">
        <v>127</v>
      </c>
      <c r="B244" s="87">
        <v>42428</v>
      </c>
      <c r="C244" s="88" t="s">
        <v>55</v>
      </c>
      <c r="D244" s="89" t="s">
        <v>392</v>
      </c>
      <c r="E244" s="94">
        <v>84343</v>
      </c>
      <c r="F244" s="94">
        <v>79825</v>
      </c>
      <c r="G244" s="94">
        <v>86631</v>
      </c>
      <c r="H244" s="94">
        <v>6686</v>
      </c>
      <c r="R244" s="94">
        <v>-3220</v>
      </c>
      <c r="T244" s="94">
        <v>-2414</v>
      </c>
      <c r="U244" s="94">
        <v>10863</v>
      </c>
      <c r="V244" s="94">
        <v>3503</v>
      </c>
      <c r="W244" s="94">
        <v>-2046</v>
      </c>
    </row>
    <row r="245" spans="1:23">
      <c r="A245" s="85" t="s">
        <v>127</v>
      </c>
      <c r="B245" s="87">
        <v>42429</v>
      </c>
      <c r="C245" s="88" t="s">
        <v>55</v>
      </c>
      <c r="D245" s="89" t="s">
        <v>392</v>
      </c>
      <c r="E245" s="94">
        <v>92464</v>
      </c>
      <c r="F245" s="94">
        <v>88777</v>
      </c>
      <c r="G245" s="94">
        <v>95444</v>
      </c>
      <c r="H245" s="94">
        <v>6534</v>
      </c>
      <c r="R245" s="94">
        <v>-3227</v>
      </c>
      <c r="T245" s="94">
        <v>5736</v>
      </c>
      <c r="U245" s="94">
        <v>12912</v>
      </c>
      <c r="V245" s="94">
        <v>-1422</v>
      </c>
      <c r="W245" s="94">
        <v>-7465</v>
      </c>
    </row>
    <row r="246" spans="1:23">
      <c r="A246" s="85" t="s">
        <v>127</v>
      </c>
      <c r="B246" s="87">
        <v>42430</v>
      </c>
      <c r="C246" s="88" t="s">
        <v>55</v>
      </c>
      <c r="D246" s="89" t="s">
        <v>392</v>
      </c>
      <c r="E246" s="94">
        <v>93780</v>
      </c>
      <c r="F246" s="94">
        <v>97751</v>
      </c>
      <c r="G246" s="94">
        <v>104449</v>
      </c>
      <c r="H246" s="94">
        <v>6591</v>
      </c>
      <c r="R246" s="94">
        <v>-3040</v>
      </c>
      <c r="T246" s="94">
        <v>7287</v>
      </c>
      <c r="U246" s="94">
        <v>14960</v>
      </c>
      <c r="V246" s="94">
        <v>-2621</v>
      </c>
      <c r="W246" s="94">
        <v>-9995</v>
      </c>
    </row>
    <row r="247" spans="1:23">
      <c r="A247" s="85" t="s">
        <v>127</v>
      </c>
      <c r="B247" s="87">
        <v>42431</v>
      </c>
      <c r="C247" s="88" t="s">
        <v>55</v>
      </c>
      <c r="D247" s="89" t="s">
        <v>392</v>
      </c>
      <c r="E247" s="94">
        <v>105095</v>
      </c>
      <c r="F247" s="94">
        <v>107856</v>
      </c>
      <c r="G247" s="94">
        <v>112016</v>
      </c>
      <c r="H247" s="94">
        <v>4031</v>
      </c>
      <c r="R247" s="94">
        <v>-3760</v>
      </c>
      <c r="T247" s="94">
        <v>4196</v>
      </c>
      <c r="U247" s="94">
        <v>15213</v>
      </c>
      <c r="V247" s="94">
        <v>871</v>
      </c>
      <c r="W247" s="94">
        <v>-12488</v>
      </c>
    </row>
    <row r="248" spans="1:23">
      <c r="A248" s="85" t="s">
        <v>127</v>
      </c>
      <c r="B248" s="87">
        <v>42432</v>
      </c>
      <c r="C248" s="88" t="s">
        <v>55</v>
      </c>
      <c r="D248" s="89" t="s">
        <v>392</v>
      </c>
      <c r="E248" s="94">
        <v>104119</v>
      </c>
      <c r="F248" s="94">
        <v>109443</v>
      </c>
      <c r="G248" s="94">
        <v>112910</v>
      </c>
      <c r="H248" s="94">
        <v>3338</v>
      </c>
      <c r="R248" s="94">
        <v>-4050</v>
      </c>
      <c r="T248" s="94">
        <v>-3977</v>
      </c>
      <c r="U248" s="94">
        <v>18423</v>
      </c>
      <c r="V248" s="94">
        <v>3498</v>
      </c>
      <c r="W248" s="94">
        <v>-10556</v>
      </c>
    </row>
    <row r="249" spans="1:23">
      <c r="A249" s="85" t="s">
        <v>127</v>
      </c>
      <c r="B249" s="87">
        <v>42433</v>
      </c>
      <c r="C249" s="88" t="s">
        <v>55</v>
      </c>
      <c r="D249" s="89" t="s">
        <v>392</v>
      </c>
      <c r="E249" s="94">
        <v>101777</v>
      </c>
      <c r="F249" s="94">
        <v>104234</v>
      </c>
      <c r="G249" s="94">
        <v>108021</v>
      </c>
      <c r="H249" s="94">
        <v>3664</v>
      </c>
      <c r="R249" s="94">
        <v>-4244</v>
      </c>
      <c r="T249" s="94">
        <v>-4015</v>
      </c>
      <c r="U249" s="94">
        <v>17207</v>
      </c>
      <c r="V249" s="94">
        <v>7192</v>
      </c>
      <c r="W249" s="94">
        <v>-12476</v>
      </c>
    </row>
    <row r="250" spans="1:23">
      <c r="A250" s="85" t="s">
        <v>127</v>
      </c>
      <c r="B250" s="87">
        <v>42434</v>
      </c>
      <c r="C250" s="88" t="s">
        <v>55</v>
      </c>
      <c r="D250" s="89" t="s">
        <v>392</v>
      </c>
      <c r="E250" s="94">
        <v>90096</v>
      </c>
      <c r="F250" s="94">
        <v>96195</v>
      </c>
      <c r="G250" s="94">
        <v>105494</v>
      </c>
      <c r="H250" s="94">
        <v>9176</v>
      </c>
      <c r="R250" s="94">
        <v>-3824</v>
      </c>
      <c r="T250" s="94">
        <v>3108</v>
      </c>
      <c r="U250" s="94">
        <v>16663</v>
      </c>
      <c r="V250" s="94">
        <v>5692</v>
      </c>
      <c r="W250" s="94">
        <v>-12463</v>
      </c>
    </row>
    <row r="251" spans="1:23">
      <c r="A251" s="85" t="s">
        <v>127</v>
      </c>
      <c r="B251" s="87">
        <v>42435</v>
      </c>
      <c r="C251" s="88" t="s">
        <v>55</v>
      </c>
      <c r="D251" s="89" t="s">
        <v>392</v>
      </c>
      <c r="E251" s="94">
        <v>86704</v>
      </c>
      <c r="F251" s="94">
        <v>86536</v>
      </c>
      <c r="G251" s="94">
        <v>93678</v>
      </c>
      <c r="H251" s="94">
        <v>7020</v>
      </c>
      <c r="R251" s="94">
        <v>-3561</v>
      </c>
      <c r="T251" s="94">
        <v>2071</v>
      </c>
      <c r="U251" s="94">
        <v>13320</v>
      </c>
      <c r="V251" s="94">
        <v>6521</v>
      </c>
      <c r="W251" s="94">
        <v>-11331</v>
      </c>
    </row>
    <row r="252" spans="1:23">
      <c r="A252" s="85" t="s">
        <v>127</v>
      </c>
      <c r="B252" s="87">
        <v>42436</v>
      </c>
      <c r="C252" s="88" t="s">
        <v>55</v>
      </c>
      <c r="D252" s="89" t="s">
        <v>392</v>
      </c>
      <c r="E252" s="94">
        <v>91828</v>
      </c>
      <c r="F252" s="94">
        <v>91248</v>
      </c>
      <c r="G252" s="94">
        <v>101048</v>
      </c>
      <c r="H252" s="94">
        <v>9683</v>
      </c>
      <c r="R252" s="94">
        <v>-3743</v>
      </c>
      <c r="T252" s="94">
        <v>-2422</v>
      </c>
      <c r="U252" s="94">
        <v>18726</v>
      </c>
      <c r="V252" s="94">
        <v>6353</v>
      </c>
      <c r="W252" s="94">
        <v>-9232</v>
      </c>
    </row>
    <row r="253" spans="1:23">
      <c r="A253" s="85" t="s">
        <v>127</v>
      </c>
      <c r="B253" s="87">
        <v>42437</v>
      </c>
      <c r="C253" s="88" t="s">
        <v>55</v>
      </c>
      <c r="D253" s="89" t="s">
        <v>392</v>
      </c>
      <c r="E253" s="94">
        <v>88631</v>
      </c>
      <c r="F253" s="94">
        <v>87422</v>
      </c>
      <c r="G253" s="94">
        <v>93673</v>
      </c>
      <c r="H253" s="94">
        <v>6134</v>
      </c>
      <c r="R253" s="94">
        <v>-3543</v>
      </c>
      <c r="T253" s="94">
        <v>-3117</v>
      </c>
      <c r="U253" s="94">
        <v>14967</v>
      </c>
      <c r="V253" s="94">
        <v>5675</v>
      </c>
      <c r="W253" s="94">
        <v>-7848</v>
      </c>
    </row>
    <row r="254" spans="1:23">
      <c r="A254" s="85" t="s">
        <v>127</v>
      </c>
      <c r="B254" s="87">
        <v>42438</v>
      </c>
      <c r="C254" s="88" t="s">
        <v>55</v>
      </c>
      <c r="D254" s="89" t="s">
        <v>392</v>
      </c>
      <c r="E254" s="94">
        <v>88353</v>
      </c>
      <c r="F254" s="94">
        <v>86671</v>
      </c>
      <c r="G254" s="94">
        <v>92602</v>
      </c>
      <c r="H254" s="94">
        <v>5814</v>
      </c>
      <c r="R254" s="94">
        <v>-3505</v>
      </c>
      <c r="T254" s="94">
        <v>-3040</v>
      </c>
      <c r="U254" s="94">
        <v>17317</v>
      </c>
      <c r="V254" s="94">
        <v>3486</v>
      </c>
      <c r="W254" s="94">
        <v>-8444</v>
      </c>
    </row>
    <row r="255" spans="1:23">
      <c r="A255" s="85" t="s">
        <v>127</v>
      </c>
      <c r="B255" s="87">
        <v>42439</v>
      </c>
      <c r="C255" s="88" t="s">
        <v>55</v>
      </c>
      <c r="D255" s="89" t="s">
        <v>392</v>
      </c>
      <c r="E255" s="94">
        <v>87531</v>
      </c>
      <c r="F255" s="94">
        <v>86316</v>
      </c>
      <c r="G255" s="94">
        <v>92849</v>
      </c>
      <c r="H255" s="94">
        <v>6414</v>
      </c>
      <c r="R255" s="94">
        <v>-3646</v>
      </c>
      <c r="T255" s="94">
        <v>252</v>
      </c>
      <c r="U255" s="94">
        <v>16037</v>
      </c>
      <c r="V255" s="94">
        <v>2668</v>
      </c>
      <c r="W255" s="94">
        <v>-8897</v>
      </c>
    </row>
    <row r="256" spans="1:23">
      <c r="A256" s="85" t="s">
        <v>127</v>
      </c>
      <c r="B256" s="87">
        <v>42440</v>
      </c>
      <c r="C256" s="88" t="s">
        <v>55</v>
      </c>
      <c r="D256" s="89" t="s">
        <v>392</v>
      </c>
      <c r="E256" s="94">
        <v>83465</v>
      </c>
      <c r="F256" s="94">
        <v>84270</v>
      </c>
      <c r="G256" s="94">
        <v>91038</v>
      </c>
      <c r="H256" s="94">
        <v>6650</v>
      </c>
      <c r="R256" s="94">
        <v>-3582</v>
      </c>
      <c r="T256" s="94">
        <v>1860</v>
      </c>
      <c r="U256" s="94">
        <v>12971</v>
      </c>
      <c r="V256" s="94">
        <v>4358</v>
      </c>
      <c r="W256" s="94">
        <v>-8957</v>
      </c>
    </row>
    <row r="257" spans="1:23">
      <c r="A257" s="85" t="s">
        <v>127</v>
      </c>
      <c r="B257" s="87">
        <v>42441</v>
      </c>
      <c r="C257" s="88" t="s">
        <v>55</v>
      </c>
      <c r="D257" s="89" t="s">
        <v>392</v>
      </c>
      <c r="E257" s="94">
        <v>78000</v>
      </c>
      <c r="F257" s="94">
        <v>76424</v>
      </c>
      <c r="G257" s="94">
        <v>81711</v>
      </c>
      <c r="H257" s="94">
        <v>5166</v>
      </c>
      <c r="R257" s="94">
        <v>-3328</v>
      </c>
      <c r="T257" s="94">
        <v>-2705</v>
      </c>
      <c r="U257" s="94">
        <v>12921</v>
      </c>
      <c r="V257" s="94">
        <v>6041</v>
      </c>
      <c r="W257" s="94">
        <v>-7763</v>
      </c>
    </row>
    <row r="258" spans="1:23">
      <c r="A258" s="85" t="s">
        <v>127</v>
      </c>
      <c r="B258" s="87">
        <v>42442</v>
      </c>
      <c r="C258" s="88" t="s">
        <v>55</v>
      </c>
      <c r="D258" s="89" t="s">
        <v>392</v>
      </c>
      <c r="E258" s="94">
        <v>72354</v>
      </c>
      <c r="F258" s="94">
        <v>71108</v>
      </c>
      <c r="G258" s="94">
        <v>77223</v>
      </c>
      <c r="H258" s="94">
        <v>6001</v>
      </c>
      <c r="R258" s="94">
        <v>-2925</v>
      </c>
      <c r="T258" s="94">
        <v>-3565</v>
      </c>
      <c r="U258" s="94">
        <v>13276</v>
      </c>
      <c r="V258" s="94">
        <v>7562</v>
      </c>
      <c r="W258" s="94">
        <v>-8347</v>
      </c>
    </row>
    <row r="259" spans="1:23">
      <c r="A259" s="85" t="s">
        <v>127</v>
      </c>
      <c r="B259" s="87">
        <v>42443</v>
      </c>
      <c r="C259" s="88" t="s">
        <v>55</v>
      </c>
      <c r="D259" s="89" t="s">
        <v>392</v>
      </c>
      <c r="E259" s="94">
        <v>86030</v>
      </c>
      <c r="F259" s="94">
        <v>84579</v>
      </c>
      <c r="G259" s="94">
        <v>91438</v>
      </c>
      <c r="H259" s="94">
        <v>6739</v>
      </c>
      <c r="R259" s="94">
        <v>-3457</v>
      </c>
      <c r="T259" s="94">
        <v>-3330</v>
      </c>
      <c r="U259" s="94">
        <v>16857</v>
      </c>
      <c r="V259" s="94">
        <v>9490</v>
      </c>
      <c r="W259" s="94">
        <v>-12823</v>
      </c>
    </row>
    <row r="260" spans="1:23">
      <c r="A260" s="85" t="s">
        <v>127</v>
      </c>
      <c r="B260" s="87">
        <v>42444</v>
      </c>
      <c r="C260" s="88" t="s">
        <v>55</v>
      </c>
      <c r="D260" s="89" t="s">
        <v>392</v>
      </c>
      <c r="E260" s="94">
        <v>88255</v>
      </c>
      <c r="F260" s="94">
        <v>87907</v>
      </c>
      <c r="G260" s="94">
        <v>95050</v>
      </c>
      <c r="H260" s="94">
        <v>7026</v>
      </c>
      <c r="R260" s="94">
        <v>-4054</v>
      </c>
      <c r="T260" s="94">
        <v>-6370</v>
      </c>
      <c r="U260" s="94">
        <v>14700</v>
      </c>
      <c r="V260" s="94">
        <v>9819</v>
      </c>
      <c r="W260" s="94">
        <v>-7071</v>
      </c>
    </row>
    <row r="261" spans="1:23">
      <c r="A261" s="85" t="s">
        <v>127</v>
      </c>
      <c r="B261" s="87">
        <v>42445</v>
      </c>
      <c r="C261" s="88" t="s">
        <v>55</v>
      </c>
      <c r="D261" s="89" t="s">
        <v>392</v>
      </c>
      <c r="E261" s="94">
        <v>85777</v>
      </c>
      <c r="F261" s="94">
        <v>86560</v>
      </c>
      <c r="G261" s="94">
        <v>89925</v>
      </c>
      <c r="H261" s="94">
        <v>3249</v>
      </c>
      <c r="R261" s="94">
        <v>-4066</v>
      </c>
      <c r="T261" s="94">
        <v>-4493</v>
      </c>
      <c r="U261" s="94">
        <v>8637</v>
      </c>
      <c r="V261" s="94">
        <v>8654</v>
      </c>
      <c r="W261" s="94">
        <v>-5482</v>
      </c>
    </row>
    <row r="262" spans="1:23">
      <c r="A262" s="85" t="s">
        <v>127</v>
      </c>
      <c r="B262" s="87">
        <v>42446</v>
      </c>
      <c r="C262" s="88" t="s">
        <v>55</v>
      </c>
      <c r="D262" s="89" t="s">
        <v>392</v>
      </c>
      <c r="E262" s="94">
        <v>85829</v>
      </c>
      <c r="F262" s="94">
        <v>85653</v>
      </c>
      <c r="G262" s="94">
        <v>88028</v>
      </c>
      <c r="H262" s="94">
        <v>2259</v>
      </c>
      <c r="R262" s="94">
        <v>-3658</v>
      </c>
      <c r="T262" s="94">
        <v>-2341</v>
      </c>
      <c r="U262" s="94">
        <v>6603</v>
      </c>
      <c r="V262" s="94">
        <v>8556</v>
      </c>
      <c r="W262" s="94">
        <v>-6902</v>
      </c>
    </row>
    <row r="263" spans="1:23">
      <c r="A263" s="85" t="s">
        <v>127</v>
      </c>
      <c r="B263" s="87">
        <v>42447</v>
      </c>
      <c r="C263" s="88" t="s">
        <v>55</v>
      </c>
      <c r="D263" s="89" t="s">
        <v>392</v>
      </c>
      <c r="E263" s="94">
        <v>84509</v>
      </c>
      <c r="F263" s="94">
        <v>86276</v>
      </c>
      <c r="G263" s="94">
        <v>84744</v>
      </c>
      <c r="H263" s="94">
        <v>-1648</v>
      </c>
      <c r="R263" s="94">
        <v>-3598</v>
      </c>
      <c r="T263" s="94">
        <v>-7513</v>
      </c>
      <c r="U263" s="94">
        <v>8257</v>
      </c>
      <c r="V263" s="94">
        <v>10147</v>
      </c>
      <c r="W263" s="94">
        <v>-8942</v>
      </c>
    </row>
    <row r="264" spans="1:23">
      <c r="A264" s="85" t="s">
        <v>127</v>
      </c>
      <c r="B264" s="87">
        <v>42448</v>
      </c>
      <c r="C264" s="88" t="s">
        <v>55</v>
      </c>
      <c r="D264" s="89" t="s">
        <v>392</v>
      </c>
      <c r="E264" s="94">
        <v>84787</v>
      </c>
      <c r="F264" s="94">
        <v>82405</v>
      </c>
      <c r="G264" s="94">
        <v>82244</v>
      </c>
      <c r="H264" s="94">
        <v>-280</v>
      </c>
      <c r="R264" s="94">
        <v>-3510</v>
      </c>
      <c r="T264" s="94">
        <v>-7851</v>
      </c>
      <c r="U264" s="94">
        <v>5176</v>
      </c>
      <c r="V264" s="94">
        <v>12568</v>
      </c>
      <c r="W264" s="94">
        <v>-6663</v>
      </c>
    </row>
    <row r="265" spans="1:23">
      <c r="A265" s="85" t="s">
        <v>127</v>
      </c>
      <c r="B265" s="87">
        <v>42449</v>
      </c>
      <c r="C265" s="88" t="s">
        <v>55</v>
      </c>
      <c r="D265" s="89" t="s">
        <v>392</v>
      </c>
      <c r="E265" s="94">
        <v>87149</v>
      </c>
      <c r="F265" s="94">
        <v>83227</v>
      </c>
      <c r="G265" s="94">
        <v>84816</v>
      </c>
      <c r="H265" s="94">
        <v>1470</v>
      </c>
      <c r="R265" s="94">
        <v>-3786</v>
      </c>
      <c r="T265" s="94">
        <v>-11843</v>
      </c>
      <c r="U265" s="94">
        <v>4208</v>
      </c>
      <c r="V265" s="94">
        <v>16546</v>
      </c>
      <c r="W265" s="94">
        <v>-3656</v>
      </c>
    </row>
    <row r="266" spans="1:23">
      <c r="A266" s="85" t="s">
        <v>127</v>
      </c>
      <c r="B266" s="87">
        <v>42450</v>
      </c>
      <c r="C266" s="88" t="s">
        <v>55</v>
      </c>
      <c r="D266" s="89" t="s">
        <v>392</v>
      </c>
      <c r="E266" s="94">
        <v>98765</v>
      </c>
      <c r="F266" s="94">
        <v>94991</v>
      </c>
      <c r="G266" s="94">
        <v>99776</v>
      </c>
      <c r="H266" s="94">
        <v>4800</v>
      </c>
      <c r="R266" s="94">
        <v>-4017</v>
      </c>
      <c r="T266" s="94">
        <v>-10558</v>
      </c>
      <c r="U266" s="94">
        <v>7530</v>
      </c>
      <c r="V266" s="94">
        <v>15738</v>
      </c>
      <c r="W266" s="94">
        <v>-3895</v>
      </c>
    </row>
    <row r="267" spans="1:23">
      <c r="A267" s="85" t="s">
        <v>127</v>
      </c>
      <c r="B267" s="87">
        <v>42451</v>
      </c>
      <c r="C267" s="88" t="s">
        <v>55</v>
      </c>
      <c r="D267" s="89" t="s">
        <v>392</v>
      </c>
      <c r="E267" s="94">
        <v>93407</v>
      </c>
      <c r="F267" s="94">
        <v>92599</v>
      </c>
      <c r="G267" s="94">
        <v>92644</v>
      </c>
      <c r="H267" s="94">
        <v>22</v>
      </c>
      <c r="R267" s="94">
        <v>-3998</v>
      </c>
      <c r="T267" s="94">
        <v>-14599</v>
      </c>
      <c r="U267" s="94">
        <v>6545</v>
      </c>
      <c r="V267" s="94">
        <v>15619</v>
      </c>
      <c r="W267" s="94">
        <v>-3545</v>
      </c>
    </row>
    <row r="268" spans="1:23">
      <c r="A268" s="85" t="s">
        <v>127</v>
      </c>
      <c r="B268" s="87">
        <v>42452</v>
      </c>
      <c r="C268" s="88" t="s">
        <v>55</v>
      </c>
      <c r="D268" s="89" t="s">
        <v>392</v>
      </c>
      <c r="E268" s="94">
        <v>86276</v>
      </c>
      <c r="F268" s="94">
        <v>86574</v>
      </c>
      <c r="G268" s="94">
        <v>85653</v>
      </c>
      <c r="H268" s="94">
        <v>-1036</v>
      </c>
      <c r="R268" s="94">
        <v>-3728</v>
      </c>
      <c r="T268" s="94">
        <v>-10473</v>
      </c>
      <c r="U268" s="94">
        <v>5426</v>
      </c>
      <c r="V268" s="94">
        <v>12024</v>
      </c>
      <c r="W268" s="94">
        <v>-4300</v>
      </c>
    </row>
    <row r="269" spans="1:23">
      <c r="A269" s="85" t="s">
        <v>127</v>
      </c>
      <c r="B269" s="87">
        <v>42453</v>
      </c>
      <c r="C269" s="88" t="s">
        <v>55</v>
      </c>
      <c r="D269" s="89" t="s">
        <v>392</v>
      </c>
      <c r="E269" s="94">
        <v>84519</v>
      </c>
      <c r="F269" s="94">
        <v>84844</v>
      </c>
      <c r="G269" s="94">
        <v>82174</v>
      </c>
      <c r="H269" s="94">
        <v>-2785</v>
      </c>
      <c r="R269" s="94">
        <v>-3473</v>
      </c>
      <c r="T269" s="94">
        <v>-13812</v>
      </c>
      <c r="U269" s="94">
        <v>8362</v>
      </c>
      <c r="V269" s="94">
        <v>11414</v>
      </c>
      <c r="W269" s="94">
        <v>-5276</v>
      </c>
    </row>
    <row r="270" spans="1:23">
      <c r="A270" s="85" t="s">
        <v>127</v>
      </c>
      <c r="B270" s="87">
        <v>42454</v>
      </c>
      <c r="C270" s="88" t="s">
        <v>55</v>
      </c>
      <c r="D270" s="89" t="s">
        <v>392</v>
      </c>
      <c r="E270" s="94">
        <v>84806</v>
      </c>
      <c r="F270" s="94">
        <v>84865</v>
      </c>
      <c r="G270" s="94">
        <v>80721</v>
      </c>
      <c r="H270" s="94">
        <v>-4260</v>
      </c>
      <c r="R270" s="94">
        <v>-3404</v>
      </c>
      <c r="T270" s="94">
        <v>-10229</v>
      </c>
      <c r="U270" s="94">
        <v>4507</v>
      </c>
      <c r="V270" s="94">
        <v>11639</v>
      </c>
      <c r="W270" s="94">
        <v>-6774</v>
      </c>
    </row>
    <row r="271" spans="1:23">
      <c r="A271" s="85" t="s">
        <v>127</v>
      </c>
      <c r="B271" s="87">
        <v>42455</v>
      </c>
      <c r="C271" s="88" t="s">
        <v>55</v>
      </c>
      <c r="D271" s="89" t="s">
        <v>392</v>
      </c>
      <c r="E271" s="94">
        <v>77847</v>
      </c>
      <c r="F271" s="94">
        <v>78952</v>
      </c>
      <c r="G271" s="94">
        <v>75805</v>
      </c>
      <c r="H271" s="94">
        <v>-3268</v>
      </c>
      <c r="R271" s="94">
        <v>-3876</v>
      </c>
      <c r="T271" s="94">
        <v>-9663</v>
      </c>
      <c r="U271" s="94">
        <v>4029</v>
      </c>
      <c r="V271" s="94">
        <v>12187</v>
      </c>
      <c r="W271" s="94">
        <v>-5945</v>
      </c>
    </row>
    <row r="272" spans="1:23">
      <c r="A272" s="85" t="s">
        <v>127</v>
      </c>
      <c r="B272" s="87">
        <v>42456</v>
      </c>
      <c r="C272" s="88" t="s">
        <v>55</v>
      </c>
      <c r="D272" s="89" t="s">
        <v>392</v>
      </c>
      <c r="E272" s="94">
        <v>73508</v>
      </c>
      <c r="F272" s="94">
        <v>70759</v>
      </c>
      <c r="G272" s="94">
        <v>67271</v>
      </c>
      <c r="H272" s="94">
        <v>-3607</v>
      </c>
      <c r="R272" s="94">
        <v>-3282</v>
      </c>
      <c r="T272" s="94">
        <v>-5440</v>
      </c>
      <c r="U272" s="94">
        <v>467</v>
      </c>
      <c r="V272" s="94">
        <v>9667</v>
      </c>
      <c r="W272" s="94">
        <v>-5019</v>
      </c>
    </row>
    <row r="273" spans="1:23">
      <c r="A273" s="85" t="s">
        <v>127</v>
      </c>
      <c r="B273" s="87">
        <v>42457</v>
      </c>
      <c r="C273" s="88" t="s">
        <v>55</v>
      </c>
      <c r="D273" s="89" t="s">
        <v>392</v>
      </c>
      <c r="E273" s="94">
        <v>86537</v>
      </c>
      <c r="F273" s="94">
        <v>81414</v>
      </c>
      <c r="G273" s="94">
        <v>81465</v>
      </c>
      <c r="H273" s="94">
        <v>-60</v>
      </c>
      <c r="R273" s="94">
        <v>-3796</v>
      </c>
      <c r="T273" s="94">
        <v>-5261</v>
      </c>
      <c r="U273" s="94">
        <v>5250</v>
      </c>
      <c r="V273" s="94">
        <v>9715</v>
      </c>
      <c r="W273" s="94">
        <v>-5968</v>
      </c>
    </row>
    <row r="274" spans="1:23">
      <c r="A274" s="85" t="s">
        <v>127</v>
      </c>
      <c r="B274" s="87">
        <v>42458</v>
      </c>
      <c r="C274" s="88" t="s">
        <v>55</v>
      </c>
      <c r="D274" s="89" t="s">
        <v>392</v>
      </c>
      <c r="E274" s="94">
        <v>86631</v>
      </c>
      <c r="F274" s="94">
        <v>86179</v>
      </c>
      <c r="G274" s="94">
        <v>90383</v>
      </c>
      <c r="H274" s="94">
        <v>4089</v>
      </c>
      <c r="R274" s="94">
        <v>-4455</v>
      </c>
      <c r="T274" s="94">
        <v>-2184</v>
      </c>
      <c r="U274" s="94">
        <v>9460</v>
      </c>
      <c r="V274" s="94">
        <v>8500</v>
      </c>
      <c r="W274" s="94">
        <v>-7231</v>
      </c>
    </row>
    <row r="275" spans="1:23">
      <c r="A275" s="85" t="s">
        <v>127</v>
      </c>
      <c r="B275" s="87">
        <v>42459</v>
      </c>
      <c r="C275" s="88" t="s">
        <v>55</v>
      </c>
      <c r="D275" s="89" t="s">
        <v>392</v>
      </c>
      <c r="E275" s="94">
        <v>83737</v>
      </c>
      <c r="F275" s="94">
        <v>85917</v>
      </c>
      <c r="G275" s="94">
        <v>90853</v>
      </c>
      <c r="H275" s="94">
        <v>4826</v>
      </c>
      <c r="R275" s="94">
        <v>-4250</v>
      </c>
      <c r="T275" s="94">
        <v>-6869</v>
      </c>
      <c r="U275" s="94">
        <v>9076</v>
      </c>
      <c r="V275" s="94">
        <v>12023</v>
      </c>
      <c r="W275" s="94">
        <v>-5155</v>
      </c>
    </row>
    <row r="276" spans="1:23">
      <c r="A276" s="85" t="s">
        <v>127</v>
      </c>
      <c r="B276" s="87">
        <v>42460</v>
      </c>
      <c r="C276" s="88" t="s">
        <v>55</v>
      </c>
      <c r="D276" s="89" t="s">
        <v>392</v>
      </c>
      <c r="E276" s="94">
        <v>81065</v>
      </c>
      <c r="F276" s="94">
        <v>83443</v>
      </c>
      <c r="G276" s="94">
        <v>87288</v>
      </c>
      <c r="H276" s="94">
        <v>3740</v>
      </c>
      <c r="R276" s="94">
        <v>-3847</v>
      </c>
      <c r="T276" s="94">
        <v>-3210</v>
      </c>
      <c r="U276" s="94">
        <v>7332</v>
      </c>
      <c r="V276" s="94">
        <v>9905</v>
      </c>
      <c r="W276" s="94">
        <v>-6441</v>
      </c>
    </row>
    <row r="277" spans="1:23">
      <c r="A277" s="85" t="s">
        <v>127</v>
      </c>
      <c r="B277" s="87">
        <v>42461</v>
      </c>
      <c r="C277" s="88" t="s">
        <v>55</v>
      </c>
      <c r="D277" s="89" t="s">
        <v>392</v>
      </c>
      <c r="E277" s="94">
        <v>80608</v>
      </c>
      <c r="F277" s="94">
        <v>80813</v>
      </c>
      <c r="G277" s="94">
        <v>84809</v>
      </c>
      <c r="H277" s="94">
        <v>3883</v>
      </c>
      <c r="R277" s="94">
        <v>-3712</v>
      </c>
      <c r="T277" s="94">
        <v>2353</v>
      </c>
      <c r="U277" s="94">
        <v>5782</v>
      </c>
      <c r="V277" s="94">
        <v>5776</v>
      </c>
      <c r="W277" s="94">
        <v>-6316</v>
      </c>
    </row>
    <row r="278" spans="1:23">
      <c r="A278" s="85" t="s">
        <v>127</v>
      </c>
      <c r="B278" s="87">
        <v>42462</v>
      </c>
      <c r="C278" s="88" t="s">
        <v>55</v>
      </c>
      <c r="D278" s="89" t="s">
        <v>392</v>
      </c>
      <c r="E278" s="94">
        <v>77694</v>
      </c>
      <c r="F278" s="94">
        <v>76989</v>
      </c>
      <c r="G278" s="94">
        <v>79572</v>
      </c>
      <c r="H278" s="94">
        <v>2468</v>
      </c>
      <c r="R278" s="94">
        <v>-3583</v>
      </c>
      <c r="T278" s="94">
        <v>3587</v>
      </c>
      <c r="U278" s="94">
        <v>1242</v>
      </c>
      <c r="V278" s="94">
        <v>7028</v>
      </c>
      <c r="W278" s="94">
        <v>-5806</v>
      </c>
    </row>
    <row r="279" spans="1:23">
      <c r="A279" s="85" t="s">
        <v>127</v>
      </c>
      <c r="B279" s="87">
        <v>42463</v>
      </c>
      <c r="C279" s="88" t="s">
        <v>55</v>
      </c>
      <c r="D279" s="89" t="s">
        <v>392</v>
      </c>
      <c r="E279" s="94">
        <v>76438</v>
      </c>
      <c r="F279" s="94">
        <v>77468</v>
      </c>
      <c r="G279" s="94">
        <v>79081</v>
      </c>
      <c r="H279" s="94">
        <v>1493</v>
      </c>
      <c r="R279" s="94">
        <v>-3452</v>
      </c>
      <c r="T279" s="94">
        <v>-1601</v>
      </c>
      <c r="U279" s="94">
        <v>1013</v>
      </c>
      <c r="V279" s="94">
        <v>8948</v>
      </c>
      <c r="W279" s="94">
        <v>-3415</v>
      </c>
    </row>
    <row r="280" spans="1:23">
      <c r="A280" s="85" t="s">
        <v>127</v>
      </c>
      <c r="B280" s="87">
        <v>42464</v>
      </c>
      <c r="C280" s="88" t="s">
        <v>55</v>
      </c>
      <c r="D280" s="89" t="s">
        <v>392</v>
      </c>
      <c r="E280" s="94">
        <v>87078</v>
      </c>
      <c r="F280" s="94">
        <v>84908</v>
      </c>
      <c r="G280" s="94">
        <v>89067</v>
      </c>
      <c r="H280" s="94">
        <v>4049</v>
      </c>
      <c r="R280" s="94">
        <v>-4005</v>
      </c>
      <c r="T280" s="94">
        <v>-1915</v>
      </c>
      <c r="U280" s="94">
        <v>8117</v>
      </c>
      <c r="V280" s="94">
        <v>7911</v>
      </c>
      <c r="W280" s="94">
        <v>-6059</v>
      </c>
    </row>
    <row r="281" spans="1:23">
      <c r="A281" s="85" t="s">
        <v>127</v>
      </c>
      <c r="B281" s="87">
        <v>42465</v>
      </c>
      <c r="C281" s="88" t="s">
        <v>55</v>
      </c>
      <c r="D281" s="89" t="s">
        <v>392</v>
      </c>
      <c r="E281" s="94">
        <v>95732</v>
      </c>
      <c r="F281" s="94">
        <v>91192</v>
      </c>
      <c r="G281" s="94">
        <v>96221</v>
      </c>
      <c r="H281" s="94">
        <v>4915</v>
      </c>
      <c r="R281" s="94">
        <v>-3807</v>
      </c>
      <c r="T281" s="94">
        <v>1156</v>
      </c>
      <c r="U281" s="94">
        <v>1707</v>
      </c>
      <c r="V281" s="94">
        <v>12408</v>
      </c>
      <c r="W281" s="94">
        <v>-6549</v>
      </c>
    </row>
    <row r="282" spans="1:23">
      <c r="A282" s="85" t="s">
        <v>127</v>
      </c>
      <c r="B282" s="87">
        <v>42466</v>
      </c>
      <c r="C282" s="88" t="s">
        <v>55</v>
      </c>
      <c r="D282" s="89" t="s">
        <v>392</v>
      </c>
      <c r="E282" s="94">
        <v>90372</v>
      </c>
      <c r="F282" s="94">
        <v>91320</v>
      </c>
      <c r="G282" s="94">
        <v>96086</v>
      </c>
      <c r="H282" s="94">
        <v>4656</v>
      </c>
      <c r="R282" s="94">
        <v>-3761</v>
      </c>
      <c r="T282" s="94">
        <v>395</v>
      </c>
      <c r="U282" s="94">
        <v>968</v>
      </c>
      <c r="V282" s="94">
        <v>13414</v>
      </c>
      <c r="W282" s="94">
        <v>-6359</v>
      </c>
    </row>
    <row r="283" spans="1:23">
      <c r="A283" s="85" t="s">
        <v>127</v>
      </c>
      <c r="B283" s="87">
        <v>42467</v>
      </c>
      <c r="C283" s="88" t="s">
        <v>55</v>
      </c>
      <c r="D283" s="89" t="s">
        <v>392</v>
      </c>
      <c r="E283" s="94">
        <v>87665</v>
      </c>
      <c r="F283" s="94">
        <v>91274</v>
      </c>
      <c r="G283" s="94">
        <v>93197</v>
      </c>
      <c r="H283" s="94">
        <v>1818</v>
      </c>
      <c r="R283" s="94">
        <v>-3971</v>
      </c>
      <c r="T283" s="94">
        <v>1741</v>
      </c>
      <c r="U283" s="94">
        <v>207</v>
      </c>
      <c r="V283" s="94">
        <v>10456</v>
      </c>
      <c r="W283" s="94">
        <v>-6616</v>
      </c>
    </row>
    <row r="284" spans="1:23">
      <c r="A284" s="85" t="s">
        <v>127</v>
      </c>
      <c r="B284" s="87">
        <v>42468</v>
      </c>
      <c r="C284" s="88" t="s">
        <v>55</v>
      </c>
      <c r="D284" s="89" t="s">
        <v>392</v>
      </c>
      <c r="E284" s="94">
        <v>91592</v>
      </c>
      <c r="F284" s="94">
        <v>94861</v>
      </c>
      <c r="G284" s="94">
        <v>98230</v>
      </c>
      <c r="H284" s="94">
        <v>3252</v>
      </c>
      <c r="R284" s="94">
        <v>-3632</v>
      </c>
      <c r="T284" s="94">
        <v>8919</v>
      </c>
      <c r="U284" s="94">
        <v>-200</v>
      </c>
      <c r="V284" s="94">
        <v>7590</v>
      </c>
      <c r="W284" s="94">
        <v>-9423</v>
      </c>
    </row>
    <row r="285" spans="1:23">
      <c r="A285" s="85" t="s">
        <v>127</v>
      </c>
      <c r="B285" s="87">
        <v>42469</v>
      </c>
      <c r="C285" s="88" t="s">
        <v>55</v>
      </c>
      <c r="D285" s="89" t="s">
        <v>392</v>
      </c>
      <c r="E285" s="94">
        <v>91384</v>
      </c>
      <c r="F285" s="94">
        <v>88885</v>
      </c>
      <c r="G285" s="94">
        <v>92490</v>
      </c>
      <c r="H285" s="94">
        <v>3486</v>
      </c>
      <c r="R285" s="94">
        <v>-3911</v>
      </c>
      <c r="T285" s="94">
        <v>3159</v>
      </c>
      <c r="U285" s="94">
        <v>466</v>
      </c>
      <c r="V285" s="94">
        <v>10496</v>
      </c>
      <c r="W285" s="94">
        <v>-6724</v>
      </c>
    </row>
    <row r="286" spans="1:23">
      <c r="A286" s="85" t="s">
        <v>127</v>
      </c>
      <c r="B286" s="87">
        <v>42470</v>
      </c>
      <c r="C286" s="88" t="s">
        <v>55</v>
      </c>
      <c r="D286" s="89" t="s">
        <v>392</v>
      </c>
      <c r="E286" s="94">
        <v>84618</v>
      </c>
      <c r="F286" s="94">
        <v>83118</v>
      </c>
      <c r="G286" s="94">
        <v>91104</v>
      </c>
      <c r="H286" s="94">
        <v>7868</v>
      </c>
      <c r="R286" s="94">
        <v>-3947</v>
      </c>
      <c r="T286" s="94">
        <v>3664</v>
      </c>
      <c r="U286" s="94">
        <v>598</v>
      </c>
      <c r="V286" s="94">
        <v>12724</v>
      </c>
      <c r="W286" s="94">
        <v>-5170</v>
      </c>
    </row>
    <row r="287" spans="1:23">
      <c r="A287" s="85" t="s">
        <v>127</v>
      </c>
      <c r="B287" s="87">
        <v>42471</v>
      </c>
      <c r="C287" s="88" t="s">
        <v>55</v>
      </c>
      <c r="D287" s="89" t="s">
        <v>392</v>
      </c>
      <c r="E287" s="94">
        <v>86942</v>
      </c>
      <c r="F287" s="94">
        <v>86339</v>
      </c>
      <c r="G287" s="94">
        <v>92645</v>
      </c>
      <c r="H287" s="94">
        <v>6202</v>
      </c>
      <c r="R287" s="94">
        <v>-3913</v>
      </c>
      <c r="T287" s="94">
        <v>9158</v>
      </c>
      <c r="U287" s="94">
        <v>-149</v>
      </c>
      <c r="V287" s="94">
        <v>8252</v>
      </c>
      <c r="W287" s="94">
        <v>-7147</v>
      </c>
    </row>
    <row r="288" spans="1:23">
      <c r="A288" s="85" t="s">
        <v>127</v>
      </c>
      <c r="B288" s="87">
        <v>42472</v>
      </c>
      <c r="C288" s="88" t="s">
        <v>55</v>
      </c>
      <c r="D288" s="89" t="s">
        <v>392</v>
      </c>
      <c r="E288" s="94">
        <v>89016</v>
      </c>
      <c r="F288" s="94">
        <v>88525</v>
      </c>
      <c r="G288" s="94">
        <v>94378</v>
      </c>
      <c r="H288" s="94">
        <v>5738</v>
      </c>
      <c r="R288" s="94">
        <v>-3749</v>
      </c>
      <c r="T288" s="94">
        <v>8377</v>
      </c>
      <c r="U288" s="94">
        <v>1403</v>
      </c>
      <c r="V288" s="94">
        <v>8371</v>
      </c>
      <c r="W288" s="94">
        <v>-8663</v>
      </c>
    </row>
    <row r="289" spans="1:23">
      <c r="A289" s="85" t="s">
        <v>127</v>
      </c>
      <c r="B289" s="87">
        <v>42473</v>
      </c>
      <c r="C289" s="88" t="s">
        <v>55</v>
      </c>
      <c r="D289" s="89" t="s">
        <v>392</v>
      </c>
      <c r="E289" s="94">
        <v>88968</v>
      </c>
      <c r="F289" s="94">
        <v>89264</v>
      </c>
      <c r="G289" s="94">
        <v>94246</v>
      </c>
      <c r="H289" s="94">
        <v>4871</v>
      </c>
      <c r="R289" s="94">
        <v>-4035</v>
      </c>
      <c r="T289" s="94">
        <v>-1108</v>
      </c>
      <c r="U289" s="94">
        <v>6633</v>
      </c>
      <c r="V289" s="94">
        <v>11117</v>
      </c>
      <c r="W289" s="94">
        <v>-7736</v>
      </c>
    </row>
    <row r="290" spans="1:23">
      <c r="A290" s="85" t="s">
        <v>127</v>
      </c>
      <c r="B290" s="87">
        <v>42474</v>
      </c>
      <c r="C290" s="88" t="s">
        <v>55</v>
      </c>
      <c r="D290" s="89" t="s">
        <v>392</v>
      </c>
      <c r="E290" s="94">
        <v>86786</v>
      </c>
      <c r="F290" s="94">
        <v>86729</v>
      </c>
      <c r="G290" s="94">
        <v>92149</v>
      </c>
      <c r="H290" s="94">
        <v>5305</v>
      </c>
      <c r="R290" s="94">
        <v>-3701</v>
      </c>
      <c r="T290" s="94">
        <v>-5267</v>
      </c>
      <c r="U290" s="94">
        <v>7446</v>
      </c>
      <c r="V290" s="94">
        <v>12484</v>
      </c>
      <c r="W290" s="94">
        <v>-5659</v>
      </c>
    </row>
    <row r="291" spans="1:23">
      <c r="A291" s="85" t="s">
        <v>127</v>
      </c>
      <c r="B291" s="87">
        <v>42475</v>
      </c>
      <c r="C291" s="88" t="s">
        <v>55</v>
      </c>
      <c r="D291" s="89" t="s">
        <v>392</v>
      </c>
      <c r="E291" s="94">
        <v>83850</v>
      </c>
      <c r="F291" s="94">
        <v>85679</v>
      </c>
      <c r="G291" s="94">
        <v>92204</v>
      </c>
      <c r="H291" s="94">
        <v>6411</v>
      </c>
      <c r="R291" s="94">
        <v>-3915</v>
      </c>
      <c r="T291" s="94">
        <v>-1869</v>
      </c>
      <c r="U291" s="94">
        <v>4988</v>
      </c>
      <c r="V291" s="94">
        <v>12220</v>
      </c>
      <c r="W291" s="94">
        <v>-5013</v>
      </c>
    </row>
    <row r="292" spans="1:23">
      <c r="A292" s="85" t="s">
        <v>127</v>
      </c>
      <c r="B292" s="87">
        <v>42476</v>
      </c>
      <c r="C292" s="88" t="s">
        <v>55</v>
      </c>
      <c r="D292" s="89" t="s">
        <v>392</v>
      </c>
      <c r="E292" s="94">
        <v>74849</v>
      </c>
      <c r="F292" s="94">
        <v>76531</v>
      </c>
      <c r="G292" s="94">
        <v>80422</v>
      </c>
      <c r="H292" s="94">
        <v>3775</v>
      </c>
      <c r="R292" s="94">
        <v>-3577</v>
      </c>
      <c r="T292" s="94">
        <v>874</v>
      </c>
      <c r="U292" s="94">
        <v>-262</v>
      </c>
      <c r="V292" s="94">
        <v>12191</v>
      </c>
      <c r="W292" s="94">
        <v>-5451</v>
      </c>
    </row>
    <row r="293" spans="1:23">
      <c r="A293" s="85" t="s">
        <v>127</v>
      </c>
      <c r="B293" s="87">
        <v>42477</v>
      </c>
      <c r="C293" s="88" t="s">
        <v>55</v>
      </c>
      <c r="D293" s="89" t="s">
        <v>392</v>
      </c>
      <c r="E293" s="94">
        <v>73352</v>
      </c>
      <c r="F293" s="94">
        <v>77116</v>
      </c>
      <c r="G293" s="94">
        <v>80584</v>
      </c>
      <c r="H293" s="94">
        <v>3349</v>
      </c>
      <c r="R293" s="94">
        <v>-3375</v>
      </c>
      <c r="T293" s="94">
        <v>-428</v>
      </c>
      <c r="U293" s="94">
        <v>1672</v>
      </c>
      <c r="V293" s="94">
        <v>11107</v>
      </c>
      <c r="W293" s="94">
        <v>-5628</v>
      </c>
    </row>
    <row r="294" spans="1:23">
      <c r="A294" s="85" t="s">
        <v>127</v>
      </c>
      <c r="B294" s="87">
        <v>42478</v>
      </c>
      <c r="C294" s="88" t="s">
        <v>55</v>
      </c>
      <c r="D294" s="89" t="s">
        <v>392</v>
      </c>
      <c r="E294" s="94">
        <v>87619</v>
      </c>
      <c r="F294" s="94">
        <v>92299</v>
      </c>
      <c r="G294" s="94">
        <v>97808</v>
      </c>
      <c r="H294" s="94">
        <v>5395</v>
      </c>
      <c r="R294" s="94">
        <v>-4003</v>
      </c>
      <c r="T294" s="94">
        <v>-1415</v>
      </c>
      <c r="U294" s="94">
        <v>9583</v>
      </c>
      <c r="V294" s="94">
        <v>8466</v>
      </c>
      <c r="W294" s="94">
        <v>-7236</v>
      </c>
    </row>
    <row r="295" spans="1:23">
      <c r="A295" s="85" t="s">
        <v>127</v>
      </c>
      <c r="B295" s="87">
        <v>42479</v>
      </c>
      <c r="C295" s="88" t="s">
        <v>55</v>
      </c>
      <c r="D295" s="89" t="s">
        <v>392</v>
      </c>
      <c r="E295" s="94">
        <v>94479</v>
      </c>
      <c r="F295" s="94">
        <v>92629</v>
      </c>
      <c r="G295" s="94">
        <v>99288</v>
      </c>
      <c r="H295" s="94">
        <v>6543</v>
      </c>
      <c r="R295" s="94">
        <v>-4051</v>
      </c>
      <c r="T295" s="94">
        <v>-5043</v>
      </c>
      <c r="U295" s="94">
        <v>11779</v>
      </c>
      <c r="V295" s="94">
        <v>10397</v>
      </c>
      <c r="W295" s="94">
        <v>-6539</v>
      </c>
    </row>
    <row r="296" spans="1:23">
      <c r="A296" s="85" t="s">
        <v>127</v>
      </c>
      <c r="B296" s="87">
        <v>42480</v>
      </c>
      <c r="C296" s="88" t="s">
        <v>55</v>
      </c>
      <c r="D296" s="89" t="s">
        <v>392</v>
      </c>
      <c r="E296" s="94">
        <v>93346</v>
      </c>
      <c r="F296" s="94">
        <v>95986</v>
      </c>
      <c r="G296" s="94">
        <v>101052</v>
      </c>
      <c r="H296" s="94">
        <v>4947</v>
      </c>
      <c r="R296" s="94">
        <v>-4328</v>
      </c>
      <c r="T296" s="94">
        <v>-9892</v>
      </c>
      <c r="U296" s="94">
        <v>12136</v>
      </c>
      <c r="V296" s="94">
        <v>12530</v>
      </c>
      <c r="W296" s="94">
        <v>-5468</v>
      </c>
    </row>
    <row r="297" spans="1:23">
      <c r="A297" s="85" t="s">
        <v>127</v>
      </c>
      <c r="B297" s="87">
        <v>42481</v>
      </c>
      <c r="C297" s="88" t="s">
        <v>55</v>
      </c>
      <c r="D297" s="89" t="s">
        <v>392</v>
      </c>
      <c r="E297" s="94">
        <v>89418</v>
      </c>
      <c r="F297" s="94">
        <v>89619</v>
      </c>
      <c r="G297" s="94">
        <v>95438</v>
      </c>
      <c r="H297" s="94">
        <v>5703</v>
      </c>
      <c r="R297" s="94">
        <v>-3755</v>
      </c>
      <c r="T297" s="94">
        <v>-10189</v>
      </c>
      <c r="U297" s="94">
        <v>12222</v>
      </c>
      <c r="V297" s="94">
        <v>12457</v>
      </c>
      <c r="W297" s="94">
        <v>-5033</v>
      </c>
    </row>
    <row r="298" spans="1:23">
      <c r="A298" s="85" t="s">
        <v>127</v>
      </c>
      <c r="B298" s="87">
        <v>42482</v>
      </c>
      <c r="C298" s="88" t="s">
        <v>55</v>
      </c>
      <c r="D298" s="89" t="s">
        <v>392</v>
      </c>
      <c r="E298" s="94">
        <v>85947</v>
      </c>
      <c r="F298" s="94">
        <v>84719</v>
      </c>
      <c r="G298" s="94">
        <v>91595</v>
      </c>
      <c r="H298" s="94">
        <v>6768</v>
      </c>
      <c r="R298" s="94">
        <v>-3760</v>
      </c>
      <c r="T298" s="94">
        <v>-9814</v>
      </c>
      <c r="U298" s="94">
        <v>12654</v>
      </c>
      <c r="V298" s="94">
        <v>11505</v>
      </c>
      <c r="W298" s="94">
        <v>-3816</v>
      </c>
    </row>
    <row r="299" spans="1:23">
      <c r="A299" s="85" t="s">
        <v>127</v>
      </c>
      <c r="B299" s="87">
        <v>42483</v>
      </c>
      <c r="C299" s="88" t="s">
        <v>55</v>
      </c>
      <c r="D299" s="89" t="s">
        <v>392</v>
      </c>
      <c r="E299" s="94">
        <v>77528</v>
      </c>
      <c r="F299" s="94">
        <v>73395</v>
      </c>
      <c r="G299" s="94">
        <v>77710</v>
      </c>
      <c r="H299" s="94">
        <v>4204</v>
      </c>
      <c r="R299" s="94">
        <v>-3175</v>
      </c>
      <c r="T299" s="94">
        <v>-6348</v>
      </c>
      <c r="U299" s="94">
        <v>8642</v>
      </c>
      <c r="V299" s="94">
        <v>9496</v>
      </c>
      <c r="W299" s="94">
        <v>-4411</v>
      </c>
    </row>
    <row r="300" spans="1:23">
      <c r="A300" s="85" t="s">
        <v>127</v>
      </c>
      <c r="B300" s="87">
        <v>42484</v>
      </c>
      <c r="C300" s="88" t="s">
        <v>55</v>
      </c>
      <c r="D300" s="89" t="s">
        <v>392</v>
      </c>
      <c r="E300" s="94">
        <v>75084</v>
      </c>
      <c r="F300" s="94">
        <v>75554</v>
      </c>
      <c r="G300" s="94">
        <v>81224</v>
      </c>
      <c r="H300" s="94">
        <v>5559</v>
      </c>
      <c r="R300" s="94">
        <v>-2800</v>
      </c>
      <c r="T300" s="94">
        <v>-5721</v>
      </c>
      <c r="U300" s="94">
        <v>4440</v>
      </c>
      <c r="V300" s="94">
        <v>11852</v>
      </c>
      <c r="W300" s="94">
        <v>-2213</v>
      </c>
    </row>
    <row r="301" spans="1:23">
      <c r="A301" s="85" t="s">
        <v>127</v>
      </c>
      <c r="B301" s="87">
        <v>42485</v>
      </c>
      <c r="C301" s="88" t="s">
        <v>55</v>
      </c>
      <c r="D301" s="89" t="s">
        <v>392</v>
      </c>
      <c r="E301" s="94">
        <v>91836</v>
      </c>
      <c r="F301" s="94">
        <v>91624</v>
      </c>
      <c r="G301" s="94">
        <v>96972</v>
      </c>
      <c r="H301" s="94">
        <v>5234</v>
      </c>
      <c r="R301" s="94">
        <v>-3297</v>
      </c>
      <c r="T301" s="94">
        <v>-5335</v>
      </c>
      <c r="U301" s="94">
        <v>4258</v>
      </c>
      <c r="V301" s="94">
        <v>12549</v>
      </c>
      <c r="W301" s="94">
        <v>-2941</v>
      </c>
    </row>
    <row r="302" spans="1:23">
      <c r="A302" s="85" t="s">
        <v>127</v>
      </c>
      <c r="B302" s="87">
        <v>42486</v>
      </c>
      <c r="C302" s="88" t="s">
        <v>55</v>
      </c>
      <c r="D302" s="89" t="s">
        <v>392</v>
      </c>
      <c r="E302" s="94">
        <v>95572</v>
      </c>
      <c r="F302" s="94">
        <v>97678</v>
      </c>
      <c r="G302" s="94">
        <v>101513</v>
      </c>
      <c r="H302" s="94">
        <v>3772</v>
      </c>
      <c r="R302" s="94">
        <v>-3848</v>
      </c>
      <c r="T302" s="94">
        <v>-2195</v>
      </c>
      <c r="U302" s="94">
        <v>1090</v>
      </c>
      <c r="V302" s="94">
        <v>12421</v>
      </c>
      <c r="W302" s="94">
        <v>-3696</v>
      </c>
    </row>
    <row r="303" spans="1:23">
      <c r="A303" s="85" t="s">
        <v>127</v>
      </c>
      <c r="B303" s="87">
        <v>42487</v>
      </c>
      <c r="C303" s="88" t="s">
        <v>55</v>
      </c>
      <c r="D303" s="89" t="s">
        <v>392</v>
      </c>
      <c r="E303" s="94">
        <v>95296</v>
      </c>
      <c r="F303" s="94">
        <v>90189</v>
      </c>
      <c r="G303" s="94">
        <v>93682</v>
      </c>
      <c r="H303" s="94">
        <v>3405</v>
      </c>
      <c r="R303" s="94">
        <v>-3407</v>
      </c>
      <c r="T303" s="94">
        <v>-5142</v>
      </c>
      <c r="U303" s="94">
        <v>2221</v>
      </c>
      <c r="V303" s="94">
        <v>12475</v>
      </c>
      <c r="W303" s="94">
        <v>-2742</v>
      </c>
    </row>
    <row r="304" spans="1:23">
      <c r="A304" s="85" t="s">
        <v>127</v>
      </c>
      <c r="B304" s="87">
        <v>42488</v>
      </c>
      <c r="C304" s="88" t="s">
        <v>55</v>
      </c>
      <c r="D304" s="89" t="s">
        <v>392</v>
      </c>
      <c r="E304" s="94">
        <v>95853</v>
      </c>
      <c r="F304" s="94">
        <v>93135</v>
      </c>
      <c r="G304" s="94">
        <v>93362</v>
      </c>
      <c r="H304" s="94">
        <v>122</v>
      </c>
      <c r="R304" s="94">
        <v>-3497</v>
      </c>
      <c r="T304" s="94">
        <v>-1578</v>
      </c>
      <c r="U304" s="94">
        <v>1710</v>
      </c>
      <c r="V304" s="94">
        <v>7979</v>
      </c>
      <c r="W304" s="94">
        <v>-4492</v>
      </c>
    </row>
    <row r="305" spans="1:23">
      <c r="A305" s="85" t="s">
        <v>127</v>
      </c>
      <c r="B305" s="87">
        <v>42489</v>
      </c>
      <c r="C305" s="88" t="s">
        <v>55</v>
      </c>
      <c r="D305" s="89" t="s">
        <v>392</v>
      </c>
      <c r="E305" s="94">
        <v>88311</v>
      </c>
      <c r="F305" s="94">
        <v>86476</v>
      </c>
      <c r="G305" s="94">
        <v>87507</v>
      </c>
      <c r="H305" s="94">
        <v>927</v>
      </c>
      <c r="R305" s="94">
        <v>-3174</v>
      </c>
      <c r="T305" s="94">
        <v>-1530</v>
      </c>
      <c r="U305" s="94">
        <v>1541</v>
      </c>
      <c r="V305" s="94">
        <v>7107</v>
      </c>
      <c r="W305" s="94">
        <v>-3017</v>
      </c>
    </row>
    <row r="306" spans="1:23">
      <c r="A306" s="85" t="s">
        <v>127</v>
      </c>
      <c r="B306" s="87">
        <v>42490</v>
      </c>
      <c r="C306" s="88" t="s">
        <v>55</v>
      </c>
      <c r="D306" s="89" t="s">
        <v>392</v>
      </c>
      <c r="E306" s="94">
        <v>76699</v>
      </c>
      <c r="F306" s="94">
        <v>75524</v>
      </c>
      <c r="G306" s="94">
        <v>76087</v>
      </c>
      <c r="H306" s="94">
        <v>457</v>
      </c>
      <c r="R306" s="94">
        <v>-2868</v>
      </c>
      <c r="T306" s="94">
        <v>2232</v>
      </c>
      <c r="U306" s="94">
        <v>-3045</v>
      </c>
      <c r="V306" s="94">
        <v>6093</v>
      </c>
      <c r="W306" s="94">
        <v>-1942</v>
      </c>
    </row>
    <row r="307" spans="1:23">
      <c r="A307" s="85" t="s">
        <v>127</v>
      </c>
      <c r="B307" s="87">
        <v>42491</v>
      </c>
      <c r="C307" s="88" t="s">
        <v>55</v>
      </c>
      <c r="D307" s="89" t="s">
        <v>392</v>
      </c>
      <c r="E307" s="94">
        <v>76603</v>
      </c>
      <c r="F307" s="94">
        <v>80721</v>
      </c>
      <c r="G307" s="94">
        <v>80540</v>
      </c>
      <c r="H307" s="94">
        <v>-284</v>
      </c>
      <c r="R307" s="94">
        <v>-3736</v>
      </c>
      <c r="T307" s="94">
        <v>3949</v>
      </c>
      <c r="U307" s="94">
        <v>-1966</v>
      </c>
      <c r="V307" s="94">
        <v>6901</v>
      </c>
      <c r="W307" s="94">
        <v>-5432</v>
      </c>
    </row>
    <row r="308" spans="1:23">
      <c r="A308" s="85" t="s">
        <v>127</v>
      </c>
      <c r="B308" s="87">
        <v>42492</v>
      </c>
      <c r="C308" s="88" t="s">
        <v>55</v>
      </c>
      <c r="D308" s="89" t="s">
        <v>392</v>
      </c>
      <c r="E308" s="94">
        <v>85642</v>
      </c>
      <c r="F308" s="94">
        <v>86815</v>
      </c>
      <c r="G308" s="94">
        <v>90814</v>
      </c>
      <c r="H308" s="94">
        <v>4079</v>
      </c>
      <c r="R308" s="94">
        <v>-3270</v>
      </c>
      <c r="T308" s="94">
        <v>1986</v>
      </c>
      <c r="U308" s="94">
        <v>2497</v>
      </c>
      <c r="V308" s="94">
        <v>7078</v>
      </c>
      <c r="W308" s="94">
        <v>-4211</v>
      </c>
    </row>
    <row r="309" spans="1:23">
      <c r="A309" s="85" t="s">
        <v>127</v>
      </c>
      <c r="B309" s="87">
        <v>42493</v>
      </c>
      <c r="C309" s="88" t="s">
        <v>55</v>
      </c>
      <c r="D309" s="89" t="s">
        <v>392</v>
      </c>
      <c r="E309" s="94">
        <v>86481</v>
      </c>
      <c r="F309" s="94">
        <v>84823</v>
      </c>
      <c r="G309" s="94">
        <v>88439</v>
      </c>
      <c r="H309" s="94">
        <v>3515</v>
      </c>
      <c r="R309" s="94">
        <v>-3494</v>
      </c>
      <c r="T309" s="94">
        <v>1462</v>
      </c>
      <c r="U309" s="94">
        <v>4081</v>
      </c>
      <c r="V309" s="94">
        <v>6700</v>
      </c>
      <c r="W309" s="94">
        <v>-5235</v>
      </c>
    </row>
    <row r="310" spans="1:23">
      <c r="A310" s="85" t="s">
        <v>127</v>
      </c>
      <c r="B310" s="87">
        <v>42494</v>
      </c>
      <c r="C310" s="88" t="s">
        <v>55</v>
      </c>
      <c r="D310" s="89" t="s">
        <v>392</v>
      </c>
      <c r="E310" s="94">
        <v>85138</v>
      </c>
      <c r="F310" s="94">
        <v>84662</v>
      </c>
      <c r="G310" s="94">
        <v>87071</v>
      </c>
      <c r="H310" s="94">
        <v>2306</v>
      </c>
      <c r="R310" s="94">
        <v>-3599</v>
      </c>
      <c r="T310" s="94">
        <v>136</v>
      </c>
      <c r="U310" s="94">
        <v>4757</v>
      </c>
      <c r="V310" s="94">
        <v>6742</v>
      </c>
      <c r="W310" s="94">
        <v>-5730</v>
      </c>
    </row>
    <row r="311" spans="1:23">
      <c r="A311" s="85" t="s">
        <v>127</v>
      </c>
      <c r="B311" s="87">
        <v>42495</v>
      </c>
      <c r="C311" s="88" t="s">
        <v>55</v>
      </c>
      <c r="D311" s="89" t="s">
        <v>392</v>
      </c>
      <c r="E311" s="94">
        <v>85980</v>
      </c>
      <c r="F311" s="94">
        <v>86442</v>
      </c>
      <c r="G311" s="94">
        <v>88497</v>
      </c>
      <c r="H311" s="94">
        <v>1948</v>
      </c>
      <c r="R311" s="94">
        <v>-3492</v>
      </c>
      <c r="T311" s="94">
        <v>-1628</v>
      </c>
      <c r="U311" s="94">
        <v>6110</v>
      </c>
      <c r="V311" s="94">
        <v>7809</v>
      </c>
      <c r="W311" s="94">
        <v>-6851</v>
      </c>
    </row>
    <row r="312" spans="1:23">
      <c r="A312" s="85" t="s">
        <v>127</v>
      </c>
      <c r="B312" s="87">
        <v>42496</v>
      </c>
      <c r="C312" s="88" t="s">
        <v>55</v>
      </c>
      <c r="D312" s="89" t="s">
        <v>392</v>
      </c>
      <c r="E312" s="94">
        <v>83922</v>
      </c>
      <c r="F312" s="94">
        <v>85031</v>
      </c>
      <c r="G312" s="94">
        <v>84964</v>
      </c>
      <c r="H312" s="94">
        <v>-178</v>
      </c>
      <c r="R312" s="94">
        <v>-3689</v>
      </c>
      <c r="T312" s="94">
        <v>-1520</v>
      </c>
      <c r="U312" s="94">
        <v>6200</v>
      </c>
      <c r="V312" s="94">
        <v>5298</v>
      </c>
      <c r="W312" s="94">
        <v>-6467</v>
      </c>
    </row>
    <row r="313" spans="1:23">
      <c r="A313" s="85" t="s">
        <v>127</v>
      </c>
      <c r="B313" s="87">
        <v>42497</v>
      </c>
      <c r="C313" s="88" t="s">
        <v>55</v>
      </c>
      <c r="D313" s="89" t="s">
        <v>392</v>
      </c>
      <c r="E313" s="94">
        <v>79563</v>
      </c>
      <c r="F313" s="94">
        <v>78466</v>
      </c>
      <c r="G313" s="94">
        <v>78404</v>
      </c>
      <c r="H313" s="94">
        <v>-164</v>
      </c>
      <c r="R313" s="94">
        <v>-3661</v>
      </c>
      <c r="T313" s="94">
        <v>-4051</v>
      </c>
      <c r="U313" s="94">
        <v>2944</v>
      </c>
      <c r="V313" s="94">
        <v>8916</v>
      </c>
      <c r="W313" s="94">
        <v>-4312</v>
      </c>
    </row>
    <row r="314" spans="1:23">
      <c r="A314" s="85" t="s">
        <v>127</v>
      </c>
      <c r="B314" s="87">
        <v>42498</v>
      </c>
      <c r="C314" s="88" t="s">
        <v>55</v>
      </c>
      <c r="D314" s="89" t="s">
        <v>392</v>
      </c>
      <c r="E314" s="94">
        <v>74779</v>
      </c>
      <c r="F314" s="94">
        <v>73278</v>
      </c>
      <c r="G314" s="94">
        <v>74260</v>
      </c>
      <c r="H314" s="94">
        <v>872</v>
      </c>
      <c r="R314" s="94">
        <v>-3683</v>
      </c>
      <c r="T314" s="94">
        <v>1560</v>
      </c>
      <c r="U314" s="94">
        <v>159</v>
      </c>
      <c r="V314" s="94">
        <v>6758</v>
      </c>
      <c r="W314" s="94">
        <v>-3917</v>
      </c>
    </row>
    <row r="315" spans="1:23">
      <c r="A315" s="85" t="s">
        <v>127</v>
      </c>
      <c r="B315" s="87">
        <v>42499</v>
      </c>
      <c r="C315" s="88" t="s">
        <v>55</v>
      </c>
      <c r="D315" s="89" t="s">
        <v>392</v>
      </c>
      <c r="E315" s="94">
        <v>91585</v>
      </c>
      <c r="F315" s="94">
        <v>87765</v>
      </c>
      <c r="G315" s="94">
        <v>91482</v>
      </c>
      <c r="H315" s="94">
        <v>3613</v>
      </c>
      <c r="R315" s="94">
        <v>-3909</v>
      </c>
      <c r="T315" s="94">
        <v>-600</v>
      </c>
      <c r="U315" s="94">
        <v>2293</v>
      </c>
      <c r="V315" s="94">
        <v>10768</v>
      </c>
      <c r="W315" s="94">
        <v>-4939</v>
      </c>
    </row>
    <row r="316" spans="1:23">
      <c r="A316" s="85" t="s">
        <v>127</v>
      </c>
      <c r="B316" s="87">
        <v>42500</v>
      </c>
      <c r="C316" s="88" t="s">
        <v>55</v>
      </c>
      <c r="D316" s="89" t="s">
        <v>392</v>
      </c>
      <c r="E316" s="94">
        <v>91585</v>
      </c>
      <c r="F316" s="94">
        <v>89739</v>
      </c>
      <c r="G316" s="94">
        <v>92580</v>
      </c>
      <c r="H316" s="94">
        <v>2766</v>
      </c>
      <c r="R316" s="94">
        <v>-3695</v>
      </c>
      <c r="T316" s="94">
        <v>-343</v>
      </c>
      <c r="U316" s="94">
        <v>2790</v>
      </c>
      <c r="V316" s="94">
        <v>8981</v>
      </c>
      <c r="W316" s="94">
        <v>-4968</v>
      </c>
    </row>
    <row r="317" spans="1:23">
      <c r="A317" s="85" t="s">
        <v>127</v>
      </c>
      <c r="B317" s="87">
        <v>42501</v>
      </c>
      <c r="C317" s="88" t="s">
        <v>55</v>
      </c>
      <c r="D317" s="89" t="s">
        <v>392</v>
      </c>
      <c r="E317" s="94">
        <v>96148</v>
      </c>
      <c r="F317" s="94">
        <v>99003</v>
      </c>
      <c r="G317" s="94">
        <v>98183</v>
      </c>
      <c r="H317" s="94">
        <v>-922</v>
      </c>
      <c r="R317" s="94">
        <v>-3786</v>
      </c>
      <c r="T317" s="94">
        <v>2619</v>
      </c>
      <c r="U317" s="94">
        <v>-1001</v>
      </c>
      <c r="V317" s="94">
        <v>7535</v>
      </c>
      <c r="W317" s="94">
        <v>-6289</v>
      </c>
    </row>
    <row r="318" spans="1:23">
      <c r="A318" s="85" t="s">
        <v>127</v>
      </c>
      <c r="B318" s="87">
        <v>42502</v>
      </c>
      <c r="C318" s="88" t="s">
        <v>55</v>
      </c>
      <c r="D318" s="89" t="s">
        <v>392</v>
      </c>
      <c r="E318" s="94">
        <v>98698</v>
      </c>
      <c r="F318" s="94">
        <v>95489</v>
      </c>
      <c r="G318" s="94">
        <v>95530</v>
      </c>
      <c r="H318" s="94">
        <v>-61</v>
      </c>
      <c r="R318" s="94">
        <v>-4116</v>
      </c>
      <c r="T318" s="94">
        <v>-2425</v>
      </c>
      <c r="U318" s="94">
        <v>2545</v>
      </c>
      <c r="V318" s="94">
        <v>8928</v>
      </c>
      <c r="W318" s="94">
        <v>-5083</v>
      </c>
    </row>
    <row r="319" spans="1:23">
      <c r="A319" s="85" t="s">
        <v>127</v>
      </c>
      <c r="B319" s="87">
        <v>42503</v>
      </c>
      <c r="C319" s="88" t="s">
        <v>55</v>
      </c>
      <c r="D319" s="89" t="s">
        <v>392</v>
      </c>
      <c r="E319" s="94">
        <v>88881</v>
      </c>
      <c r="F319" s="94">
        <v>88121</v>
      </c>
      <c r="G319" s="94">
        <v>91829</v>
      </c>
      <c r="H319" s="94">
        <v>3596</v>
      </c>
      <c r="R319" s="94">
        <v>-3928</v>
      </c>
      <c r="T319" s="94">
        <v>74</v>
      </c>
      <c r="U319" s="94">
        <v>5558</v>
      </c>
      <c r="V319" s="94">
        <v>6119</v>
      </c>
      <c r="W319" s="94">
        <v>-4227</v>
      </c>
    </row>
    <row r="320" spans="1:23">
      <c r="A320" s="85" t="s">
        <v>127</v>
      </c>
      <c r="B320" s="87">
        <v>42504</v>
      </c>
      <c r="C320" s="88" t="s">
        <v>55</v>
      </c>
      <c r="D320" s="89" t="s">
        <v>392</v>
      </c>
      <c r="E320" s="94">
        <v>75849</v>
      </c>
      <c r="F320" s="94">
        <v>74643</v>
      </c>
      <c r="G320" s="94">
        <v>79178</v>
      </c>
      <c r="H320" s="94">
        <v>4427</v>
      </c>
      <c r="R320" s="94">
        <v>-3168</v>
      </c>
      <c r="T320" s="94">
        <v>6035</v>
      </c>
      <c r="U320" s="94">
        <v>4673</v>
      </c>
      <c r="V320" s="94">
        <v>1846</v>
      </c>
      <c r="W320" s="94">
        <v>-4959</v>
      </c>
    </row>
    <row r="321" spans="1:23">
      <c r="A321" s="85" t="s">
        <v>127</v>
      </c>
      <c r="B321" s="87">
        <v>42505</v>
      </c>
      <c r="C321" s="88" t="s">
        <v>55</v>
      </c>
      <c r="D321" s="89" t="s">
        <v>392</v>
      </c>
      <c r="E321" s="94">
        <v>74954</v>
      </c>
      <c r="F321" s="94">
        <v>73539</v>
      </c>
      <c r="G321" s="94">
        <v>73005</v>
      </c>
      <c r="H321" s="94">
        <v>-644</v>
      </c>
      <c r="R321" s="94">
        <v>-2800</v>
      </c>
      <c r="T321" s="94">
        <v>7553</v>
      </c>
      <c r="U321" s="94">
        <v>908</v>
      </c>
      <c r="V321" s="94">
        <v>699</v>
      </c>
      <c r="W321" s="94">
        <v>-7004</v>
      </c>
    </row>
    <row r="322" spans="1:23">
      <c r="A322" s="85" t="s">
        <v>127</v>
      </c>
      <c r="B322" s="87">
        <v>42506</v>
      </c>
      <c r="C322" s="88" t="s">
        <v>55</v>
      </c>
      <c r="D322" s="89" t="s">
        <v>392</v>
      </c>
      <c r="E322" s="94">
        <v>86112</v>
      </c>
      <c r="F322" s="94">
        <v>84764</v>
      </c>
      <c r="G322" s="94">
        <v>84502</v>
      </c>
      <c r="H322" s="94">
        <v>-366</v>
      </c>
      <c r="R322" s="94">
        <v>-3227</v>
      </c>
      <c r="T322" s="94">
        <v>4059</v>
      </c>
      <c r="U322" s="94">
        <v>2130</v>
      </c>
      <c r="V322" s="94">
        <v>4120</v>
      </c>
      <c r="W322" s="94">
        <v>-7449</v>
      </c>
    </row>
    <row r="323" spans="1:23">
      <c r="A323" s="85" t="s">
        <v>127</v>
      </c>
      <c r="B323" s="87">
        <v>42507</v>
      </c>
      <c r="C323" s="88" t="s">
        <v>55</v>
      </c>
      <c r="D323" s="89" t="s">
        <v>392</v>
      </c>
      <c r="E323" s="94">
        <v>83642</v>
      </c>
      <c r="F323" s="94">
        <v>85905</v>
      </c>
      <c r="G323" s="94">
        <v>86912</v>
      </c>
      <c r="H323" s="94">
        <v>897</v>
      </c>
      <c r="R323" s="94">
        <v>-3456</v>
      </c>
      <c r="T323" s="94">
        <v>5193</v>
      </c>
      <c r="U323" s="94">
        <v>3760</v>
      </c>
      <c r="V323" s="94">
        <v>3728</v>
      </c>
      <c r="W323" s="94">
        <v>-8328</v>
      </c>
    </row>
    <row r="324" spans="1:23">
      <c r="A324" s="85" t="s">
        <v>127</v>
      </c>
      <c r="B324" s="87">
        <v>42508</v>
      </c>
      <c r="C324" s="88" t="s">
        <v>55</v>
      </c>
      <c r="D324" s="89" t="s">
        <v>392</v>
      </c>
      <c r="E324" s="94">
        <v>85594</v>
      </c>
      <c r="F324" s="94">
        <v>86306</v>
      </c>
      <c r="G324" s="94">
        <v>87655</v>
      </c>
      <c r="H324" s="94">
        <v>1249</v>
      </c>
      <c r="R324" s="94">
        <v>-3505</v>
      </c>
      <c r="T324" s="94">
        <v>5890</v>
      </c>
      <c r="U324" s="94">
        <v>5721</v>
      </c>
      <c r="V324" s="94">
        <v>1454</v>
      </c>
      <c r="W324" s="94">
        <v>-8311</v>
      </c>
    </row>
    <row r="325" spans="1:23">
      <c r="A325" s="85" t="s">
        <v>127</v>
      </c>
      <c r="B325" s="87">
        <v>42509</v>
      </c>
      <c r="C325" s="88" t="s">
        <v>55</v>
      </c>
      <c r="D325" s="89" t="s">
        <v>392</v>
      </c>
      <c r="E325" s="94">
        <v>85644</v>
      </c>
      <c r="F325" s="94">
        <v>86497</v>
      </c>
      <c r="G325" s="94">
        <v>85694</v>
      </c>
      <c r="H325" s="94">
        <v>-908</v>
      </c>
      <c r="R325" s="94">
        <v>-3442</v>
      </c>
      <c r="T325" s="94">
        <v>4353</v>
      </c>
      <c r="U325" s="94">
        <v>3467</v>
      </c>
      <c r="V325" s="94">
        <v>2506</v>
      </c>
      <c r="W325" s="94">
        <v>-7791</v>
      </c>
    </row>
    <row r="326" spans="1:23">
      <c r="A326" s="85" t="s">
        <v>127</v>
      </c>
      <c r="B326" s="87">
        <v>42510</v>
      </c>
      <c r="C326" s="88" t="s">
        <v>55</v>
      </c>
      <c r="D326" s="89" t="s">
        <v>392</v>
      </c>
      <c r="E326" s="94">
        <v>83387</v>
      </c>
      <c r="F326" s="94">
        <v>83505</v>
      </c>
      <c r="G326" s="94">
        <v>83352</v>
      </c>
      <c r="H326" s="94">
        <v>-265</v>
      </c>
      <c r="R326" s="94">
        <v>-3205</v>
      </c>
      <c r="T326" s="94">
        <v>3101</v>
      </c>
      <c r="U326" s="94">
        <v>2969</v>
      </c>
      <c r="V326" s="94">
        <v>2733</v>
      </c>
      <c r="W326" s="94">
        <v>-5864</v>
      </c>
    </row>
    <row r="327" spans="1:23">
      <c r="A327" s="85" t="s">
        <v>127</v>
      </c>
      <c r="B327" s="87">
        <v>42511</v>
      </c>
      <c r="C327" s="88" t="s">
        <v>55</v>
      </c>
      <c r="D327" s="89" t="s">
        <v>392</v>
      </c>
      <c r="E327" s="94">
        <v>74637</v>
      </c>
      <c r="F327" s="94">
        <v>74898</v>
      </c>
      <c r="G327" s="94">
        <v>75604</v>
      </c>
      <c r="H327" s="94">
        <v>593</v>
      </c>
      <c r="R327" s="94">
        <v>-3041</v>
      </c>
      <c r="T327" s="94">
        <v>5322</v>
      </c>
      <c r="U327" s="94">
        <v>434</v>
      </c>
      <c r="V327" s="94">
        <v>2147</v>
      </c>
      <c r="W327" s="94">
        <v>-4268</v>
      </c>
    </row>
    <row r="328" spans="1:23">
      <c r="A328" s="85" t="s">
        <v>127</v>
      </c>
      <c r="B328" s="87">
        <v>42512</v>
      </c>
      <c r="C328" s="88" t="s">
        <v>55</v>
      </c>
      <c r="D328" s="89" t="s">
        <v>392</v>
      </c>
      <c r="E328" s="94">
        <v>74716</v>
      </c>
      <c r="F328" s="94">
        <v>76090</v>
      </c>
      <c r="G328" s="94">
        <v>76116</v>
      </c>
      <c r="H328" s="94">
        <v>-85</v>
      </c>
      <c r="R328" s="94">
        <v>-3038</v>
      </c>
      <c r="T328" s="94">
        <v>5572</v>
      </c>
      <c r="U328" s="94">
        <v>-1874</v>
      </c>
      <c r="V328" s="94">
        <v>3098</v>
      </c>
      <c r="W328" s="94">
        <v>-3843</v>
      </c>
    </row>
    <row r="329" spans="1:23">
      <c r="A329" s="85" t="s">
        <v>127</v>
      </c>
      <c r="B329" s="87">
        <v>42513</v>
      </c>
      <c r="C329" s="88" t="s">
        <v>55</v>
      </c>
      <c r="D329" s="89" t="s">
        <v>392</v>
      </c>
      <c r="E329" s="94">
        <v>90496</v>
      </c>
      <c r="F329" s="94">
        <v>89941</v>
      </c>
      <c r="G329" s="94">
        <v>87708</v>
      </c>
      <c r="H329" s="94">
        <v>-2347</v>
      </c>
      <c r="R329" s="94">
        <v>-3123</v>
      </c>
      <c r="T329" s="94">
        <v>8747</v>
      </c>
      <c r="U329" s="94">
        <v>-1251</v>
      </c>
      <c r="V329" s="94">
        <v>-835</v>
      </c>
      <c r="W329" s="94">
        <v>-5885</v>
      </c>
    </row>
    <row r="330" spans="1:23">
      <c r="A330" s="85" t="s">
        <v>127</v>
      </c>
      <c r="B330" s="87">
        <v>42514</v>
      </c>
      <c r="C330" s="88" t="s">
        <v>55</v>
      </c>
      <c r="D330" s="89" t="s">
        <v>392</v>
      </c>
      <c r="E330" s="94">
        <v>94800</v>
      </c>
      <c r="F330" s="94">
        <v>95884</v>
      </c>
      <c r="G330" s="94">
        <v>94652</v>
      </c>
      <c r="H330" s="94">
        <v>-1345</v>
      </c>
      <c r="R330" s="94">
        <v>-3071</v>
      </c>
      <c r="T330" s="94">
        <v>7611</v>
      </c>
      <c r="U330" s="94">
        <v>-2591</v>
      </c>
      <c r="V330" s="94">
        <v>1119</v>
      </c>
      <c r="W330" s="94">
        <v>-4420</v>
      </c>
    </row>
    <row r="331" spans="1:23">
      <c r="A331" s="85" t="s">
        <v>127</v>
      </c>
      <c r="B331" s="87">
        <v>42515</v>
      </c>
      <c r="C331" s="88" t="s">
        <v>55</v>
      </c>
      <c r="D331" s="89" t="s">
        <v>392</v>
      </c>
      <c r="E331" s="94">
        <v>101683</v>
      </c>
      <c r="F331" s="94">
        <v>98118</v>
      </c>
      <c r="G331" s="94">
        <v>97685</v>
      </c>
      <c r="H331" s="94">
        <v>-542</v>
      </c>
      <c r="R331" s="94">
        <v>-3303</v>
      </c>
      <c r="T331" s="94">
        <v>1980</v>
      </c>
      <c r="U331" s="94">
        <v>2069</v>
      </c>
      <c r="V331" s="94">
        <v>3342</v>
      </c>
      <c r="W331" s="94">
        <v>-4631</v>
      </c>
    </row>
    <row r="332" spans="1:23">
      <c r="A332" s="85" t="s">
        <v>127</v>
      </c>
      <c r="B332" s="87">
        <v>42516</v>
      </c>
      <c r="C332" s="88" t="s">
        <v>55</v>
      </c>
      <c r="D332" s="89" t="s">
        <v>392</v>
      </c>
      <c r="E332" s="94">
        <v>105878</v>
      </c>
      <c r="F332" s="94">
        <v>96733</v>
      </c>
      <c r="G332" s="94">
        <v>97936</v>
      </c>
      <c r="H332" s="94">
        <v>1105</v>
      </c>
      <c r="R332" s="94">
        <v>-3269</v>
      </c>
      <c r="T332" s="94">
        <v>-2283</v>
      </c>
      <c r="U332" s="94">
        <v>4249</v>
      </c>
      <c r="V332" s="94">
        <v>5998</v>
      </c>
      <c r="W332" s="94">
        <v>-3590</v>
      </c>
    </row>
    <row r="333" spans="1:23">
      <c r="A333" s="85" t="s">
        <v>127</v>
      </c>
      <c r="B333" s="87">
        <v>42517</v>
      </c>
      <c r="C333" s="88" t="s">
        <v>55</v>
      </c>
      <c r="D333" s="89" t="s">
        <v>392</v>
      </c>
      <c r="E333" s="94">
        <v>108703</v>
      </c>
      <c r="F333" s="94">
        <v>103554</v>
      </c>
      <c r="G333" s="94">
        <v>103527</v>
      </c>
      <c r="H333" s="94">
        <v>-140</v>
      </c>
      <c r="R333" s="94">
        <v>-3981</v>
      </c>
      <c r="T333" s="94">
        <v>-703</v>
      </c>
      <c r="U333" s="94">
        <v>3806</v>
      </c>
      <c r="V333" s="94">
        <v>7116</v>
      </c>
      <c r="W333" s="94">
        <v>-6379</v>
      </c>
    </row>
    <row r="334" spans="1:23">
      <c r="A334" s="85" t="s">
        <v>127</v>
      </c>
      <c r="B334" s="87">
        <v>42518</v>
      </c>
      <c r="C334" s="88" t="s">
        <v>55</v>
      </c>
      <c r="D334" s="89" t="s">
        <v>392</v>
      </c>
      <c r="E334" s="94">
        <v>96760</v>
      </c>
      <c r="F334" s="94">
        <v>93082</v>
      </c>
      <c r="G334" s="94">
        <v>93333</v>
      </c>
      <c r="H334" s="94">
        <v>134</v>
      </c>
      <c r="R334" s="94">
        <v>-4113</v>
      </c>
      <c r="T334" s="94">
        <v>672</v>
      </c>
      <c r="U334" s="94">
        <v>1112</v>
      </c>
      <c r="V334" s="94">
        <v>8857</v>
      </c>
      <c r="W334" s="94">
        <v>-6393</v>
      </c>
    </row>
    <row r="335" spans="1:23">
      <c r="A335" s="85" t="s">
        <v>127</v>
      </c>
      <c r="B335" s="87">
        <v>42519</v>
      </c>
      <c r="C335" s="88" t="s">
        <v>55</v>
      </c>
      <c r="D335" s="89" t="s">
        <v>392</v>
      </c>
      <c r="E335" s="94">
        <v>95447</v>
      </c>
      <c r="F335" s="94">
        <v>93110</v>
      </c>
      <c r="G335" s="94">
        <v>91695</v>
      </c>
      <c r="H335" s="94">
        <v>-1537</v>
      </c>
      <c r="R335" s="94">
        <v>-3955</v>
      </c>
      <c r="T335" s="94">
        <v>5078</v>
      </c>
      <c r="U335" s="94">
        <v>-2503</v>
      </c>
      <c r="V335" s="94">
        <v>6192</v>
      </c>
      <c r="W335" s="94">
        <v>-6349</v>
      </c>
    </row>
    <row r="336" spans="1:23">
      <c r="A336" s="85" t="s">
        <v>127</v>
      </c>
      <c r="B336" s="87">
        <v>42520</v>
      </c>
      <c r="C336" s="88" t="s">
        <v>55</v>
      </c>
      <c r="D336" s="89" t="s">
        <v>392</v>
      </c>
      <c r="E336" s="94">
        <v>95802</v>
      </c>
      <c r="F336" s="94">
        <v>94582</v>
      </c>
      <c r="G336" s="94">
        <v>93812</v>
      </c>
      <c r="H336" s="94">
        <v>-889</v>
      </c>
      <c r="R336" s="94">
        <v>-3936</v>
      </c>
      <c r="T336" s="94">
        <v>5752</v>
      </c>
      <c r="U336" s="94">
        <v>-2256</v>
      </c>
      <c r="V336" s="94">
        <v>5957</v>
      </c>
      <c r="W336" s="94">
        <v>-6404</v>
      </c>
    </row>
    <row r="337" spans="1:23">
      <c r="A337" s="85" t="s">
        <v>127</v>
      </c>
      <c r="B337" s="87">
        <v>42521</v>
      </c>
      <c r="C337" s="88" t="s">
        <v>55</v>
      </c>
      <c r="D337" s="89" t="s">
        <v>392</v>
      </c>
      <c r="E337" s="94">
        <v>107937</v>
      </c>
      <c r="F337" s="94">
        <v>106123</v>
      </c>
      <c r="G337" s="94">
        <v>108649</v>
      </c>
      <c r="H337" s="94">
        <v>2416</v>
      </c>
      <c r="R337" s="94">
        <v>-4792</v>
      </c>
      <c r="T337" s="94">
        <v>4825</v>
      </c>
      <c r="U337" s="94">
        <v>1728</v>
      </c>
      <c r="V337" s="94">
        <v>6436</v>
      </c>
      <c r="W337" s="94">
        <v>-5779</v>
      </c>
    </row>
    <row r="338" spans="1:23">
      <c r="A338" s="85" t="s">
        <v>127</v>
      </c>
      <c r="B338" s="87">
        <v>42522</v>
      </c>
      <c r="C338" s="88" t="s">
        <v>55</v>
      </c>
      <c r="D338" s="89" t="s">
        <v>392</v>
      </c>
      <c r="E338" s="94">
        <v>107039</v>
      </c>
      <c r="F338" s="94">
        <v>114039</v>
      </c>
      <c r="G338" s="94">
        <v>115331</v>
      </c>
      <c r="H338" s="94">
        <v>1173</v>
      </c>
      <c r="R338" s="94">
        <v>-4736</v>
      </c>
      <c r="T338" s="94">
        <v>-1143</v>
      </c>
      <c r="U338" s="94">
        <v>3666</v>
      </c>
      <c r="V338" s="94">
        <v>8739</v>
      </c>
      <c r="W338" s="94">
        <v>-5352</v>
      </c>
    </row>
    <row r="339" spans="1:23">
      <c r="A339" s="85" t="s">
        <v>127</v>
      </c>
      <c r="B339" s="87">
        <v>42523</v>
      </c>
      <c r="C339" s="88" t="s">
        <v>55</v>
      </c>
      <c r="D339" s="89" t="s">
        <v>392</v>
      </c>
      <c r="E339" s="94">
        <v>105975</v>
      </c>
      <c r="F339" s="94">
        <v>106222</v>
      </c>
      <c r="G339" s="94">
        <v>108267</v>
      </c>
      <c r="H339" s="94">
        <v>1928</v>
      </c>
      <c r="R339" s="94">
        <v>-4342</v>
      </c>
      <c r="T339" s="94">
        <v>919</v>
      </c>
      <c r="U339" s="94">
        <v>3028</v>
      </c>
      <c r="V339" s="94">
        <v>6782</v>
      </c>
      <c r="W339" s="94">
        <v>-4457</v>
      </c>
    </row>
    <row r="340" spans="1:23">
      <c r="A340" s="85" t="s">
        <v>127</v>
      </c>
      <c r="B340" s="87">
        <v>42524</v>
      </c>
      <c r="C340" s="88" t="s">
        <v>55</v>
      </c>
      <c r="D340" s="89" t="s">
        <v>392</v>
      </c>
      <c r="E340" s="94">
        <v>104207</v>
      </c>
      <c r="F340" s="94">
        <v>105148</v>
      </c>
      <c r="G340" s="94">
        <v>108289</v>
      </c>
      <c r="H340" s="94">
        <v>3026</v>
      </c>
      <c r="R340" s="94">
        <v>-4412</v>
      </c>
      <c r="T340" s="94">
        <v>3732</v>
      </c>
      <c r="U340" s="94">
        <v>507</v>
      </c>
      <c r="V340" s="94">
        <v>7237</v>
      </c>
      <c r="W340" s="94">
        <v>-4038</v>
      </c>
    </row>
    <row r="341" spans="1:23">
      <c r="A341" s="85" t="s">
        <v>127</v>
      </c>
      <c r="B341" s="87">
        <v>42525</v>
      </c>
      <c r="C341" s="88" t="s">
        <v>55</v>
      </c>
      <c r="D341" s="89" t="s">
        <v>392</v>
      </c>
      <c r="E341" s="94">
        <v>92158</v>
      </c>
      <c r="F341" s="94">
        <v>94683</v>
      </c>
      <c r="G341" s="94">
        <v>96557</v>
      </c>
      <c r="H341" s="94">
        <v>1755</v>
      </c>
      <c r="R341" s="94">
        <v>-4240</v>
      </c>
      <c r="T341" s="94">
        <v>5510</v>
      </c>
      <c r="U341" s="94">
        <v>-3897</v>
      </c>
      <c r="V341" s="94">
        <v>5715</v>
      </c>
      <c r="W341" s="94">
        <v>-1333</v>
      </c>
    </row>
    <row r="342" spans="1:23">
      <c r="A342" s="85" t="s">
        <v>127</v>
      </c>
      <c r="B342" s="87">
        <v>42526</v>
      </c>
      <c r="C342" s="88" t="s">
        <v>55</v>
      </c>
      <c r="D342" s="89" t="s">
        <v>392</v>
      </c>
      <c r="E342" s="94">
        <v>85719</v>
      </c>
      <c r="F342" s="94">
        <v>91604</v>
      </c>
      <c r="G342" s="94">
        <v>92525</v>
      </c>
      <c r="H342" s="94">
        <v>805</v>
      </c>
      <c r="R342" s="94">
        <v>-4123</v>
      </c>
      <c r="T342" s="94">
        <v>2448</v>
      </c>
      <c r="U342" s="94">
        <v>-3613</v>
      </c>
      <c r="V342" s="94">
        <v>6522</v>
      </c>
      <c r="W342" s="94">
        <v>-429</v>
      </c>
    </row>
    <row r="343" spans="1:23">
      <c r="A343" s="85" t="s">
        <v>127</v>
      </c>
      <c r="B343" s="87">
        <v>42527</v>
      </c>
      <c r="C343" s="88" t="s">
        <v>55</v>
      </c>
      <c r="D343" s="89" t="s">
        <v>392</v>
      </c>
      <c r="E343" s="94">
        <v>96353</v>
      </c>
      <c r="F343" s="94">
        <v>105587</v>
      </c>
      <c r="G343" s="94">
        <v>106385</v>
      </c>
      <c r="H343" s="94">
        <v>683</v>
      </c>
      <c r="R343" s="94">
        <v>-4556</v>
      </c>
      <c r="T343" s="94">
        <v>727</v>
      </c>
      <c r="U343" s="94">
        <v>-3606</v>
      </c>
      <c r="V343" s="94">
        <v>9847</v>
      </c>
      <c r="W343" s="94">
        <v>-1731</v>
      </c>
    </row>
    <row r="344" spans="1:23">
      <c r="A344" s="85" t="s">
        <v>127</v>
      </c>
      <c r="B344" s="87">
        <v>42528</v>
      </c>
      <c r="C344" s="88" t="s">
        <v>55</v>
      </c>
      <c r="D344" s="89" t="s">
        <v>392</v>
      </c>
      <c r="E344" s="94">
        <v>96425</v>
      </c>
      <c r="F344" s="94">
        <v>101830</v>
      </c>
      <c r="G344" s="94">
        <v>102210</v>
      </c>
      <c r="H344" s="94">
        <v>265</v>
      </c>
      <c r="R344" s="94">
        <v>-4760</v>
      </c>
      <c r="T344" s="94">
        <v>-744</v>
      </c>
      <c r="U344" s="94">
        <v>-885</v>
      </c>
      <c r="V344" s="94">
        <v>8228</v>
      </c>
      <c r="W344" s="94">
        <v>-1572</v>
      </c>
    </row>
    <row r="345" spans="1:23">
      <c r="A345" s="85" t="s">
        <v>127</v>
      </c>
      <c r="B345" s="87">
        <v>42529</v>
      </c>
      <c r="C345" s="88" t="s">
        <v>55</v>
      </c>
      <c r="D345" s="89" t="s">
        <v>392</v>
      </c>
      <c r="E345" s="94">
        <v>94018</v>
      </c>
      <c r="F345" s="94">
        <v>94719</v>
      </c>
      <c r="G345" s="94">
        <v>95470</v>
      </c>
      <c r="H345" s="94">
        <v>639</v>
      </c>
      <c r="R345" s="94">
        <v>-3951</v>
      </c>
      <c r="T345" s="94">
        <v>4929</v>
      </c>
      <c r="U345" s="94">
        <v>-3563</v>
      </c>
      <c r="V345" s="94">
        <v>5275</v>
      </c>
      <c r="W345" s="94">
        <v>-2050</v>
      </c>
    </row>
    <row r="346" spans="1:23">
      <c r="A346" s="85" t="s">
        <v>127</v>
      </c>
      <c r="B346" s="87">
        <v>42530</v>
      </c>
      <c r="C346" s="88" t="s">
        <v>55</v>
      </c>
      <c r="D346" s="89" t="s">
        <v>392</v>
      </c>
      <c r="E346" s="94">
        <v>98909</v>
      </c>
      <c r="F346" s="94">
        <v>99445</v>
      </c>
      <c r="G346" s="94">
        <v>100113</v>
      </c>
      <c r="H346" s="94">
        <v>557</v>
      </c>
      <c r="R346" s="94">
        <v>-3824</v>
      </c>
      <c r="T346" s="94">
        <v>6248</v>
      </c>
      <c r="U346" s="94">
        <v>-5639</v>
      </c>
      <c r="V346" s="94">
        <v>5425</v>
      </c>
      <c r="W346" s="94">
        <v>-1653</v>
      </c>
    </row>
    <row r="347" spans="1:23">
      <c r="A347" s="85" t="s">
        <v>127</v>
      </c>
      <c r="B347" s="87">
        <v>42531</v>
      </c>
      <c r="C347" s="88" t="s">
        <v>55</v>
      </c>
      <c r="D347" s="89" t="s">
        <v>392</v>
      </c>
      <c r="E347" s="94">
        <v>111369</v>
      </c>
      <c r="F347" s="94">
        <v>108155</v>
      </c>
      <c r="G347" s="94">
        <v>108664</v>
      </c>
      <c r="H347" s="94">
        <v>381</v>
      </c>
      <c r="R347" s="94">
        <v>-4279</v>
      </c>
      <c r="T347" s="94">
        <v>5265</v>
      </c>
      <c r="U347" s="94">
        <v>-2281</v>
      </c>
      <c r="V347" s="94">
        <v>5871</v>
      </c>
      <c r="W347" s="94">
        <v>-4195</v>
      </c>
    </row>
    <row r="348" spans="1:23">
      <c r="A348" s="85" t="s">
        <v>127</v>
      </c>
      <c r="B348" s="87">
        <v>42532</v>
      </c>
      <c r="C348" s="88" t="s">
        <v>55</v>
      </c>
      <c r="D348" s="89" t="s">
        <v>392</v>
      </c>
      <c r="E348" s="94">
        <v>110318</v>
      </c>
      <c r="F348" s="94">
        <v>108774</v>
      </c>
      <c r="G348" s="94">
        <v>111131</v>
      </c>
      <c r="H348" s="94">
        <v>2225</v>
      </c>
      <c r="R348" s="94">
        <v>-3976</v>
      </c>
      <c r="T348" s="94">
        <v>45</v>
      </c>
      <c r="U348" s="94">
        <v>1455</v>
      </c>
      <c r="V348" s="94">
        <v>8675</v>
      </c>
      <c r="W348" s="94">
        <v>-3907</v>
      </c>
    </row>
    <row r="349" spans="1:23">
      <c r="A349" s="85" t="s">
        <v>127</v>
      </c>
      <c r="B349" s="87">
        <v>42533</v>
      </c>
      <c r="C349" s="88" t="s">
        <v>55</v>
      </c>
      <c r="D349" s="89" t="s">
        <v>392</v>
      </c>
      <c r="E349" s="94">
        <v>112193</v>
      </c>
      <c r="F349" s="94">
        <v>108099</v>
      </c>
      <c r="G349" s="94">
        <v>108007</v>
      </c>
      <c r="H349" s="94">
        <v>-217</v>
      </c>
      <c r="R349" s="94">
        <v>-4285</v>
      </c>
      <c r="T349" s="94">
        <v>2809</v>
      </c>
      <c r="U349" s="94">
        <v>-6394</v>
      </c>
      <c r="V349" s="94">
        <v>8873</v>
      </c>
      <c r="W349" s="94">
        <v>-1220</v>
      </c>
    </row>
    <row r="350" spans="1:23">
      <c r="A350" s="85" t="s">
        <v>127</v>
      </c>
      <c r="B350" s="87">
        <v>42534</v>
      </c>
      <c r="C350" s="88" t="s">
        <v>55</v>
      </c>
      <c r="D350" s="89" t="s">
        <v>392</v>
      </c>
      <c r="E350" s="94">
        <v>117153</v>
      </c>
      <c r="F350" s="94">
        <v>116195</v>
      </c>
      <c r="G350" s="94">
        <v>116998</v>
      </c>
      <c r="H350" s="94">
        <v>680</v>
      </c>
      <c r="R350" s="94">
        <v>-4126</v>
      </c>
      <c r="T350" s="94">
        <v>6040</v>
      </c>
      <c r="U350" s="94">
        <v>-7299</v>
      </c>
      <c r="V350" s="94">
        <v>7325</v>
      </c>
      <c r="W350" s="94">
        <v>-1258</v>
      </c>
    </row>
    <row r="351" spans="1:23">
      <c r="A351" s="85" t="s">
        <v>127</v>
      </c>
      <c r="B351" s="87">
        <v>42535</v>
      </c>
      <c r="C351" s="88" t="s">
        <v>55</v>
      </c>
      <c r="D351" s="89" t="s">
        <v>392</v>
      </c>
      <c r="E351" s="94">
        <v>122148</v>
      </c>
      <c r="F351" s="94">
        <v>115730</v>
      </c>
      <c r="G351" s="94">
        <v>116384</v>
      </c>
      <c r="H351" s="94">
        <v>539</v>
      </c>
      <c r="R351" s="94">
        <v>-4009</v>
      </c>
      <c r="T351" s="94">
        <v>5591</v>
      </c>
      <c r="U351" s="94">
        <v>-6892</v>
      </c>
      <c r="V351" s="94">
        <v>6873</v>
      </c>
      <c r="W351" s="94">
        <v>-1026</v>
      </c>
    </row>
    <row r="352" spans="1:23">
      <c r="A352" s="85" t="s">
        <v>127</v>
      </c>
      <c r="B352" s="87">
        <v>42536</v>
      </c>
      <c r="C352" s="88" t="s">
        <v>55</v>
      </c>
      <c r="D352" s="89" t="s">
        <v>392</v>
      </c>
      <c r="E352" s="94">
        <v>125175</v>
      </c>
      <c r="F352" s="94">
        <v>114998</v>
      </c>
      <c r="G352" s="94">
        <v>116347</v>
      </c>
      <c r="H352" s="94">
        <v>1223</v>
      </c>
      <c r="R352" s="94">
        <v>-3818</v>
      </c>
      <c r="T352" s="94">
        <v>3800</v>
      </c>
      <c r="U352" s="94">
        <v>-3641</v>
      </c>
      <c r="V352" s="94">
        <v>5996</v>
      </c>
      <c r="W352" s="94">
        <v>-1114</v>
      </c>
    </row>
    <row r="353" spans="1:23">
      <c r="A353" s="85" t="s">
        <v>127</v>
      </c>
      <c r="B353" s="87">
        <v>42537</v>
      </c>
      <c r="C353" s="88" t="s">
        <v>55</v>
      </c>
      <c r="D353" s="89" t="s">
        <v>392</v>
      </c>
      <c r="E353" s="94">
        <v>125642</v>
      </c>
      <c r="F353" s="94">
        <v>122266</v>
      </c>
      <c r="G353" s="94">
        <v>123881</v>
      </c>
      <c r="H353" s="94">
        <v>1492</v>
      </c>
      <c r="R353" s="94">
        <v>-4265</v>
      </c>
      <c r="T353" s="94">
        <v>1753</v>
      </c>
      <c r="U353" s="94">
        <v>-6835</v>
      </c>
      <c r="V353" s="94">
        <v>9627</v>
      </c>
      <c r="W353" s="94">
        <v>1211</v>
      </c>
    </row>
    <row r="354" spans="1:23">
      <c r="A354" s="85" t="s">
        <v>127</v>
      </c>
      <c r="B354" s="87">
        <v>42538</v>
      </c>
      <c r="C354" s="88" t="s">
        <v>55</v>
      </c>
      <c r="D354" s="89" t="s">
        <v>392</v>
      </c>
      <c r="E354" s="94">
        <v>111627</v>
      </c>
      <c r="F354" s="94">
        <v>109272</v>
      </c>
      <c r="G354" s="94">
        <v>110208</v>
      </c>
      <c r="H354" s="94">
        <v>807</v>
      </c>
      <c r="R354" s="94">
        <v>-4543</v>
      </c>
      <c r="T354" s="94">
        <v>-1221</v>
      </c>
      <c r="U354" s="94">
        <v>-4997</v>
      </c>
      <c r="V354" s="94">
        <v>10882</v>
      </c>
      <c r="W354" s="94">
        <v>685</v>
      </c>
    </row>
    <row r="355" spans="1:23">
      <c r="A355" s="85" t="s">
        <v>127</v>
      </c>
      <c r="B355" s="87">
        <v>42539</v>
      </c>
      <c r="C355" s="88" t="s">
        <v>55</v>
      </c>
      <c r="D355" s="89" t="s">
        <v>392</v>
      </c>
      <c r="E355" s="94">
        <v>99855</v>
      </c>
      <c r="F355" s="94">
        <v>103805</v>
      </c>
      <c r="G355" s="94">
        <v>104737</v>
      </c>
      <c r="H355" s="94">
        <v>797</v>
      </c>
      <c r="R355" s="94">
        <v>-3985</v>
      </c>
      <c r="T355" s="94">
        <v>-28</v>
      </c>
      <c r="U355" s="94">
        <v>-5423</v>
      </c>
      <c r="V355" s="94">
        <v>11890</v>
      </c>
      <c r="W355" s="94">
        <v>-1657</v>
      </c>
    </row>
    <row r="356" spans="1:23">
      <c r="A356" s="85" t="s">
        <v>127</v>
      </c>
      <c r="B356" s="87">
        <v>42540</v>
      </c>
      <c r="C356" s="88" t="s">
        <v>55</v>
      </c>
      <c r="D356" s="89" t="s">
        <v>392</v>
      </c>
      <c r="E356" s="94">
        <v>99772</v>
      </c>
      <c r="F356" s="94">
        <v>103565</v>
      </c>
      <c r="G356" s="94">
        <v>105045</v>
      </c>
      <c r="H356" s="94">
        <v>1345</v>
      </c>
      <c r="R356" s="94">
        <v>-4215</v>
      </c>
      <c r="T356" s="94">
        <v>3098</v>
      </c>
      <c r="U356" s="94">
        <v>-3624</v>
      </c>
      <c r="V356" s="94">
        <v>8293</v>
      </c>
      <c r="W356" s="94">
        <v>-2209</v>
      </c>
    </row>
    <row r="357" spans="1:23">
      <c r="A357" s="85" t="s">
        <v>127</v>
      </c>
      <c r="B357" s="87">
        <v>42541</v>
      </c>
      <c r="C357" s="88" t="s">
        <v>55</v>
      </c>
      <c r="D357" s="89" t="s">
        <v>392</v>
      </c>
      <c r="E357" s="94">
        <v>116791</v>
      </c>
      <c r="F357" s="94">
        <v>122599</v>
      </c>
      <c r="G357" s="94">
        <v>122137</v>
      </c>
      <c r="H357" s="94">
        <v>-598</v>
      </c>
      <c r="R357" s="94">
        <v>-4668</v>
      </c>
      <c r="T357" s="94">
        <v>-1307</v>
      </c>
      <c r="U357" s="94">
        <v>1608</v>
      </c>
      <c r="V357" s="94">
        <v>9711</v>
      </c>
      <c r="W357" s="94">
        <v>-5941</v>
      </c>
    </row>
    <row r="358" spans="1:23">
      <c r="A358" s="85" t="s">
        <v>127</v>
      </c>
      <c r="B358" s="87">
        <v>42542</v>
      </c>
      <c r="C358" s="88" t="s">
        <v>55</v>
      </c>
      <c r="D358" s="89" t="s">
        <v>392</v>
      </c>
      <c r="E358" s="94">
        <v>119253</v>
      </c>
      <c r="F358" s="94">
        <v>126080</v>
      </c>
      <c r="G358" s="94">
        <v>123460</v>
      </c>
      <c r="H358" s="94">
        <v>-2762</v>
      </c>
      <c r="R358" s="94">
        <v>-5064</v>
      </c>
      <c r="T358" s="94">
        <v>1453</v>
      </c>
      <c r="U358" s="94">
        <v>-5133</v>
      </c>
      <c r="V358" s="94">
        <v>9952</v>
      </c>
      <c r="W358" s="94">
        <v>-3973</v>
      </c>
    </row>
    <row r="359" spans="1:23">
      <c r="A359" s="85" t="s">
        <v>127</v>
      </c>
      <c r="B359" s="87">
        <v>42543</v>
      </c>
      <c r="C359" s="88" t="s">
        <v>55</v>
      </c>
      <c r="D359" s="89" t="s">
        <v>392</v>
      </c>
      <c r="E359" s="94">
        <v>122903</v>
      </c>
      <c r="F359" s="94">
        <v>118075</v>
      </c>
      <c r="G359" s="94">
        <v>118441</v>
      </c>
      <c r="H359" s="94">
        <v>242</v>
      </c>
      <c r="R359" s="94">
        <v>-4732</v>
      </c>
      <c r="T359" s="94">
        <v>3200</v>
      </c>
      <c r="U359" s="94">
        <v>-5569</v>
      </c>
      <c r="V359" s="94">
        <v>7994</v>
      </c>
      <c r="W359" s="94">
        <v>-651</v>
      </c>
    </row>
    <row r="360" spans="1:23">
      <c r="A360" s="85" t="s">
        <v>127</v>
      </c>
      <c r="B360" s="87">
        <v>42544</v>
      </c>
      <c r="C360" s="88" t="s">
        <v>55</v>
      </c>
      <c r="D360" s="89" t="s">
        <v>392</v>
      </c>
      <c r="E360" s="94">
        <v>129363</v>
      </c>
      <c r="F360" s="94">
        <v>125384</v>
      </c>
      <c r="G360" s="94">
        <v>126282</v>
      </c>
      <c r="H360" s="94">
        <v>776</v>
      </c>
      <c r="R360" s="94">
        <v>-5010</v>
      </c>
      <c r="T360" s="94">
        <v>10181</v>
      </c>
      <c r="U360" s="94">
        <v>-8464</v>
      </c>
      <c r="V360" s="94">
        <v>7362</v>
      </c>
      <c r="W360" s="94">
        <v>-3293</v>
      </c>
    </row>
    <row r="361" spans="1:23">
      <c r="A361" s="85" t="s">
        <v>127</v>
      </c>
      <c r="B361" s="87">
        <v>42545</v>
      </c>
      <c r="C361" s="88" t="s">
        <v>55</v>
      </c>
      <c r="D361" s="89" t="s">
        <v>392</v>
      </c>
      <c r="E361" s="94">
        <v>122686</v>
      </c>
      <c r="F361" s="94">
        <v>117044</v>
      </c>
      <c r="G361" s="94">
        <v>116755</v>
      </c>
      <c r="H361" s="94">
        <v>-424</v>
      </c>
      <c r="R361" s="94">
        <v>-4912</v>
      </c>
      <c r="T361" s="94">
        <v>7626</v>
      </c>
      <c r="U361" s="94">
        <v>-6598</v>
      </c>
      <c r="V361" s="94">
        <v>6006</v>
      </c>
      <c r="W361" s="94">
        <v>-2546</v>
      </c>
    </row>
    <row r="362" spans="1:23">
      <c r="A362" s="85" t="s">
        <v>127</v>
      </c>
      <c r="B362" s="87">
        <v>42546</v>
      </c>
      <c r="C362" s="88" t="s">
        <v>55</v>
      </c>
      <c r="D362" s="89" t="s">
        <v>392</v>
      </c>
      <c r="E362" s="94">
        <v>114130</v>
      </c>
      <c r="F362" s="94">
        <v>112138</v>
      </c>
      <c r="G362" s="94">
        <v>112598</v>
      </c>
      <c r="H362" s="94">
        <v>325</v>
      </c>
      <c r="R362" s="94">
        <v>-4578</v>
      </c>
      <c r="T362" s="94">
        <v>5033</v>
      </c>
      <c r="U362" s="94">
        <v>-7914</v>
      </c>
      <c r="V362" s="94">
        <v>8831</v>
      </c>
      <c r="W362" s="94">
        <v>-1047</v>
      </c>
    </row>
    <row r="363" spans="1:23">
      <c r="A363" s="85" t="s">
        <v>127</v>
      </c>
      <c r="B363" s="87">
        <v>42547</v>
      </c>
      <c r="C363" s="88" t="s">
        <v>55</v>
      </c>
      <c r="D363" s="89" t="s">
        <v>392</v>
      </c>
      <c r="E363" s="94">
        <v>114711</v>
      </c>
      <c r="F363" s="94">
        <v>114174</v>
      </c>
      <c r="G363" s="94">
        <v>113340</v>
      </c>
      <c r="H363" s="94">
        <v>-966</v>
      </c>
      <c r="R363" s="94">
        <v>-4991</v>
      </c>
      <c r="T363" s="94">
        <v>9027</v>
      </c>
      <c r="U363" s="94">
        <v>-9799</v>
      </c>
      <c r="V363" s="94">
        <v>7389</v>
      </c>
      <c r="W363" s="94">
        <v>-2592</v>
      </c>
    </row>
    <row r="364" spans="1:23">
      <c r="A364" s="85" t="s">
        <v>127</v>
      </c>
      <c r="B364" s="87">
        <v>42548</v>
      </c>
      <c r="C364" s="88" t="s">
        <v>55</v>
      </c>
      <c r="D364" s="89" t="s">
        <v>392</v>
      </c>
      <c r="E364" s="94">
        <v>126025</v>
      </c>
      <c r="F364" s="94">
        <v>119301</v>
      </c>
      <c r="G364" s="94">
        <v>120854</v>
      </c>
      <c r="H364" s="94">
        <v>1426</v>
      </c>
      <c r="R364" s="94">
        <v>-4852</v>
      </c>
      <c r="T364" s="94">
        <v>6286</v>
      </c>
      <c r="U364" s="94">
        <v>-1508</v>
      </c>
      <c r="V364" s="94">
        <v>6518</v>
      </c>
      <c r="W364" s="94">
        <v>-5017</v>
      </c>
    </row>
    <row r="365" spans="1:23">
      <c r="A365" s="85" t="s">
        <v>127</v>
      </c>
      <c r="B365" s="87">
        <v>42549</v>
      </c>
      <c r="C365" s="88" t="s">
        <v>55</v>
      </c>
      <c r="D365" s="89" t="s">
        <v>392</v>
      </c>
      <c r="E365" s="94">
        <v>117921</v>
      </c>
      <c r="F365" s="94">
        <v>118444</v>
      </c>
      <c r="G365" s="94">
        <v>118498</v>
      </c>
      <c r="H365" s="94">
        <v>-81</v>
      </c>
      <c r="R365" s="94">
        <v>-4508</v>
      </c>
      <c r="T365" s="94">
        <v>2079</v>
      </c>
      <c r="U365" s="94">
        <v>-4221</v>
      </c>
      <c r="V365" s="94">
        <v>7180</v>
      </c>
      <c r="W365" s="94">
        <v>-611</v>
      </c>
    </row>
    <row r="366" spans="1:23">
      <c r="A366" s="85" t="s">
        <v>127</v>
      </c>
      <c r="B366" s="87">
        <v>42550</v>
      </c>
      <c r="C366" s="88" t="s">
        <v>55</v>
      </c>
      <c r="D366" s="89" t="s">
        <v>392</v>
      </c>
      <c r="E366" s="94">
        <v>105504</v>
      </c>
      <c r="F366" s="94">
        <v>103734</v>
      </c>
      <c r="G366" s="94">
        <v>105105</v>
      </c>
      <c r="H366" s="94">
        <v>1254</v>
      </c>
      <c r="R366" s="94">
        <v>-4065</v>
      </c>
      <c r="T366" s="94">
        <v>-877</v>
      </c>
      <c r="U366" s="94">
        <v>-1519</v>
      </c>
      <c r="V366" s="94">
        <v>6152</v>
      </c>
      <c r="W366" s="94">
        <v>1563</v>
      </c>
    </row>
    <row r="367" spans="1:23">
      <c r="A367" s="85" t="s">
        <v>127</v>
      </c>
      <c r="B367" s="87">
        <v>42551</v>
      </c>
      <c r="C367" s="88" t="s">
        <v>55</v>
      </c>
      <c r="D367" s="89" t="s">
        <v>392</v>
      </c>
      <c r="E367" s="94">
        <v>107196</v>
      </c>
      <c r="F367" s="94">
        <v>104593</v>
      </c>
      <c r="G367" s="94">
        <v>105313</v>
      </c>
      <c r="H367" s="94">
        <v>603</v>
      </c>
      <c r="R367" s="94">
        <v>-4192</v>
      </c>
      <c r="T367" s="94">
        <v>-803</v>
      </c>
      <c r="U367" s="94">
        <v>-2238</v>
      </c>
      <c r="V367" s="94">
        <v>6612</v>
      </c>
      <c r="W367" s="94">
        <v>1224</v>
      </c>
    </row>
    <row r="368" spans="1:23">
      <c r="A368" s="85" t="s">
        <v>127</v>
      </c>
      <c r="B368" s="87">
        <v>42552</v>
      </c>
      <c r="C368" s="88" t="s">
        <v>55</v>
      </c>
      <c r="D368" s="89" t="s">
        <v>392</v>
      </c>
      <c r="E368" s="94">
        <v>109918</v>
      </c>
      <c r="F368" s="94">
        <v>105926</v>
      </c>
      <c r="G368" s="94">
        <v>104922</v>
      </c>
      <c r="H368" s="94">
        <v>-1128</v>
      </c>
      <c r="R368" s="94">
        <v>-4279</v>
      </c>
      <c r="T368" s="94">
        <v>3328</v>
      </c>
      <c r="U368" s="94">
        <v>-9478</v>
      </c>
      <c r="V368" s="94">
        <v>7001</v>
      </c>
      <c r="W368" s="94">
        <v>2299</v>
      </c>
    </row>
    <row r="369" spans="1:23">
      <c r="A369" s="85" t="s">
        <v>127</v>
      </c>
      <c r="B369" s="87">
        <v>42553</v>
      </c>
      <c r="C369" s="88" t="s">
        <v>55</v>
      </c>
      <c r="D369" s="89" t="s">
        <v>392</v>
      </c>
      <c r="E369" s="94">
        <v>94328</v>
      </c>
      <c r="F369" s="94">
        <v>90837</v>
      </c>
      <c r="G369" s="94">
        <v>88856</v>
      </c>
      <c r="H369" s="94">
        <v>-2098</v>
      </c>
      <c r="R369" s="94">
        <v>-3692</v>
      </c>
      <c r="T369" s="94">
        <v>5451</v>
      </c>
      <c r="U369" s="94">
        <v>-8680</v>
      </c>
      <c r="V369" s="94">
        <v>2769</v>
      </c>
      <c r="W369" s="94">
        <v>2053</v>
      </c>
    </row>
    <row r="370" spans="1:23">
      <c r="A370" s="85" t="s">
        <v>127</v>
      </c>
      <c r="B370" s="87">
        <v>42554</v>
      </c>
      <c r="C370" s="88" t="s">
        <v>55</v>
      </c>
      <c r="D370" s="89" t="s">
        <v>392</v>
      </c>
      <c r="E370" s="94">
        <v>90874</v>
      </c>
      <c r="F370" s="94">
        <v>85296</v>
      </c>
      <c r="G370" s="94">
        <v>82610</v>
      </c>
      <c r="H370" s="94">
        <v>-2798</v>
      </c>
      <c r="R370" s="94">
        <v>-3710</v>
      </c>
      <c r="T370" s="94">
        <v>4716</v>
      </c>
      <c r="U370" s="94">
        <v>-10717</v>
      </c>
      <c r="V370" s="94">
        <v>5005</v>
      </c>
      <c r="W370" s="94">
        <v>1907</v>
      </c>
    </row>
    <row r="371" spans="1:23">
      <c r="A371" s="85" t="s">
        <v>127</v>
      </c>
      <c r="B371" s="87">
        <v>42555</v>
      </c>
      <c r="C371" s="88" t="s">
        <v>55</v>
      </c>
      <c r="D371" s="89" t="s">
        <v>392</v>
      </c>
      <c r="E371" s="94">
        <v>98620</v>
      </c>
      <c r="F371" s="94">
        <v>87656</v>
      </c>
      <c r="G371" s="94">
        <v>87363</v>
      </c>
      <c r="H371" s="94">
        <v>-412</v>
      </c>
      <c r="R371" s="94">
        <v>-3943</v>
      </c>
      <c r="T371" s="94">
        <v>7356</v>
      </c>
      <c r="U371" s="94">
        <v>-8247</v>
      </c>
      <c r="V371" s="94">
        <v>2885</v>
      </c>
      <c r="W371" s="94">
        <v>1537</v>
      </c>
    </row>
    <row r="372" spans="1:23">
      <c r="A372" s="85" t="s">
        <v>127</v>
      </c>
      <c r="B372" s="87">
        <v>42556</v>
      </c>
      <c r="C372" s="88" t="s">
        <v>55</v>
      </c>
      <c r="D372" s="89" t="s">
        <v>392</v>
      </c>
      <c r="E372" s="94">
        <v>117711</v>
      </c>
      <c r="F372" s="94">
        <v>113608</v>
      </c>
      <c r="G372" s="94">
        <v>114256</v>
      </c>
      <c r="H372" s="94">
        <v>524</v>
      </c>
      <c r="R372" s="94">
        <v>-4482</v>
      </c>
      <c r="T372" s="94">
        <v>246</v>
      </c>
      <c r="U372" s="94">
        <v>1854</v>
      </c>
      <c r="V372" s="94">
        <v>4332</v>
      </c>
      <c r="W372" s="94">
        <v>-1425</v>
      </c>
    </row>
    <row r="373" spans="1:23">
      <c r="A373" s="85" t="s">
        <v>127</v>
      </c>
      <c r="B373" s="87">
        <v>42557</v>
      </c>
      <c r="C373" s="88" t="s">
        <v>55</v>
      </c>
      <c r="D373" s="89" t="s">
        <v>392</v>
      </c>
      <c r="E373" s="94">
        <v>114592</v>
      </c>
      <c r="F373" s="94">
        <v>114580</v>
      </c>
      <c r="G373" s="94">
        <v>117441</v>
      </c>
      <c r="H373" s="94">
        <v>2750</v>
      </c>
      <c r="R373" s="94">
        <v>-4639</v>
      </c>
      <c r="T373" s="94">
        <v>-2878</v>
      </c>
      <c r="U373" s="94">
        <v>7016</v>
      </c>
      <c r="V373" s="94">
        <v>5604</v>
      </c>
      <c r="W373" s="94">
        <v>-2353</v>
      </c>
    </row>
    <row r="374" spans="1:23">
      <c r="A374" s="85" t="s">
        <v>127</v>
      </c>
      <c r="B374" s="87">
        <v>42558</v>
      </c>
      <c r="C374" s="88" t="s">
        <v>55</v>
      </c>
      <c r="D374" s="89" t="s">
        <v>392</v>
      </c>
      <c r="E374" s="94">
        <v>128585</v>
      </c>
      <c r="F374" s="94">
        <v>108421</v>
      </c>
      <c r="G374" s="94">
        <v>111550</v>
      </c>
      <c r="H374" s="94">
        <v>3007</v>
      </c>
      <c r="R374" s="94">
        <v>-4532</v>
      </c>
      <c r="T374" s="94">
        <v>-4504</v>
      </c>
      <c r="U374" s="94">
        <v>6616</v>
      </c>
      <c r="V374" s="94">
        <v>7611</v>
      </c>
      <c r="W374" s="94">
        <v>-2186</v>
      </c>
    </row>
    <row r="375" spans="1:23">
      <c r="A375" s="85" t="s">
        <v>127</v>
      </c>
      <c r="B375" s="87">
        <v>42559</v>
      </c>
      <c r="C375" s="88" t="s">
        <v>55</v>
      </c>
      <c r="D375" s="89" t="s">
        <v>392</v>
      </c>
      <c r="E375" s="94">
        <v>125477</v>
      </c>
      <c r="F375" s="94">
        <v>108856</v>
      </c>
      <c r="G375" s="94">
        <v>110873</v>
      </c>
      <c r="H375" s="94">
        <v>1896</v>
      </c>
      <c r="R375" s="94">
        <v>-4564</v>
      </c>
      <c r="T375" s="94">
        <v>-1532</v>
      </c>
      <c r="U375" s="94">
        <v>1990</v>
      </c>
      <c r="V375" s="94">
        <v>7332</v>
      </c>
      <c r="W375" s="94">
        <v>-1331</v>
      </c>
    </row>
    <row r="376" spans="1:23">
      <c r="A376" s="85" t="s">
        <v>127</v>
      </c>
      <c r="B376" s="87">
        <v>42560</v>
      </c>
      <c r="C376" s="88" t="s">
        <v>55</v>
      </c>
      <c r="D376" s="89" t="s">
        <v>392</v>
      </c>
      <c r="E376" s="94">
        <v>106822</v>
      </c>
      <c r="F376" s="94">
        <v>101769</v>
      </c>
      <c r="G376" s="94">
        <v>99301</v>
      </c>
      <c r="H376" s="94">
        <v>-2596</v>
      </c>
      <c r="R376" s="94">
        <v>-3737</v>
      </c>
      <c r="T376" s="94">
        <v>610</v>
      </c>
      <c r="U376" s="94">
        <v>-6628</v>
      </c>
      <c r="V376" s="94">
        <v>7253</v>
      </c>
      <c r="W376" s="94">
        <v>-94</v>
      </c>
    </row>
    <row r="377" spans="1:23">
      <c r="A377" s="85" t="s">
        <v>127</v>
      </c>
      <c r="B377" s="87">
        <v>42561</v>
      </c>
      <c r="C377" s="88" t="s">
        <v>55</v>
      </c>
      <c r="D377" s="89" t="s">
        <v>392</v>
      </c>
      <c r="E377" s="94">
        <v>100498</v>
      </c>
      <c r="F377" s="94">
        <v>99136</v>
      </c>
      <c r="G377" s="94">
        <v>98635</v>
      </c>
      <c r="H377" s="94">
        <v>-625</v>
      </c>
      <c r="R377" s="94">
        <v>-3902</v>
      </c>
      <c r="T377" s="94">
        <v>2808</v>
      </c>
      <c r="U377" s="94">
        <v>-5870</v>
      </c>
      <c r="V377" s="94">
        <v>8444</v>
      </c>
      <c r="W377" s="94">
        <v>-2104</v>
      </c>
    </row>
    <row r="378" spans="1:23">
      <c r="A378" s="85" t="s">
        <v>127</v>
      </c>
      <c r="B378" s="87">
        <v>42562</v>
      </c>
      <c r="C378" s="88" t="s">
        <v>55</v>
      </c>
      <c r="D378" s="89" t="s">
        <v>392</v>
      </c>
      <c r="E378" s="94">
        <v>113741</v>
      </c>
      <c r="F378" s="94">
        <v>116719</v>
      </c>
      <c r="G378" s="94">
        <v>120373</v>
      </c>
      <c r="H378" s="94">
        <v>3535</v>
      </c>
      <c r="R378" s="94">
        <v>-4073</v>
      </c>
      <c r="T378" s="94">
        <v>9295</v>
      </c>
      <c r="U378" s="94">
        <v>393</v>
      </c>
      <c r="V378" s="94">
        <v>3796</v>
      </c>
      <c r="W378" s="94">
        <v>-5876</v>
      </c>
    </row>
    <row r="379" spans="1:23">
      <c r="A379" s="85" t="s">
        <v>127</v>
      </c>
      <c r="B379" s="87">
        <v>42563</v>
      </c>
      <c r="C379" s="88" t="s">
        <v>55</v>
      </c>
      <c r="D379" s="89" t="s">
        <v>392</v>
      </c>
      <c r="E379" s="94">
        <v>117491</v>
      </c>
      <c r="F379" s="94">
        <v>112357</v>
      </c>
      <c r="G379" s="94">
        <v>115925</v>
      </c>
      <c r="H379" s="94">
        <v>3442</v>
      </c>
      <c r="R379" s="94">
        <v>-4234</v>
      </c>
      <c r="T379" s="94">
        <v>4032</v>
      </c>
      <c r="U379" s="94">
        <v>3513</v>
      </c>
      <c r="V379" s="94">
        <v>4186</v>
      </c>
      <c r="W379" s="94">
        <v>-4068</v>
      </c>
    </row>
    <row r="380" spans="1:23">
      <c r="A380" s="85" t="s">
        <v>127</v>
      </c>
      <c r="B380" s="87">
        <v>42564</v>
      </c>
      <c r="C380" s="88" t="s">
        <v>55</v>
      </c>
      <c r="D380" s="89" t="s">
        <v>392</v>
      </c>
      <c r="E380" s="94">
        <v>125868</v>
      </c>
      <c r="F380" s="94">
        <v>127206</v>
      </c>
      <c r="G380" s="94">
        <v>129547</v>
      </c>
      <c r="H380" s="94">
        <v>2204</v>
      </c>
      <c r="R380" s="94">
        <v>-4531</v>
      </c>
      <c r="T380" s="94">
        <v>3011</v>
      </c>
      <c r="U380" s="94">
        <v>521</v>
      </c>
      <c r="V380" s="94">
        <v>6886</v>
      </c>
      <c r="W380" s="94">
        <v>-3683</v>
      </c>
    </row>
    <row r="381" spans="1:23">
      <c r="A381" s="85" t="s">
        <v>127</v>
      </c>
      <c r="B381" s="87">
        <v>42565</v>
      </c>
      <c r="C381" s="88" t="s">
        <v>55</v>
      </c>
      <c r="D381" s="89" t="s">
        <v>392</v>
      </c>
      <c r="E381" s="94">
        <v>122290</v>
      </c>
      <c r="F381" s="94">
        <v>119652</v>
      </c>
      <c r="G381" s="94">
        <v>121751</v>
      </c>
      <c r="H381" s="94">
        <v>1974</v>
      </c>
      <c r="R381" s="94">
        <v>-5125</v>
      </c>
      <c r="T381" s="94">
        <v>-3432</v>
      </c>
      <c r="U381" s="94">
        <v>4036</v>
      </c>
      <c r="V381" s="94">
        <v>10571</v>
      </c>
      <c r="W381" s="94">
        <v>-4075</v>
      </c>
    </row>
    <row r="382" spans="1:23">
      <c r="A382" s="85" t="s">
        <v>127</v>
      </c>
      <c r="B382" s="87">
        <v>42566</v>
      </c>
      <c r="C382" s="88" t="s">
        <v>55</v>
      </c>
      <c r="D382" s="89" t="s">
        <v>392</v>
      </c>
      <c r="E382" s="94">
        <v>118238</v>
      </c>
      <c r="F382" s="94">
        <v>118258</v>
      </c>
      <c r="G382" s="94">
        <v>121608</v>
      </c>
      <c r="H382" s="94">
        <v>3220</v>
      </c>
      <c r="R382" s="94">
        <v>-4952</v>
      </c>
      <c r="T382" s="94">
        <v>1211</v>
      </c>
      <c r="U382" s="94">
        <v>2436</v>
      </c>
      <c r="V382" s="94">
        <v>9539</v>
      </c>
      <c r="W382" s="94">
        <v>-5015</v>
      </c>
    </row>
    <row r="383" spans="1:23">
      <c r="A383" s="85" t="s">
        <v>127</v>
      </c>
      <c r="B383" s="87">
        <v>42567</v>
      </c>
      <c r="C383" s="88" t="s">
        <v>55</v>
      </c>
      <c r="D383" s="89" t="s">
        <v>392</v>
      </c>
      <c r="E383" s="94">
        <v>103439</v>
      </c>
      <c r="F383" s="94">
        <v>105893</v>
      </c>
      <c r="G383" s="94">
        <v>111352</v>
      </c>
      <c r="H383" s="94">
        <v>5326</v>
      </c>
      <c r="R383" s="94">
        <v>-4246</v>
      </c>
      <c r="T383" s="94">
        <v>4130</v>
      </c>
      <c r="U383" s="94">
        <v>-2041</v>
      </c>
      <c r="V383" s="94">
        <v>8483</v>
      </c>
      <c r="W383" s="94">
        <v>-1002</v>
      </c>
    </row>
    <row r="384" spans="1:23">
      <c r="A384" s="85" t="s">
        <v>127</v>
      </c>
      <c r="B384" s="87">
        <v>42568</v>
      </c>
      <c r="C384" s="88" t="s">
        <v>55</v>
      </c>
      <c r="D384" s="89" t="s">
        <v>392</v>
      </c>
      <c r="E384" s="94">
        <v>106830</v>
      </c>
      <c r="F384" s="94">
        <v>110740</v>
      </c>
      <c r="G384" s="94">
        <v>115040</v>
      </c>
      <c r="H384" s="94">
        <v>4166</v>
      </c>
      <c r="R384" s="94">
        <v>-4743</v>
      </c>
      <c r="T384" s="94">
        <v>-905</v>
      </c>
      <c r="U384" s="94">
        <v>-111</v>
      </c>
      <c r="V384" s="94">
        <v>10440</v>
      </c>
      <c r="W384" s="94">
        <v>-515</v>
      </c>
    </row>
    <row r="385" spans="1:23">
      <c r="A385" s="85" t="s">
        <v>127</v>
      </c>
      <c r="B385" s="87">
        <v>42569</v>
      </c>
      <c r="C385" s="88" t="s">
        <v>55</v>
      </c>
      <c r="D385" s="89" t="s">
        <v>392</v>
      </c>
      <c r="E385" s="94">
        <v>125521</v>
      </c>
      <c r="F385" s="94">
        <v>119108</v>
      </c>
      <c r="G385" s="94">
        <v>123652</v>
      </c>
      <c r="H385" s="94">
        <v>4420</v>
      </c>
      <c r="R385" s="94">
        <v>-4924</v>
      </c>
      <c r="T385" s="94">
        <v>-5806</v>
      </c>
      <c r="U385" s="94">
        <v>6828</v>
      </c>
      <c r="V385" s="94">
        <v>10888</v>
      </c>
      <c r="W385" s="94">
        <v>-2566</v>
      </c>
    </row>
    <row r="386" spans="1:23">
      <c r="A386" s="85" t="s">
        <v>127</v>
      </c>
      <c r="B386" s="87">
        <v>42570</v>
      </c>
      <c r="C386" s="88" t="s">
        <v>55</v>
      </c>
      <c r="D386" s="89" t="s">
        <v>392</v>
      </c>
      <c r="E386" s="94">
        <v>125485</v>
      </c>
      <c r="F386" s="94">
        <v>127961</v>
      </c>
      <c r="G386" s="94">
        <v>129471</v>
      </c>
      <c r="H386" s="94">
        <v>1374</v>
      </c>
      <c r="R386" s="94">
        <v>-4974</v>
      </c>
      <c r="T386" s="94">
        <v>3278</v>
      </c>
      <c r="U386" s="94">
        <v>-2551</v>
      </c>
      <c r="V386" s="94">
        <v>9512</v>
      </c>
      <c r="W386" s="94">
        <v>-3892</v>
      </c>
    </row>
    <row r="387" spans="1:23">
      <c r="A387" s="85" t="s">
        <v>127</v>
      </c>
      <c r="B387" s="87">
        <v>42571</v>
      </c>
      <c r="C387" s="88" t="s">
        <v>55</v>
      </c>
      <c r="D387" s="89" t="s">
        <v>392</v>
      </c>
      <c r="E387" s="94">
        <v>126637</v>
      </c>
      <c r="F387" s="94">
        <v>125577</v>
      </c>
      <c r="G387" s="94">
        <v>133239</v>
      </c>
      <c r="H387" s="94">
        <v>7526</v>
      </c>
      <c r="R387" s="94">
        <v>-4585</v>
      </c>
      <c r="T387" s="94">
        <v>6075</v>
      </c>
      <c r="U387" s="94">
        <v>1525</v>
      </c>
      <c r="V387" s="94">
        <v>8335</v>
      </c>
      <c r="W387" s="94">
        <v>-3824</v>
      </c>
    </row>
    <row r="388" spans="1:23">
      <c r="A388" s="85" t="s">
        <v>127</v>
      </c>
      <c r="B388" s="87">
        <v>42572</v>
      </c>
      <c r="C388" s="88" t="s">
        <v>55</v>
      </c>
      <c r="D388" s="89" t="s">
        <v>392</v>
      </c>
      <c r="E388" s="94">
        <v>132122</v>
      </c>
      <c r="F388" s="94">
        <v>127418</v>
      </c>
      <c r="G388" s="94">
        <v>137018</v>
      </c>
      <c r="H388" s="94">
        <v>9462</v>
      </c>
      <c r="R388" s="94">
        <v>-4863</v>
      </c>
      <c r="T388" s="94">
        <v>3514</v>
      </c>
      <c r="U388" s="94">
        <v>4570</v>
      </c>
      <c r="V388" s="94">
        <v>9217</v>
      </c>
      <c r="W388" s="94">
        <v>-2977</v>
      </c>
    </row>
    <row r="389" spans="1:23">
      <c r="A389" s="85" t="s">
        <v>127</v>
      </c>
      <c r="B389" s="87">
        <v>42573</v>
      </c>
      <c r="C389" s="88" t="s">
        <v>55</v>
      </c>
      <c r="D389" s="89" t="s">
        <v>392</v>
      </c>
      <c r="E389" s="94">
        <v>131370</v>
      </c>
      <c r="F389" s="94">
        <v>123749</v>
      </c>
      <c r="G389" s="94">
        <v>131687</v>
      </c>
      <c r="H389" s="94">
        <v>7801</v>
      </c>
      <c r="R389" s="94">
        <v>-4986</v>
      </c>
      <c r="T389" s="94">
        <v>1500</v>
      </c>
      <c r="U389" s="94">
        <v>7875</v>
      </c>
      <c r="V389" s="94">
        <v>7356</v>
      </c>
      <c r="W389" s="94">
        <v>-3944</v>
      </c>
    </row>
    <row r="390" spans="1:23">
      <c r="A390" s="85" t="s">
        <v>127</v>
      </c>
      <c r="B390" s="87">
        <v>42574</v>
      </c>
      <c r="C390" s="88" t="s">
        <v>55</v>
      </c>
      <c r="D390" s="89" t="s">
        <v>392</v>
      </c>
      <c r="E390" s="94">
        <v>116994</v>
      </c>
      <c r="F390" s="94">
        <v>120441</v>
      </c>
      <c r="G390" s="94">
        <v>127295</v>
      </c>
      <c r="H390" s="94">
        <v>6712</v>
      </c>
      <c r="R390" s="94">
        <v>-4908</v>
      </c>
      <c r="T390" s="94">
        <v>1358</v>
      </c>
      <c r="U390" s="94">
        <v>8324</v>
      </c>
      <c r="V390" s="94">
        <v>6136</v>
      </c>
      <c r="W390" s="94">
        <v>-4198</v>
      </c>
    </row>
    <row r="391" spans="1:23">
      <c r="A391" s="85" t="s">
        <v>127</v>
      </c>
      <c r="B391" s="87">
        <v>42575</v>
      </c>
      <c r="C391" s="88" t="s">
        <v>55</v>
      </c>
      <c r="D391" s="89" t="s">
        <v>392</v>
      </c>
      <c r="E391" s="94">
        <v>114634</v>
      </c>
      <c r="F391" s="94">
        <v>124685</v>
      </c>
      <c r="G391" s="94">
        <v>129278</v>
      </c>
      <c r="H391" s="94">
        <v>4452</v>
      </c>
      <c r="R391" s="94">
        <v>-5252</v>
      </c>
      <c r="T391" s="94">
        <v>3525</v>
      </c>
      <c r="U391" s="94">
        <v>3733</v>
      </c>
      <c r="V391" s="94">
        <v>6779</v>
      </c>
      <c r="W391" s="94">
        <v>-4333</v>
      </c>
    </row>
    <row r="392" spans="1:23">
      <c r="A392" s="85" t="s">
        <v>127</v>
      </c>
      <c r="B392" s="87">
        <v>42576</v>
      </c>
      <c r="C392" s="88" t="s">
        <v>55</v>
      </c>
      <c r="D392" s="89" t="s">
        <v>392</v>
      </c>
      <c r="E392" s="94">
        <v>126752</v>
      </c>
      <c r="F392" s="94">
        <v>130046</v>
      </c>
      <c r="G392" s="94">
        <v>137663</v>
      </c>
      <c r="H392" s="94">
        <v>7481</v>
      </c>
      <c r="R392" s="94">
        <v>-2896</v>
      </c>
      <c r="T392" s="94">
        <v>4426</v>
      </c>
      <c r="U392" s="94">
        <v>8269</v>
      </c>
      <c r="V392" s="94">
        <v>5185</v>
      </c>
      <c r="W392" s="94">
        <v>-7505</v>
      </c>
    </row>
    <row r="393" spans="1:23">
      <c r="A393" s="85" t="s">
        <v>127</v>
      </c>
      <c r="B393" s="87">
        <v>42577</v>
      </c>
      <c r="C393" s="88" t="s">
        <v>55</v>
      </c>
      <c r="D393" s="89" t="s">
        <v>392</v>
      </c>
      <c r="E393" s="94">
        <v>128113</v>
      </c>
      <c r="F393" s="94">
        <v>129282</v>
      </c>
      <c r="G393" s="94">
        <v>132760</v>
      </c>
      <c r="H393" s="94">
        <v>3348</v>
      </c>
      <c r="R393" s="94">
        <v>-2555</v>
      </c>
      <c r="T393" s="94">
        <v>-732</v>
      </c>
      <c r="U393" s="94">
        <v>7552</v>
      </c>
      <c r="V393" s="94">
        <v>6335</v>
      </c>
      <c r="W393" s="94">
        <v>-7252</v>
      </c>
    </row>
    <row r="394" spans="1:23">
      <c r="A394" s="85" t="s">
        <v>127</v>
      </c>
      <c r="B394" s="87">
        <v>42578</v>
      </c>
      <c r="C394" s="88" t="s">
        <v>55</v>
      </c>
      <c r="D394" s="89" t="s">
        <v>392</v>
      </c>
      <c r="E394" s="94">
        <v>126760</v>
      </c>
      <c r="F394" s="94">
        <v>127797</v>
      </c>
      <c r="G394" s="94">
        <v>130925</v>
      </c>
      <c r="H394" s="94">
        <v>2992</v>
      </c>
      <c r="R394" s="94">
        <v>-2426</v>
      </c>
      <c r="T394" s="94">
        <v>1009</v>
      </c>
      <c r="U394" s="94">
        <v>9256</v>
      </c>
      <c r="V394" s="94">
        <v>2496</v>
      </c>
      <c r="W394" s="94">
        <v>-7343</v>
      </c>
    </row>
    <row r="395" spans="1:23">
      <c r="A395" s="85" t="s">
        <v>127</v>
      </c>
      <c r="B395" s="87">
        <v>42579</v>
      </c>
      <c r="C395" s="88" t="s">
        <v>55</v>
      </c>
      <c r="D395" s="89" t="s">
        <v>392</v>
      </c>
      <c r="E395" s="94">
        <v>118958</v>
      </c>
      <c r="F395" s="94">
        <v>114659</v>
      </c>
      <c r="G395" s="94">
        <v>117644</v>
      </c>
      <c r="H395" s="94">
        <v>2863</v>
      </c>
      <c r="R395" s="94">
        <v>-2441</v>
      </c>
      <c r="T395" s="94">
        <v>2823</v>
      </c>
      <c r="U395" s="94">
        <v>6691</v>
      </c>
      <c r="V395" s="94">
        <v>1895</v>
      </c>
      <c r="W395" s="94">
        <v>-6105</v>
      </c>
    </row>
    <row r="396" spans="1:23">
      <c r="A396" s="85" t="s">
        <v>127</v>
      </c>
      <c r="B396" s="87">
        <v>42580</v>
      </c>
      <c r="C396" s="88" t="s">
        <v>55</v>
      </c>
      <c r="D396" s="89" t="s">
        <v>392</v>
      </c>
      <c r="E396" s="94">
        <v>114813</v>
      </c>
      <c r="F396" s="94">
        <v>116730</v>
      </c>
      <c r="G396" s="94">
        <v>119155</v>
      </c>
      <c r="H396" s="94">
        <v>2287</v>
      </c>
      <c r="R396" s="94">
        <v>-4066</v>
      </c>
      <c r="T396" s="94">
        <v>1877</v>
      </c>
      <c r="U396" s="94">
        <v>6241</v>
      </c>
      <c r="V396" s="94">
        <v>2192</v>
      </c>
      <c r="W396" s="94">
        <v>-3957</v>
      </c>
    </row>
    <row r="397" spans="1:23">
      <c r="A397" s="85" t="s">
        <v>127</v>
      </c>
      <c r="B397" s="87">
        <v>42581</v>
      </c>
      <c r="C397" s="88" t="s">
        <v>55</v>
      </c>
      <c r="D397" s="89" t="s">
        <v>392</v>
      </c>
      <c r="E397" s="94">
        <v>105843</v>
      </c>
      <c r="F397" s="94">
        <v>107707</v>
      </c>
      <c r="G397" s="94">
        <v>110193</v>
      </c>
      <c r="H397" s="94">
        <v>2352</v>
      </c>
      <c r="R397" s="94">
        <v>-4211</v>
      </c>
      <c r="T397" s="94">
        <v>114</v>
      </c>
      <c r="U397" s="94">
        <v>3085</v>
      </c>
      <c r="V397" s="94">
        <v>5105</v>
      </c>
      <c r="W397" s="94">
        <v>-1740</v>
      </c>
    </row>
    <row r="398" spans="1:23">
      <c r="A398" s="85" t="s">
        <v>127</v>
      </c>
      <c r="B398" s="87">
        <v>42582</v>
      </c>
      <c r="C398" s="88" t="s">
        <v>55</v>
      </c>
      <c r="D398" s="89" t="s">
        <v>392</v>
      </c>
      <c r="E398" s="94">
        <v>105232</v>
      </c>
      <c r="F398" s="94">
        <v>107125</v>
      </c>
      <c r="G398" s="94">
        <v>108189</v>
      </c>
      <c r="H398" s="94">
        <v>934</v>
      </c>
      <c r="R398" s="94">
        <v>-4056</v>
      </c>
      <c r="T398" s="94">
        <v>-116</v>
      </c>
      <c r="U398" s="94">
        <v>8</v>
      </c>
      <c r="V398" s="94">
        <v>8374</v>
      </c>
      <c r="W398" s="94">
        <v>-3275</v>
      </c>
    </row>
    <row r="399" spans="1:23">
      <c r="A399" s="85" t="s">
        <v>127</v>
      </c>
      <c r="B399" s="87">
        <v>42583</v>
      </c>
      <c r="C399" s="88" t="s">
        <v>55</v>
      </c>
      <c r="D399" s="89" t="s">
        <v>392</v>
      </c>
      <c r="E399" s="94">
        <v>118091</v>
      </c>
      <c r="F399" s="94">
        <v>115907</v>
      </c>
      <c r="G399" s="94">
        <v>120608</v>
      </c>
      <c r="H399" s="94">
        <v>4573</v>
      </c>
      <c r="R399" s="94">
        <v>-2667</v>
      </c>
      <c r="T399" s="94">
        <v>2906</v>
      </c>
      <c r="U399" s="94">
        <v>4710</v>
      </c>
      <c r="V399" s="94">
        <v>4847</v>
      </c>
      <c r="W399" s="94">
        <v>-5222</v>
      </c>
    </row>
    <row r="400" spans="1:23">
      <c r="A400" s="85" t="s">
        <v>127</v>
      </c>
      <c r="B400" s="87">
        <v>42584</v>
      </c>
      <c r="C400" s="88" t="s">
        <v>55</v>
      </c>
      <c r="D400" s="89" t="s">
        <v>392</v>
      </c>
      <c r="E400" s="94">
        <v>123371</v>
      </c>
      <c r="F400" s="94">
        <v>121892</v>
      </c>
      <c r="G400" s="94">
        <v>128624</v>
      </c>
      <c r="H400" s="94">
        <v>6602</v>
      </c>
      <c r="R400" s="94">
        <v>-2446</v>
      </c>
      <c r="T400" s="94">
        <v>6060</v>
      </c>
      <c r="U400" s="94">
        <v>6044</v>
      </c>
      <c r="V400" s="94">
        <v>3442</v>
      </c>
      <c r="W400" s="94">
        <v>-6498</v>
      </c>
    </row>
    <row r="401" spans="1:23">
      <c r="A401" s="85" t="s">
        <v>127</v>
      </c>
      <c r="B401" s="87">
        <v>42585</v>
      </c>
      <c r="C401" s="88" t="s">
        <v>55</v>
      </c>
      <c r="D401" s="89" t="s">
        <v>392</v>
      </c>
      <c r="E401" s="94">
        <v>125366</v>
      </c>
      <c r="F401" s="94">
        <v>125260</v>
      </c>
      <c r="G401" s="94">
        <v>131098</v>
      </c>
      <c r="H401" s="94">
        <v>5705</v>
      </c>
      <c r="R401" s="94">
        <v>-2879</v>
      </c>
      <c r="T401" s="94">
        <v>9033</v>
      </c>
      <c r="U401" s="94">
        <v>5098</v>
      </c>
      <c r="V401" s="94">
        <v>1640</v>
      </c>
      <c r="W401" s="94">
        <v>-7186</v>
      </c>
    </row>
    <row r="402" spans="1:23">
      <c r="A402" s="85" t="s">
        <v>127</v>
      </c>
      <c r="B402" s="87">
        <v>42586</v>
      </c>
      <c r="C402" s="88" t="s">
        <v>55</v>
      </c>
      <c r="D402" s="89" t="s">
        <v>392</v>
      </c>
      <c r="E402" s="94">
        <v>124958</v>
      </c>
      <c r="F402" s="94">
        <v>123955</v>
      </c>
      <c r="G402" s="94">
        <v>131206</v>
      </c>
      <c r="H402" s="94">
        <v>7114</v>
      </c>
      <c r="R402" s="94">
        <v>-3068</v>
      </c>
      <c r="T402" s="94">
        <v>9836</v>
      </c>
      <c r="U402" s="94">
        <v>5844</v>
      </c>
      <c r="V402" s="94">
        <v>2063</v>
      </c>
      <c r="W402" s="94">
        <v>-7597</v>
      </c>
    </row>
    <row r="403" spans="1:23">
      <c r="A403" s="85" t="s">
        <v>127</v>
      </c>
      <c r="B403" s="87">
        <v>42587</v>
      </c>
      <c r="C403" s="88" t="s">
        <v>55</v>
      </c>
      <c r="D403" s="89" t="s">
        <v>392</v>
      </c>
      <c r="E403" s="94">
        <v>125518</v>
      </c>
      <c r="F403" s="94">
        <v>120625</v>
      </c>
      <c r="G403" s="94">
        <v>125383</v>
      </c>
      <c r="H403" s="94">
        <v>4629</v>
      </c>
      <c r="R403" s="94">
        <v>-3831</v>
      </c>
      <c r="T403" s="94">
        <v>8467</v>
      </c>
      <c r="U403" s="94">
        <v>3896</v>
      </c>
      <c r="V403" s="94">
        <v>3418</v>
      </c>
      <c r="W403" s="94">
        <v>-7320</v>
      </c>
    </row>
    <row r="404" spans="1:23">
      <c r="A404" s="85" t="s">
        <v>127</v>
      </c>
      <c r="B404" s="87">
        <v>42588</v>
      </c>
      <c r="C404" s="88" t="s">
        <v>55</v>
      </c>
      <c r="D404" s="89" t="s">
        <v>392</v>
      </c>
      <c r="E404" s="94">
        <v>110253</v>
      </c>
      <c r="F404" s="94">
        <v>109194</v>
      </c>
      <c r="G404" s="94">
        <v>114685</v>
      </c>
      <c r="H404" s="94">
        <v>5356</v>
      </c>
      <c r="R404" s="94">
        <v>-3779</v>
      </c>
      <c r="T404" s="94">
        <v>2897</v>
      </c>
      <c r="U404" s="94">
        <v>3694</v>
      </c>
      <c r="V404" s="94">
        <v>4760</v>
      </c>
      <c r="W404" s="94">
        <v>-2217</v>
      </c>
    </row>
    <row r="405" spans="1:23">
      <c r="A405" s="85" t="s">
        <v>127</v>
      </c>
      <c r="B405" s="87">
        <v>42589</v>
      </c>
      <c r="C405" s="88" t="s">
        <v>55</v>
      </c>
      <c r="D405" s="89" t="s">
        <v>392</v>
      </c>
      <c r="E405" s="94">
        <v>103685</v>
      </c>
      <c r="F405" s="94">
        <v>105197</v>
      </c>
      <c r="G405" s="94">
        <v>110769</v>
      </c>
      <c r="H405" s="94">
        <v>5436</v>
      </c>
      <c r="R405" s="94">
        <v>-3267</v>
      </c>
      <c r="T405" s="94">
        <v>3804</v>
      </c>
      <c r="U405" s="94">
        <v>-257</v>
      </c>
      <c r="V405" s="94">
        <v>5930</v>
      </c>
      <c r="W405" s="94">
        <v>-774</v>
      </c>
    </row>
    <row r="406" spans="1:23">
      <c r="A406" s="85" t="s">
        <v>127</v>
      </c>
      <c r="B406" s="87">
        <v>42590</v>
      </c>
      <c r="C406" s="88" t="s">
        <v>55</v>
      </c>
      <c r="D406" s="89" t="s">
        <v>392</v>
      </c>
      <c r="E406" s="94">
        <v>114683</v>
      </c>
      <c r="F406" s="94">
        <v>118036</v>
      </c>
      <c r="G406" s="94">
        <v>123830</v>
      </c>
      <c r="H406" s="94">
        <v>5666</v>
      </c>
      <c r="R406" s="94">
        <v>-3146</v>
      </c>
      <c r="T406" s="94">
        <v>8652</v>
      </c>
      <c r="U406" s="94">
        <v>2698</v>
      </c>
      <c r="V406" s="94">
        <v>2786</v>
      </c>
      <c r="W406" s="94">
        <v>-5394</v>
      </c>
    </row>
    <row r="407" spans="1:23">
      <c r="A407" s="85" t="s">
        <v>127</v>
      </c>
      <c r="B407" s="87">
        <v>42591</v>
      </c>
      <c r="C407" s="88" t="s">
        <v>55</v>
      </c>
      <c r="D407" s="89" t="s">
        <v>392</v>
      </c>
      <c r="E407" s="94">
        <v>122790</v>
      </c>
      <c r="F407" s="94">
        <v>126422</v>
      </c>
      <c r="G407" s="94">
        <v>132765</v>
      </c>
      <c r="H407" s="94">
        <v>6208</v>
      </c>
      <c r="R407" s="94">
        <v>-3012</v>
      </c>
      <c r="T407" s="94">
        <v>11676</v>
      </c>
      <c r="U407" s="94">
        <v>4383</v>
      </c>
      <c r="V407" s="94">
        <v>868</v>
      </c>
      <c r="W407" s="94">
        <v>-7710</v>
      </c>
    </row>
    <row r="408" spans="1:23">
      <c r="A408" s="85" t="s">
        <v>127</v>
      </c>
      <c r="B408" s="87">
        <v>42592</v>
      </c>
      <c r="C408" s="88" t="s">
        <v>55</v>
      </c>
      <c r="D408" s="89" t="s">
        <v>392</v>
      </c>
      <c r="E408" s="94">
        <v>128046</v>
      </c>
      <c r="F408" s="94">
        <v>130787</v>
      </c>
      <c r="G408" s="94">
        <v>135628</v>
      </c>
      <c r="H408" s="94">
        <v>4702</v>
      </c>
      <c r="R408" s="94">
        <v>-3094</v>
      </c>
      <c r="T408" s="94">
        <v>7312</v>
      </c>
      <c r="U408" s="94">
        <v>8925</v>
      </c>
      <c r="V408" s="94">
        <v>70</v>
      </c>
      <c r="W408" s="94">
        <v>-8496</v>
      </c>
    </row>
    <row r="409" spans="1:23">
      <c r="A409" s="85" t="s">
        <v>127</v>
      </c>
      <c r="B409" s="87">
        <v>42593</v>
      </c>
      <c r="C409" s="88" t="s">
        <v>55</v>
      </c>
      <c r="D409" s="89" t="s">
        <v>392</v>
      </c>
      <c r="E409" s="94">
        <v>129229</v>
      </c>
      <c r="F409" s="94">
        <v>133577</v>
      </c>
      <c r="G409" s="94">
        <v>139252</v>
      </c>
      <c r="H409" s="94">
        <v>5533</v>
      </c>
      <c r="R409" s="94">
        <v>-3436</v>
      </c>
      <c r="T409" s="94">
        <v>8795</v>
      </c>
      <c r="U409" s="94">
        <v>7923</v>
      </c>
      <c r="V409" s="94">
        <v>1411</v>
      </c>
      <c r="W409" s="94">
        <v>-9141</v>
      </c>
    </row>
    <row r="410" spans="1:23">
      <c r="A410" s="85" t="s">
        <v>127</v>
      </c>
      <c r="B410" s="87">
        <v>42594</v>
      </c>
      <c r="C410" s="88" t="s">
        <v>55</v>
      </c>
      <c r="D410" s="89" t="s">
        <v>392</v>
      </c>
      <c r="E410" s="94">
        <v>131123</v>
      </c>
      <c r="F410" s="94">
        <v>132093</v>
      </c>
      <c r="G410" s="94">
        <v>137446</v>
      </c>
      <c r="H410" s="94">
        <v>5212</v>
      </c>
      <c r="R410" s="94">
        <v>-5138</v>
      </c>
      <c r="T410" s="94">
        <v>6379</v>
      </c>
      <c r="U410" s="94">
        <v>6951</v>
      </c>
      <c r="V410" s="94">
        <v>3899</v>
      </c>
      <c r="W410" s="94">
        <v>-6879</v>
      </c>
    </row>
    <row r="411" spans="1:23">
      <c r="A411" s="85" t="s">
        <v>127</v>
      </c>
      <c r="B411" s="87">
        <v>42595</v>
      </c>
      <c r="C411" s="88" t="s">
        <v>55</v>
      </c>
      <c r="D411" s="89" t="s">
        <v>392</v>
      </c>
      <c r="E411" s="94">
        <v>116668</v>
      </c>
      <c r="F411" s="94">
        <v>117538</v>
      </c>
      <c r="G411" s="94">
        <v>122874</v>
      </c>
      <c r="H411" s="94">
        <v>5193</v>
      </c>
      <c r="R411" s="94">
        <v>-4863</v>
      </c>
      <c r="T411" s="94">
        <v>2924</v>
      </c>
      <c r="U411" s="94">
        <v>5954</v>
      </c>
      <c r="V411" s="94">
        <v>6469</v>
      </c>
      <c r="W411" s="94">
        <v>-5291</v>
      </c>
    </row>
    <row r="412" spans="1:23">
      <c r="A412" s="85" t="s">
        <v>127</v>
      </c>
      <c r="B412" s="87">
        <v>42596</v>
      </c>
      <c r="C412" s="88" t="s">
        <v>55</v>
      </c>
      <c r="D412" s="89" t="s">
        <v>392</v>
      </c>
      <c r="E412" s="94">
        <v>106397</v>
      </c>
      <c r="F412" s="94">
        <v>109919</v>
      </c>
      <c r="G412" s="94">
        <v>113906</v>
      </c>
      <c r="H412" s="94">
        <v>3854</v>
      </c>
      <c r="R412" s="94">
        <v>-4315</v>
      </c>
      <c r="T412" s="94">
        <v>-275</v>
      </c>
      <c r="U412" s="94">
        <v>6749</v>
      </c>
      <c r="V412" s="94">
        <v>5793</v>
      </c>
      <c r="W412" s="94">
        <v>-4072</v>
      </c>
    </row>
    <row r="413" spans="1:23">
      <c r="A413" s="85" t="s">
        <v>127</v>
      </c>
      <c r="B413" s="87">
        <v>42597</v>
      </c>
      <c r="C413" s="88" t="s">
        <v>55</v>
      </c>
      <c r="D413" s="89" t="s">
        <v>392</v>
      </c>
      <c r="E413" s="94">
        <v>114068</v>
      </c>
      <c r="F413" s="94">
        <v>124246</v>
      </c>
      <c r="G413" s="94">
        <v>128117</v>
      </c>
      <c r="H413" s="94">
        <v>3733</v>
      </c>
      <c r="R413" s="94">
        <v>-2985</v>
      </c>
      <c r="T413" s="94">
        <v>-1262</v>
      </c>
      <c r="U413" s="94">
        <v>8488</v>
      </c>
      <c r="V413" s="94">
        <v>6509</v>
      </c>
      <c r="W413" s="94">
        <v>-6996</v>
      </c>
    </row>
    <row r="414" spans="1:23">
      <c r="A414" s="85" t="s">
        <v>127</v>
      </c>
      <c r="B414" s="87">
        <v>42598</v>
      </c>
      <c r="C414" s="88" t="s">
        <v>55</v>
      </c>
      <c r="D414" s="89" t="s">
        <v>392</v>
      </c>
      <c r="E414" s="94">
        <v>121542</v>
      </c>
      <c r="F414" s="94">
        <v>119326</v>
      </c>
      <c r="G414" s="94">
        <v>127154</v>
      </c>
      <c r="H414" s="94">
        <v>7692</v>
      </c>
      <c r="R414" s="94">
        <v>-2333</v>
      </c>
      <c r="T414" s="94">
        <v>128</v>
      </c>
      <c r="U414" s="94">
        <v>10410</v>
      </c>
      <c r="V414" s="94">
        <v>7724</v>
      </c>
      <c r="W414" s="94">
        <v>-8222</v>
      </c>
    </row>
    <row r="415" spans="1:23">
      <c r="A415" s="85" t="s">
        <v>127</v>
      </c>
      <c r="B415" s="87">
        <v>42599</v>
      </c>
      <c r="C415" s="88" t="s">
        <v>55</v>
      </c>
      <c r="D415" s="89" t="s">
        <v>392</v>
      </c>
      <c r="E415" s="94">
        <v>117365</v>
      </c>
      <c r="F415" s="94">
        <v>112243</v>
      </c>
      <c r="G415" s="94">
        <v>120517</v>
      </c>
      <c r="H415" s="94">
        <v>8134</v>
      </c>
      <c r="R415" s="94">
        <v>-2567</v>
      </c>
      <c r="T415" s="94">
        <v>3999</v>
      </c>
      <c r="U415" s="94">
        <v>9148</v>
      </c>
      <c r="V415" s="94">
        <v>4898</v>
      </c>
      <c r="W415" s="94">
        <v>-7327</v>
      </c>
    </row>
    <row r="416" spans="1:23">
      <c r="A416" s="85" t="s">
        <v>127</v>
      </c>
      <c r="B416" s="87">
        <v>42600</v>
      </c>
      <c r="C416" s="88" t="s">
        <v>55</v>
      </c>
      <c r="D416" s="89" t="s">
        <v>392</v>
      </c>
      <c r="E416" s="94">
        <v>120073</v>
      </c>
      <c r="F416" s="94">
        <v>113956</v>
      </c>
      <c r="G416" s="94">
        <v>120834</v>
      </c>
      <c r="H416" s="94">
        <v>6739</v>
      </c>
      <c r="R416" s="94">
        <v>-2442</v>
      </c>
      <c r="T416" s="94">
        <v>7044</v>
      </c>
      <c r="U416" s="94">
        <v>8377</v>
      </c>
      <c r="V416" s="94">
        <v>2038</v>
      </c>
      <c r="W416" s="94">
        <v>-8278</v>
      </c>
    </row>
    <row r="417" spans="1:23">
      <c r="A417" s="85" t="s">
        <v>127</v>
      </c>
      <c r="B417" s="87">
        <v>42601</v>
      </c>
      <c r="C417" s="88" t="s">
        <v>55</v>
      </c>
      <c r="D417" s="89" t="s">
        <v>392</v>
      </c>
      <c r="E417" s="94">
        <v>113287</v>
      </c>
      <c r="F417" s="94">
        <v>114773</v>
      </c>
      <c r="G417" s="94">
        <v>119304</v>
      </c>
      <c r="H417" s="94">
        <v>4395</v>
      </c>
      <c r="R417" s="94">
        <v>-3594</v>
      </c>
      <c r="T417" s="94">
        <v>4386</v>
      </c>
      <c r="U417" s="94">
        <v>7509</v>
      </c>
      <c r="V417" s="94">
        <v>5562</v>
      </c>
      <c r="W417" s="94">
        <v>-9469</v>
      </c>
    </row>
    <row r="418" spans="1:23">
      <c r="A418" s="85" t="s">
        <v>127</v>
      </c>
      <c r="B418" s="87">
        <v>42602</v>
      </c>
      <c r="C418" s="88" t="s">
        <v>55</v>
      </c>
      <c r="D418" s="89" t="s">
        <v>392</v>
      </c>
      <c r="E418" s="94">
        <v>103966</v>
      </c>
      <c r="F418" s="94">
        <v>100423</v>
      </c>
      <c r="G418" s="94">
        <v>104676</v>
      </c>
      <c r="H418" s="94">
        <v>4122</v>
      </c>
      <c r="R418" s="94">
        <v>-4975</v>
      </c>
      <c r="T418" s="94">
        <v>4283</v>
      </c>
      <c r="U418" s="94">
        <v>4305</v>
      </c>
      <c r="V418" s="94">
        <v>5046</v>
      </c>
      <c r="W418" s="94">
        <v>-4537</v>
      </c>
    </row>
    <row r="419" spans="1:23">
      <c r="A419" s="85" t="s">
        <v>127</v>
      </c>
      <c r="B419" s="87">
        <v>42603</v>
      </c>
      <c r="C419" s="88" t="s">
        <v>55</v>
      </c>
      <c r="D419" s="89" t="s">
        <v>392</v>
      </c>
      <c r="E419" s="94">
        <v>93961</v>
      </c>
      <c r="F419" s="94">
        <v>96267</v>
      </c>
      <c r="G419" s="94">
        <v>98357</v>
      </c>
      <c r="H419" s="94">
        <v>1967</v>
      </c>
      <c r="R419" s="94">
        <v>-4378</v>
      </c>
      <c r="T419" s="94">
        <v>4276</v>
      </c>
      <c r="U419" s="94">
        <v>524</v>
      </c>
      <c r="V419" s="94">
        <v>3298</v>
      </c>
      <c r="W419" s="94">
        <v>-1753</v>
      </c>
    </row>
    <row r="420" spans="1:23">
      <c r="A420" s="85" t="s">
        <v>127</v>
      </c>
      <c r="B420" s="87">
        <v>42604</v>
      </c>
      <c r="C420" s="88" t="s">
        <v>55</v>
      </c>
      <c r="D420" s="89" t="s">
        <v>392</v>
      </c>
      <c r="E420" s="94">
        <v>100805</v>
      </c>
      <c r="F420" s="94">
        <v>103142</v>
      </c>
      <c r="G420" s="94">
        <v>108652</v>
      </c>
      <c r="H420" s="94">
        <v>5392</v>
      </c>
      <c r="R420" s="94">
        <v>-2881</v>
      </c>
      <c r="T420" s="94">
        <v>9805</v>
      </c>
      <c r="U420" s="94">
        <v>3795</v>
      </c>
      <c r="V420" s="94">
        <v>-651</v>
      </c>
      <c r="W420" s="94">
        <v>-4675</v>
      </c>
    </row>
    <row r="421" spans="1:23">
      <c r="A421" s="85" t="s">
        <v>127</v>
      </c>
      <c r="B421" s="87">
        <v>42605</v>
      </c>
      <c r="C421" s="88" t="s">
        <v>55</v>
      </c>
      <c r="D421" s="89" t="s">
        <v>392</v>
      </c>
      <c r="E421" s="94">
        <v>106721</v>
      </c>
      <c r="F421" s="94">
        <v>107934</v>
      </c>
      <c r="G421" s="94">
        <v>113802</v>
      </c>
      <c r="H421" s="94">
        <v>5751</v>
      </c>
      <c r="R421" s="94">
        <v>-2430</v>
      </c>
      <c r="T421" s="94">
        <v>8582</v>
      </c>
      <c r="U421" s="94">
        <v>3217</v>
      </c>
      <c r="V421" s="94">
        <v>662</v>
      </c>
      <c r="W421" s="94">
        <v>-4280</v>
      </c>
    </row>
    <row r="422" spans="1:23">
      <c r="A422" s="85" t="s">
        <v>127</v>
      </c>
      <c r="B422" s="87">
        <v>42606</v>
      </c>
      <c r="C422" s="88" t="s">
        <v>55</v>
      </c>
      <c r="D422" s="89" t="s">
        <v>392</v>
      </c>
      <c r="E422" s="94">
        <v>116299</v>
      </c>
      <c r="F422" s="94">
        <v>121833</v>
      </c>
      <c r="G422" s="94">
        <v>127771</v>
      </c>
      <c r="H422" s="94">
        <v>5808</v>
      </c>
      <c r="R422" s="94">
        <v>-2343</v>
      </c>
      <c r="T422" s="94">
        <v>10820</v>
      </c>
      <c r="U422" s="94">
        <v>2344</v>
      </c>
      <c r="V422" s="94">
        <v>224</v>
      </c>
      <c r="W422" s="94">
        <v>-5239</v>
      </c>
    </row>
    <row r="423" spans="1:23">
      <c r="A423" s="85" t="s">
        <v>127</v>
      </c>
      <c r="B423" s="87">
        <v>42607</v>
      </c>
      <c r="C423" s="88" t="s">
        <v>55</v>
      </c>
      <c r="D423" s="89" t="s">
        <v>392</v>
      </c>
      <c r="E423" s="94">
        <v>126905</v>
      </c>
      <c r="F423" s="94">
        <v>130649</v>
      </c>
      <c r="G423" s="94">
        <v>138039</v>
      </c>
      <c r="H423" s="94">
        <v>7263</v>
      </c>
      <c r="R423" s="94">
        <v>-2140</v>
      </c>
      <c r="T423" s="94">
        <v>8277</v>
      </c>
      <c r="U423" s="94">
        <v>5054</v>
      </c>
      <c r="V423" s="94">
        <v>4875</v>
      </c>
      <c r="W423" s="94">
        <v>-8805</v>
      </c>
    </row>
    <row r="424" spans="1:23">
      <c r="A424" s="85" t="s">
        <v>127</v>
      </c>
      <c r="B424" s="87">
        <v>42608</v>
      </c>
      <c r="C424" s="88" t="s">
        <v>55</v>
      </c>
      <c r="D424" s="89" t="s">
        <v>392</v>
      </c>
      <c r="E424" s="94">
        <v>130183</v>
      </c>
      <c r="F424" s="94">
        <v>128679</v>
      </c>
      <c r="G424" s="94">
        <v>137274</v>
      </c>
      <c r="H424" s="94">
        <v>8459</v>
      </c>
      <c r="R424" s="94">
        <v>-4087</v>
      </c>
      <c r="T424" s="94">
        <v>7881</v>
      </c>
      <c r="U424" s="94">
        <v>6881</v>
      </c>
      <c r="V424" s="94">
        <v>5866</v>
      </c>
      <c r="W424" s="94">
        <v>-8082</v>
      </c>
    </row>
    <row r="425" spans="1:23">
      <c r="A425" s="85" t="s">
        <v>127</v>
      </c>
      <c r="B425" s="87">
        <v>42609</v>
      </c>
      <c r="C425" s="88" t="s">
        <v>55</v>
      </c>
      <c r="D425" s="89" t="s">
        <v>392</v>
      </c>
      <c r="E425" s="94">
        <v>120692</v>
      </c>
      <c r="F425" s="94">
        <v>119157</v>
      </c>
      <c r="G425" s="94">
        <v>124387</v>
      </c>
      <c r="H425" s="94">
        <v>5089</v>
      </c>
      <c r="R425" s="94">
        <v>-4897</v>
      </c>
      <c r="T425" s="94">
        <v>9614</v>
      </c>
      <c r="U425" s="94">
        <v>340</v>
      </c>
      <c r="V425" s="94">
        <v>5485</v>
      </c>
      <c r="W425" s="94">
        <v>-5451</v>
      </c>
    </row>
    <row r="426" spans="1:23">
      <c r="A426" s="85" t="s">
        <v>127</v>
      </c>
      <c r="B426" s="87">
        <v>42610</v>
      </c>
      <c r="C426" s="88" t="s">
        <v>55</v>
      </c>
      <c r="D426" s="89" t="s">
        <v>392</v>
      </c>
      <c r="E426" s="94">
        <v>118961</v>
      </c>
      <c r="F426" s="94">
        <v>112028</v>
      </c>
      <c r="G426" s="94">
        <v>117464</v>
      </c>
      <c r="H426" s="94">
        <v>5305</v>
      </c>
      <c r="R426" s="94">
        <v>-4627</v>
      </c>
      <c r="T426" s="94">
        <v>10434</v>
      </c>
      <c r="U426" s="94">
        <v>1264</v>
      </c>
      <c r="V426" s="94">
        <v>3179</v>
      </c>
      <c r="W426" s="94">
        <v>-4944</v>
      </c>
    </row>
    <row r="427" spans="1:23">
      <c r="A427" s="85" t="s">
        <v>127</v>
      </c>
      <c r="B427" s="87">
        <v>42611</v>
      </c>
      <c r="C427" s="88" t="s">
        <v>55</v>
      </c>
      <c r="D427" s="89" t="s">
        <v>392</v>
      </c>
      <c r="E427" s="94">
        <v>128343</v>
      </c>
      <c r="F427" s="94">
        <v>123807</v>
      </c>
      <c r="G427" s="94">
        <v>129164</v>
      </c>
      <c r="H427" s="94">
        <v>5222</v>
      </c>
      <c r="R427" s="94">
        <v>-2853</v>
      </c>
      <c r="T427" s="94">
        <v>7012</v>
      </c>
      <c r="U427" s="94">
        <v>5693</v>
      </c>
      <c r="V427" s="94">
        <v>3068</v>
      </c>
      <c r="W427" s="94">
        <v>-7697</v>
      </c>
    </row>
    <row r="428" spans="1:23">
      <c r="A428" s="85" t="s">
        <v>127</v>
      </c>
      <c r="B428" s="87">
        <v>42612</v>
      </c>
      <c r="C428" s="88" t="s">
        <v>55</v>
      </c>
      <c r="D428" s="89" t="s">
        <v>392</v>
      </c>
      <c r="E428" s="94">
        <v>126106</v>
      </c>
      <c r="F428" s="94">
        <v>127410</v>
      </c>
      <c r="G428" s="94">
        <v>131727</v>
      </c>
      <c r="H428" s="94">
        <v>4182</v>
      </c>
      <c r="R428" s="94">
        <v>-2728</v>
      </c>
      <c r="T428" s="94">
        <v>9043</v>
      </c>
      <c r="U428" s="94">
        <v>3316</v>
      </c>
      <c r="V428" s="94">
        <v>2039</v>
      </c>
      <c r="W428" s="94">
        <v>-7473</v>
      </c>
    </row>
    <row r="429" spans="1:23">
      <c r="A429" s="85" t="s">
        <v>127</v>
      </c>
      <c r="B429" s="87">
        <v>42613</v>
      </c>
      <c r="C429" s="88" t="s">
        <v>55</v>
      </c>
      <c r="D429" s="89" t="s">
        <v>392</v>
      </c>
      <c r="E429" s="94">
        <v>123264</v>
      </c>
      <c r="F429" s="94">
        <v>121622</v>
      </c>
      <c r="G429" s="94">
        <v>125825</v>
      </c>
      <c r="H429" s="94">
        <v>4084</v>
      </c>
      <c r="R429" s="94">
        <v>-2683</v>
      </c>
      <c r="T429" s="94">
        <v>7757</v>
      </c>
      <c r="U429" s="94">
        <v>2541</v>
      </c>
      <c r="V429" s="94">
        <v>2415</v>
      </c>
      <c r="W429" s="94">
        <v>-5925</v>
      </c>
    </row>
    <row r="430" spans="1:23">
      <c r="A430" s="85" t="s">
        <v>127</v>
      </c>
      <c r="B430" s="87">
        <v>42614</v>
      </c>
      <c r="C430" s="88" t="s">
        <v>55</v>
      </c>
      <c r="D430" s="89" t="s">
        <v>392</v>
      </c>
      <c r="E430" s="94">
        <v>109299</v>
      </c>
      <c r="F430" s="94">
        <v>110694</v>
      </c>
      <c r="G430" s="94">
        <v>113062</v>
      </c>
      <c r="H430" s="94">
        <v>2257</v>
      </c>
      <c r="R430" s="94">
        <v>-2676</v>
      </c>
      <c r="T430" s="94">
        <v>9718</v>
      </c>
      <c r="U430" s="94">
        <v>-4626</v>
      </c>
      <c r="V430" s="94">
        <v>1363</v>
      </c>
      <c r="W430" s="94">
        <v>-1499</v>
      </c>
    </row>
    <row r="431" spans="1:23">
      <c r="A431" s="85" t="s">
        <v>127</v>
      </c>
      <c r="B431" s="87">
        <v>42615</v>
      </c>
      <c r="C431" s="88" t="s">
        <v>55</v>
      </c>
      <c r="D431" s="89" t="s">
        <v>392</v>
      </c>
      <c r="E431" s="94">
        <v>102609</v>
      </c>
      <c r="F431" s="94">
        <v>99156</v>
      </c>
      <c r="G431" s="94">
        <v>99844</v>
      </c>
      <c r="H431" s="94">
        <v>578</v>
      </c>
      <c r="R431" s="94">
        <v>-2967</v>
      </c>
      <c r="T431" s="94">
        <v>5995</v>
      </c>
      <c r="U431" s="94">
        <v>-202</v>
      </c>
      <c r="V431" s="94">
        <v>856</v>
      </c>
      <c r="W431" s="94">
        <v>-3105</v>
      </c>
    </row>
    <row r="432" spans="1:23">
      <c r="A432" s="85" t="s">
        <v>127</v>
      </c>
      <c r="B432" s="87">
        <v>42616</v>
      </c>
      <c r="C432" s="88" t="s">
        <v>55</v>
      </c>
      <c r="D432" s="89" t="s">
        <v>392</v>
      </c>
      <c r="E432" s="94">
        <v>92803</v>
      </c>
      <c r="F432" s="94">
        <v>89256</v>
      </c>
      <c r="G432" s="94">
        <v>90686</v>
      </c>
      <c r="H432" s="94">
        <v>1321</v>
      </c>
      <c r="R432" s="94">
        <v>-3445</v>
      </c>
      <c r="T432" s="94">
        <v>7064</v>
      </c>
      <c r="U432" s="94">
        <v>-3284</v>
      </c>
      <c r="V432" s="94">
        <v>1635</v>
      </c>
      <c r="W432" s="94">
        <v>-650</v>
      </c>
    </row>
    <row r="433" spans="1:23">
      <c r="A433" s="85" t="s">
        <v>127</v>
      </c>
      <c r="B433" s="87">
        <v>42617</v>
      </c>
      <c r="C433" s="88" t="s">
        <v>55</v>
      </c>
      <c r="D433" s="89" t="s">
        <v>392</v>
      </c>
      <c r="E433" s="94">
        <v>94643</v>
      </c>
      <c r="F433" s="94">
        <v>92234</v>
      </c>
      <c r="G433" s="94">
        <v>94664</v>
      </c>
      <c r="H433" s="94">
        <v>2319</v>
      </c>
      <c r="R433" s="94">
        <v>-4045</v>
      </c>
      <c r="T433" s="94">
        <v>13847</v>
      </c>
      <c r="U433" s="94">
        <v>-7849</v>
      </c>
      <c r="V433" s="94">
        <v>1789</v>
      </c>
      <c r="W433" s="94">
        <v>-1422</v>
      </c>
    </row>
    <row r="434" spans="1:23">
      <c r="A434" s="85" t="s">
        <v>127</v>
      </c>
      <c r="B434" s="87">
        <v>42618</v>
      </c>
      <c r="C434" s="88" t="s">
        <v>55</v>
      </c>
      <c r="D434" s="89" t="s">
        <v>392</v>
      </c>
      <c r="E434" s="94">
        <v>102670</v>
      </c>
      <c r="F434" s="94">
        <v>103601</v>
      </c>
      <c r="G434" s="94">
        <v>106871</v>
      </c>
      <c r="H434" s="94">
        <v>3153</v>
      </c>
      <c r="R434" s="94">
        <v>-4115</v>
      </c>
      <c r="T434" s="94">
        <v>9158</v>
      </c>
      <c r="U434" s="94">
        <v>-4323</v>
      </c>
      <c r="V434" s="94">
        <v>4633</v>
      </c>
      <c r="W434" s="94">
        <v>-2200</v>
      </c>
    </row>
    <row r="435" spans="1:23">
      <c r="A435" s="85" t="s">
        <v>127</v>
      </c>
      <c r="B435" s="87">
        <v>42619</v>
      </c>
      <c r="C435" s="88" t="s">
        <v>55</v>
      </c>
      <c r="D435" s="89" t="s">
        <v>392</v>
      </c>
      <c r="E435" s="94">
        <v>120050</v>
      </c>
      <c r="F435" s="94">
        <v>121312</v>
      </c>
      <c r="G435" s="94">
        <v>126961</v>
      </c>
      <c r="H435" s="94">
        <v>7265</v>
      </c>
      <c r="R435" s="94">
        <v>-2953</v>
      </c>
      <c r="T435" s="94">
        <v>1216</v>
      </c>
      <c r="U435" s="94">
        <v>10740</v>
      </c>
      <c r="V435" s="94">
        <v>6978</v>
      </c>
      <c r="W435" s="94">
        <v>-8715</v>
      </c>
    </row>
    <row r="436" spans="1:23">
      <c r="A436" s="85" t="s">
        <v>127</v>
      </c>
      <c r="B436" s="87">
        <v>42620</v>
      </c>
      <c r="C436" s="88" t="s">
        <v>55</v>
      </c>
      <c r="D436" s="89" t="s">
        <v>392</v>
      </c>
      <c r="E436" s="94">
        <v>125444</v>
      </c>
      <c r="F436" s="94">
        <v>125586</v>
      </c>
      <c r="G436" s="94">
        <v>131886</v>
      </c>
      <c r="H436" s="94">
        <v>7116</v>
      </c>
      <c r="R436" s="94">
        <v>-2323</v>
      </c>
      <c r="T436" s="94">
        <v>946</v>
      </c>
      <c r="U436" s="94">
        <v>10728</v>
      </c>
      <c r="V436" s="94">
        <v>7615</v>
      </c>
      <c r="W436" s="94">
        <v>-9850</v>
      </c>
    </row>
    <row r="437" spans="1:23">
      <c r="A437" s="85" t="s">
        <v>127</v>
      </c>
      <c r="B437" s="87">
        <v>42621</v>
      </c>
      <c r="C437" s="88" t="s">
        <v>55</v>
      </c>
      <c r="D437" s="89" t="s">
        <v>392</v>
      </c>
      <c r="E437" s="94">
        <v>125694</v>
      </c>
      <c r="F437" s="94">
        <v>126533</v>
      </c>
      <c r="G437" s="94">
        <v>132432</v>
      </c>
      <c r="H437" s="94">
        <v>5776</v>
      </c>
      <c r="R437" s="94">
        <v>-2319</v>
      </c>
      <c r="T437" s="94">
        <v>-1026</v>
      </c>
      <c r="U437" s="94">
        <v>7887</v>
      </c>
      <c r="V437" s="94">
        <v>10077</v>
      </c>
      <c r="W437" s="94">
        <v>-8828</v>
      </c>
    </row>
    <row r="438" spans="1:23">
      <c r="A438" s="85" t="s">
        <v>127</v>
      </c>
      <c r="B438" s="87">
        <v>42622</v>
      </c>
      <c r="C438" s="88" t="s">
        <v>55</v>
      </c>
      <c r="D438" s="89" t="s">
        <v>392</v>
      </c>
      <c r="E438" s="94">
        <v>120114</v>
      </c>
      <c r="F438" s="94">
        <v>120566</v>
      </c>
      <c r="G438" s="94">
        <v>126026</v>
      </c>
      <c r="H438" s="94">
        <v>5339</v>
      </c>
      <c r="R438" s="94">
        <v>-4519</v>
      </c>
      <c r="T438" s="94">
        <v>-457</v>
      </c>
      <c r="U438" s="94">
        <v>4893</v>
      </c>
      <c r="V438" s="94">
        <v>9440</v>
      </c>
      <c r="W438" s="94">
        <v>-4018</v>
      </c>
    </row>
    <row r="439" spans="1:23">
      <c r="A439" s="85" t="s">
        <v>127</v>
      </c>
      <c r="B439" s="87">
        <v>42623</v>
      </c>
      <c r="C439" s="88" t="s">
        <v>55</v>
      </c>
      <c r="D439" s="89" t="s">
        <v>392</v>
      </c>
      <c r="E439" s="94">
        <v>107757</v>
      </c>
      <c r="F439" s="94">
        <v>107161</v>
      </c>
      <c r="G439" s="94">
        <v>113973</v>
      </c>
      <c r="H439" s="94">
        <v>6702</v>
      </c>
      <c r="R439" s="94">
        <v>-4537</v>
      </c>
      <c r="T439" s="94">
        <v>999</v>
      </c>
      <c r="U439" s="94">
        <v>1919</v>
      </c>
      <c r="V439" s="94">
        <v>9224</v>
      </c>
      <c r="W439" s="94">
        <v>-905</v>
      </c>
    </row>
    <row r="440" spans="1:23">
      <c r="A440" s="85" t="s">
        <v>127</v>
      </c>
      <c r="B440" s="87">
        <v>42624</v>
      </c>
      <c r="C440" s="88" t="s">
        <v>55</v>
      </c>
      <c r="D440" s="89" t="s">
        <v>392</v>
      </c>
      <c r="E440" s="94">
        <v>92185</v>
      </c>
      <c r="F440" s="94">
        <v>89410</v>
      </c>
      <c r="G440" s="94">
        <v>91425</v>
      </c>
      <c r="H440" s="94">
        <v>1913</v>
      </c>
      <c r="R440" s="94">
        <v>-4392</v>
      </c>
      <c r="T440" s="94">
        <v>-611</v>
      </c>
      <c r="U440" s="94">
        <v>-2396</v>
      </c>
      <c r="V440" s="94">
        <v>8235</v>
      </c>
      <c r="W440" s="94">
        <v>1076</v>
      </c>
    </row>
    <row r="441" spans="1:23">
      <c r="A441" s="85" t="s">
        <v>127</v>
      </c>
      <c r="B441" s="87">
        <v>42625</v>
      </c>
      <c r="C441" s="88" t="s">
        <v>55</v>
      </c>
      <c r="D441" s="89" t="s">
        <v>392</v>
      </c>
      <c r="E441" s="94">
        <v>103339</v>
      </c>
      <c r="F441" s="94">
        <v>100918</v>
      </c>
      <c r="G441" s="94">
        <v>107081</v>
      </c>
      <c r="H441" s="94">
        <v>6061</v>
      </c>
      <c r="R441" s="94">
        <v>-2880</v>
      </c>
      <c r="T441" s="94">
        <v>2022</v>
      </c>
      <c r="U441" s="94">
        <v>1052</v>
      </c>
      <c r="V441" s="94">
        <v>8214</v>
      </c>
      <c r="W441" s="94">
        <v>-2347</v>
      </c>
    </row>
    <row r="442" spans="1:23">
      <c r="A442" s="85" t="s">
        <v>127</v>
      </c>
      <c r="B442" s="87">
        <v>42626</v>
      </c>
      <c r="C442" s="88" t="s">
        <v>55</v>
      </c>
      <c r="D442" s="89" t="s">
        <v>392</v>
      </c>
      <c r="E442" s="94">
        <v>108817</v>
      </c>
      <c r="F442" s="94">
        <v>107545</v>
      </c>
      <c r="G442" s="94">
        <v>114964</v>
      </c>
      <c r="H442" s="94">
        <v>7649</v>
      </c>
      <c r="R442" s="94">
        <v>-2214</v>
      </c>
      <c r="T442" s="94">
        <v>1587</v>
      </c>
      <c r="U442" s="94">
        <v>2413</v>
      </c>
      <c r="V442" s="94">
        <v>9740</v>
      </c>
      <c r="W442" s="94">
        <v>-3861</v>
      </c>
    </row>
    <row r="443" spans="1:23">
      <c r="A443" s="85" t="s">
        <v>127</v>
      </c>
      <c r="B443" s="87">
        <v>42627</v>
      </c>
      <c r="C443" s="88" t="s">
        <v>55</v>
      </c>
      <c r="D443" s="89" t="s">
        <v>392</v>
      </c>
      <c r="E443" s="94">
        <v>113431</v>
      </c>
      <c r="F443" s="94">
        <v>114050</v>
      </c>
      <c r="G443" s="94">
        <v>120006</v>
      </c>
      <c r="H443" s="94">
        <v>5844</v>
      </c>
      <c r="R443" s="94">
        <v>-2018</v>
      </c>
      <c r="T443" s="94">
        <v>5366</v>
      </c>
      <c r="U443" s="94">
        <v>-382</v>
      </c>
      <c r="V443" s="94">
        <v>7584</v>
      </c>
      <c r="W443" s="94">
        <v>-4706</v>
      </c>
    </row>
    <row r="444" spans="1:23">
      <c r="A444" s="85" t="s">
        <v>127</v>
      </c>
      <c r="B444" s="87">
        <v>42628</v>
      </c>
      <c r="C444" s="88" t="s">
        <v>55</v>
      </c>
      <c r="D444" s="89" t="s">
        <v>392</v>
      </c>
      <c r="E444" s="94">
        <v>112076</v>
      </c>
      <c r="F444" s="94">
        <v>114174</v>
      </c>
      <c r="G444" s="94">
        <v>119962</v>
      </c>
      <c r="H444" s="94">
        <v>5670</v>
      </c>
      <c r="R444" s="94">
        <v>-2070</v>
      </c>
      <c r="T444" s="94">
        <v>10281</v>
      </c>
      <c r="U444" s="94">
        <v>-1688</v>
      </c>
      <c r="V444" s="94">
        <v>5365</v>
      </c>
      <c r="W444" s="94">
        <v>-6202</v>
      </c>
    </row>
    <row r="445" spans="1:23">
      <c r="A445" s="85" t="s">
        <v>127</v>
      </c>
      <c r="B445" s="87">
        <v>42629</v>
      </c>
      <c r="C445" s="88" t="s">
        <v>55</v>
      </c>
      <c r="D445" s="89" t="s">
        <v>392</v>
      </c>
      <c r="E445" s="94">
        <v>117098</v>
      </c>
      <c r="F445" s="94">
        <v>113860</v>
      </c>
      <c r="G445" s="94">
        <v>120200</v>
      </c>
      <c r="H445" s="94">
        <v>6223</v>
      </c>
      <c r="R445" s="94">
        <v>-2442</v>
      </c>
      <c r="T445" s="94">
        <v>11718</v>
      </c>
      <c r="U445" s="94">
        <v>-1655</v>
      </c>
      <c r="V445" s="94">
        <v>6048</v>
      </c>
      <c r="W445" s="94">
        <v>-7473</v>
      </c>
    </row>
    <row r="446" spans="1:23">
      <c r="A446" s="85" t="s">
        <v>127</v>
      </c>
      <c r="B446" s="87">
        <v>42630</v>
      </c>
      <c r="C446" s="88" t="s">
        <v>55</v>
      </c>
      <c r="D446" s="89" t="s">
        <v>392</v>
      </c>
      <c r="E446" s="94">
        <v>103153</v>
      </c>
      <c r="F446" s="94">
        <v>95408</v>
      </c>
      <c r="G446" s="94">
        <v>103421</v>
      </c>
      <c r="H446" s="94">
        <v>7900</v>
      </c>
      <c r="R446" s="94">
        <v>-2412</v>
      </c>
      <c r="T446" s="94">
        <v>9137</v>
      </c>
      <c r="U446" s="94">
        <v>3314</v>
      </c>
      <c r="V446" s="94">
        <v>4411</v>
      </c>
      <c r="W446" s="94">
        <v>-6551</v>
      </c>
    </row>
    <row r="447" spans="1:23">
      <c r="A447" s="85" t="s">
        <v>127</v>
      </c>
      <c r="B447" s="87">
        <v>42631</v>
      </c>
      <c r="C447" s="88" t="s">
        <v>55</v>
      </c>
      <c r="D447" s="89" t="s">
        <v>392</v>
      </c>
      <c r="E447" s="94">
        <v>95150</v>
      </c>
      <c r="F447" s="94">
        <v>96169</v>
      </c>
      <c r="G447" s="94">
        <v>103464</v>
      </c>
      <c r="H447" s="94">
        <v>7179</v>
      </c>
      <c r="R447" s="94">
        <v>-2274</v>
      </c>
      <c r="T447" s="94">
        <v>4908</v>
      </c>
      <c r="U447" s="94">
        <v>4009</v>
      </c>
      <c r="V447" s="94">
        <v>6162</v>
      </c>
      <c r="W447" s="94">
        <v>-5627</v>
      </c>
    </row>
    <row r="448" spans="1:23">
      <c r="A448" s="85" t="s">
        <v>127</v>
      </c>
      <c r="B448" s="87">
        <v>42632</v>
      </c>
      <c r="C448" s="88" t="s">
        <v>55</v>
      </c>
      <c r="D448" s="89" t="s">
        <v>392</v>
      </c>
      <c r="E448" s="94">
        <v>104535</v>
      </c>
      <c r="F448" s="94">
        <v>107605</v>
      </c>
      <c r="G448" s="94">
        <v>116512</v>
      </c>
      <c r="H448" s="94">
        <v>9331</v>
      </c>
      <c r="R448" s="94">
        <v>-2500</v>
      </c>
      <c r="T448" s="94">
        <v>-3266</v>
      </c>
      <c r="U448" s="94">
        <v>11861</v>
      </c>
      <c r="V448" s="94">
        <v>7788</v>
      </c>
      <c r="W448" s="94">
        <v>-4552</v>
      </c>
    </row>
    <row r="449" spans="1:23">
      <c r="A449" s="85" t="s">
        <v>127</v>
      </c>
      <c r="B449" s="87">
        <v>42633</v>
      </c>
      <c r="C449" s="88" t="s">
        <v>55</v>
      </c>
      <c r="D449" s="89" t="s">
        <v>392</v>
      </c>
      <c r="E449" s="94">
        <v>110475</v>
      </c>
      <c r="F449" s="94">
        <v>109362</v>
      </c>
      <c r="G449" s="94">
        <v>115447</v>
      </c>
      <c r="H449" s="94">
        <v>5981</v>
      </c>
      <c r="R449" s="94">
        <v>-2574</v>
      </c>
      <c r="T449" s="94">
        <v>-577</v>
      </c>
      <c r="U449" s="94">
        <v>8431</v>
      </c>
      <c r="V449" s="94">
        <v>5118</v>
      </c>
      <c r="W449" s="94">
        <v>-4417</v>
      </c>
    </row>
    <row r="450" spans="1:23">
      <c r="A450" s="85" t="s">
        <v>127</v>
      </c>
      <c r="B450" s="87">
        <v>42634</v>
      </c>
      <c r="C450" s="88" t="s">
        <v>55</v>
      </c>
      <c r="D450" s="89" t="s">
        <v>392</v>
      </c>
      <c r="E450" s="94">
        <v>113690</v>
      </c>
      <c r="F450" s="94">
        <v>110863</v>
      </c>
      <c r="G450" s="94">
        <v>116970</v>
      </c>
      <c r="H450" s="94">
        <v>5992</v>
      </c>
      <c r="R450" s="94">
        <v>-3435</v>
      </c>
      <c r="T450" s="94">
        <v>-1284</v>
      </c>
      <c r="U450" s="94">
        <v>8463</v>
      </c>
      <c r="V450" s="94">
        <v>5290</v>
      </c>
      <c r="W450" s="94">
        <v>-3042</v>
      </c>
    </row>
    <row r="451" spans="1:23">
      <c r="A451" s="85" t="s">
        <v>127</v>
      </c>
      <c r="B451" s="87">
        <v>42635</v>
      </c>
      <c r="C451" s="88" t="s">
        <v>55</v>
      </c>
      <c r="D451" s="89" t="s">
        <v>392</v>
      </c>
      <c r="E451" s="94">
        <v>113502</v>
      </c>
      <c r="F451" s="94">
        <v>112521</v>
      </c>
      <c r="G451" s="94">
        <v>117415</v>
      </c>
      <c r="H451" s="94">
        <v>5262</v>
      </c>
      <c r="R451" s="94">
        <v>-4810</v>
      </c>
      <c r="T451" s="94">
        <v>-32</v>
      </c>
      <c r="U451" s="94">
        <v>6588</v>
      </c>
      <c r="V451" s="94">
        <v>5524</v>
      </c>
      <c r="W451" s="94">
        <v>-2010</v>
      </c>
    </row>
    <row r="452" spans="1:23">
      <c r="A452" s="85" t="s">
        <v>127</v>
      </c>
      <c r="B452" s="87">
        <v>42636</v>
      </c>
      <c r="C452" s="88" t="s">
        <v>55</v>
      </c>
      <c r="D452" s="89" t="s">
        <v>392</v>
      </c>
      <c r="E452" s="94">
        <v>112048</v>
      </c>
      <c r="F452" s="94">
        <v>113875</v>
      </c>
      <c r="G452" s="94">
        <v>121055</v>
      </c>
      <c r="H452" s="94">
        <v>7059</v>
      </c>
      <c r="R452" s="94">
        <v>-5290</v>
      </c>
      <c r="T452" s="94">
        <v>2503</v>
      </c>
      <c r="U452" s="94">
        <v>4300</v>
      </c>
      <c r="V452" s="94">
        <v>7303</v>
      </c>
      <c r="W452" s="94">
        <v>-1758</v>
      </c>
    </row>
    <row r="453" spans="1:23">
      <c r="A453" s="85" t="s">
        <v>127</v>
      </c>
      <c r="B453" s="87">
        <v>42637</v>
      </c>
      <c r="C453" s="88" t="s">
        <v>55</v>
      </c>
      <c r="D453" s="89" t="s">
        <v>392</v>
      </c>
      <c r="E453" s="94">
        <v>106414</v>
      </c>
      <c r="F453" s="94">
        <v>105312</v>
      </c>
      <c r="G453" s="94">
        <v>113062</v>
      </c>
      <c r="H453" s="94">
        <v>7629</v>
      </c>
      <c r="R453" s="94">
        <v>-4310</v>
      </c>
      <c r="T453" s="94">
        <v>7595</v>
      </c>
      <c r="U453" s="94">
        <v>-2327</v>
      </c>
      <c r="V453" s="94">
        <v>6560</v>
      </c>
      <c r="W453" s="94">
        <v>110</v>
      </c>
    </row>
    <row r="454" spans="1:23">
      <c r="A454" s="85" t="s">
        <v>127</v>
      </c>
      <c r="B454" s="87">
        <v>42638</v>
      </c>
      <c r="C454" s="88" t="s">
        <v>55</v>
      </c>
      <c r="D454" s="89" t="s">
        <v>392</v>
      </c>
      <c r="E454" s="94">
        <v>105283</v>
      </c>
      <c r="F454" s="94">
        <v>103417</v>
      </c>
      <c r="G454" s="94">
        <v>109416</v>
      </c>
      <c r="H454" s="94">
        <v>5883</v>
      </c>
      <c r="R454" s="94">
        <v>-4374</v>
      </c>
      <c r="T454" s="94">
        <v>11256</v>
      </c>
      <c r="U454" s="94">
        <v>-6610</v>
      </c>
      <c r="V454" s="94">
        <v>4671</v>
      </c>
      <c r="W454" s="94">
        <v>939</v>
      </c>
    </row>
    <row r="455" spans="1:23">
      <c r="A455" s="85" t="s">
        <v>127</v>
      </c>
      <c r="B455" s="87">
        <v>42639</v>
      </c>
      <c r="C455" s="88" t="s">
        <v>55</v>
      </c>
      <c r="D455" s="89" t="s">
        <v>392</v>
      </c>
      <c r="E455" s="94">
        <v>111366</v>
      </c>
      <c r="F455" s="94">
        <v>95273</v>
      </c>
      <c r="G455" s="94">
        <v>102054</v>
      </c>
      <c r="H455" s="94">
        <v>6678</v>
      </c>
      <c r="R455" s="94">
        <v>-4041</v>
      </c>
      <c r="T455" s="94">
        <v>8229</v>
      </c>
      <c r="U455" s="94">
        <v>-2303</v>
      </c>
      <c r="V455" s="94">
        <v>4689</v>
      </c>
      <c r="W455" s="94">
        <v>116</v>
      </c>
    </row>
    <row r="456" spans="1:23">
      <c r="A456" s="85" t="s">
        <v>127</v>
      </c>
      <c r="B456" s="87">
        <v>42640</v>
      </c>
      <c r="C456" s="88" t="s">
        <v>55</v>
      </c>
      <c r="D456" s="89" t="s">
        <v>392</v>
      </c>
      <c r="E456" s="94">
        <v>90609</v>
      </c>
      <c r="F456" s="94">
        <v>88834</v>
      </c>
      <c r="G456" s="94">
        <v>92451</v>
      </c>
      <c r="H456" s="94">
        <v>3524</v>
      </c>
      <c r="R456" s="94">
        <v>-3803</v>
      </c>
      <c r="T456" s="94">
        <v>1410</v>
      </c>
      <c r="U456" s="94">
        <v>-1271</v>
      </c>
      <c r="V456" s="94">
        <v>6384</v>
      </c>
      <c r="W456" s="94">
        <v>805</v>
      </c>
    </row>
    <row r="457" spans="1:23">
      <c r="A457" s="85" t="s">
        <v>127</v>
      </c>
      <c r="B457" s="87">
        <v>42641</v>
      </c>
      <c r="C457" s="88" t="s">
        <v>55</v>
      </c>
      <c r="D457" s="89" t="s">
        <v>392</v>
      </c>
      <c r="E457" s="94">
        <v>88114</v>
      </c>
      <c r="F457" s="94">
        <v>85321</v>
      </c>
      <c r="G457" s="94">
        <v>91903</v>
      </c>
      <c r="H457" s="94">
        <v>6486</v>
      </c>
      <c r="R457" s="94">
        <v>-3605</v>
      </c>
      <c r="T457" s="94">
        <v>4775</v>
      </c>
      <c r="U457" s="94">
        <v>2576</v>
      </c>
      <c r="V457" s="94">
        <v>2084</v>
      </c>
      <c r="W457" s="94">
        <v>656</v>
      </c>
    </row>
    <row r="458" spans="1:23">
      <c r="A458" s="85" t="s">
        <v>127</v>
      </c>
      <c r="B458" s="87">
        <v>42642</v>
      </c>
      <c r="C458" s="88" t="s">
        <v>55</v>
      </c>
      <c r="D458" s="89" t="s">
        <v>392</v>
      </c>
      <c r="F458" s="94">
        <v>83216</v>
      </c>
      <c r="G458" s="94">
        <v>91236</v>
      </c>
      <c r="H458" s="94">
        <v>7927</v>
      </c>
      <c r="R458" s="94">
        <v>-3389</v>
      </c>
      <c r="T458" s="94">
        <v>5339</v>
      </c>
      <c r="U458" s="94">
        <v>4260</v>
      </c>
      <c r="V458" s="94">
        <v>863</v>
      </c>
      <c r="W458" s="94">
        <v>854</v>
      </c>
    </row>
    <row r="459" spans="1:23">
      <c r="A459" s="85" t="s">
        <v>127</v>
      </c>
      <c r="B459" s="87">
        <v>42643</v>
      </c>
      <c r="C459" s="88" t="s">
        <v>55</v>
      </c>
      <c r="D459" s="89" t="s">
        <v>392</v>
      </c>
      <c r="E459" s="94">
        <v>85250</v>
      </c>
      <c r="F459" s="94">
        <v>81763</v>
      </c>
      <c r="G459" s="94">
        <v>88959</v>
      </c>
      <c r="H459" s="94">
        <v>7102</v>
      </c>
      <c r="R459" s="94">
        <v>-3271</v>
      </c>
      <c r="T459" s="94">
        <v>11011</v>
      </c>
      <c r="U459" s="94">
        <v>1545</v>
      </c>
      <c r="V459" s="94">
        <v>81</v>
      </c>
      <c r="W459" s="94">
        <v>-2265</v>
      </c>
    </row>
    <row r="460" spans="1:23">
      <c r="A460" s="85" t="s">
        <v>127</v>
      </c>
      <c r="B460" s="87">
        <v>42644</v>
      </c>
      <c r="C460" s="88" t="s">
        <v>55</v>
      </c>
      <c r="D460" s="89" t="s">
        <v>392</v>
      </c>
      <c r="E460" s="94">
        <v>75423</v>
      </c>
      <c r="F460" s="94">
        <v>73783</v>
      </c>
      <c r="G460" s="94">
        <v>78645</v>
      </c>
      <c r="H460" s="94">
        <v>4763</v>
      </c>
      <c r="R460" s="94">
        <v>-3020</v>
      </c>
      <c r="T460" s="94">
        <v>6418</v>
      </c>
      <c r="U460" s="94">
        <v>141</v>
      </c>
      <c r="V460" s="94">
        <v>783</v>
      </c>
      <c r="W460" s="94">
        <v>442</v>
      </c>
    </row>
    <row r="461" spans="1:23">
      <c r="A461" s="85" t="s">
        <v>127</v>
      </c>
      <c r="B461" s="87">
        <v>42645</v>
      </c>
      <c r="C461" s="88" t="s">
        <v>55</v>
      </c>
      <c r="D461" s="89" t="s">
        <v>392</v>
      </c>
      <c r="E461" s="94">
        <v>74570</v>
      </c>
      <c r="F461" s="94">
        <v>74244</v>
      </c>
      <c r="G461" s="94">
        <v>78627</v>
      </c>
      <c r="H461" s="94">
        <v>4287</v>
      </c>
      <c r="R461" s="94">
        <v>-3299</v>
      </c>
      <c r="T461" s="94">
        <v>5674</v>
      </c>
      <c r="U461" s="94">
        <v>-1601</v>
      </c>
      <c r="V461" s="94">
        <v>2999</v>
      </c>
      <c r="W461" s="94">
        <v>514</v>
      </c>
    </row>
    <row r="462" spans="1:23">
      <c r="A462" s="85" t="s">
        <v>127</v>
      </c>
      <c r="B462" s="87">
        <v>42646</v>
      </c>
      <c r="C462" s="88" t="s">
        <v>55</v>
      </c>
      <c r="D462" s="89" t="s">
        <v>392</v>
      </c>
      <c r="E462" s="94">
        <v>85250</v>
      </c>
      <c r="F462" s="94">
        <v>88757</v>
      </c>
      <c r="G462" s="94">
        <v>96341</v>
      </c>
      <c r="H462" s="94">
        <v>7495</v>
      </c>
      <c r="R462" s="94">
        <v>-3984</v>
      </c>
      <c r="T462" s="94">
        <v>7329</v>
      </c>
      <c r="U462" s="94">
        <v>1991</v>
      </c>
      <c r="V462" s="94">
        <v>3439</v>
      </c>
      <c r="W462" s="94">
        <v>-1267</v>
      </c>
    </row>
    <row r="463" spans="1:23">
      <c r="A463" s="85" t="s">
        <v>127</v>
      </c>
      <c r="B463" s="87">
        <v>42647</v>
      </c>
      <c r="C463" s="88" t="s">
        <v>55</v>
      </c>
      <c r="D463" s="89" t="s">
        <v>392</v>
      </c>
      <c r="E463" s="94">
        <v>95059</v>
      </c>
      <c r="F463" s="94">
        <v>95222</v>
      </c>
      <c r="G463" s="94">
        <v>103811</v>
      </c>
      <c r="H463" s="94">
        <v>8501</v>
      </c>
      <c r="R463" s="94">
        <v>-4261</v>
      </c>
      <c r="T463" s="94">
        <v>4559</v>
      </c>
      <c r="U463" s="94">
        <v>1163</v>
      </c>
      <c r="V463" s="94">
        <v>6408</v>
      </c>
      <c r="W463" s="94">
        <v>632</v>
      </c>
    </row>
    <row r="464" spans="1:23">
      <c r="A464" s="85" t="s">
        <v>127</v>
      </c>
      <c r="B464" s="87">
        <v>42648</v>
      </c>
      <c r="C464" s="88" t="s">
        <v>55</v>
      </c>
      <c r="D464" s="89" t="s">
        <v>392</v>
      </c>
      <c r="E464" s="94">
        <v>98640</v>
      </c>
      <c r="F464" s="94">
        <v>98780</v>
      </c>
      <c r="G464" s="94">
        <v>106307</v>
      </c>
      <c r="H464" s="94">
        <v>7427</v>
      </c>
      <c r="R464" s="94">
        <v>-4366</v>
      </c>
      <c r="T464" s="94">
        <v>5154</v>
      </c>
      <c r="U464" s="94">
        <v>-104</v>
      </c>
      <c r="V464" s="94">
        <v>7578</v>
      </c>
      <c r="W464" s="94">
        <v>-836</v>
      </c>
    </row>
    <row r="465" spans="1:23">
      <c r="A465" s="85" t="s">
        <v>127</v>
      </c>
      <c r="B465" s="87">
        <v>42649</v>
      </c>
      <c r="C465" s="88" t="s">
        <v>55</v>
      </c>
      <c r="D465" s="89" t="s">
        <v>392</v>
      </c>
      <c r="E465" s="94">
        <v>100695</v>
      </c>
      <c r="F465" s="94">
        <v>100661</v>
      </c>
      <c r="G465" s="94">
        <v>110020</v>
      </c>
      <c r="H465" s="94">
        <v>9262</v>
      </c>
      <c r="R465" s="94">
        <v>-4826</v>
      </c>
      <c r="T465" s="94">
        <v>6474</v>
      </c>
      <c r="U465" s="94">
        <v>4676</v>
      </c>
      <c r="V465" s="94">
        <v>7800</v>
      </c>
      <c r="W465" s="94">
        <v>-4855</v>
      </c>
    </row>
    <row r="466" spans="1:23">
      <c r="A466" s="85" t="s">
        <v>127</v>
      </c>
      <c r="B466" s="87">
        <v>42650</v>
      </c>
      <c r="C466" s="88" t="s">
        <v>55</v>
      </c>
      <c r="D466" s="89" t="s">
        <v>392</v>
      </c>
      <c r="E466" s="94">
        <v>97155</v>
      </c>
      <c r="F466" s="94">
        <v>96300</v>
      </c>
      <c r="G466" s="94">
        <v>110536</v>
      </c>
      <c r="H466" s="94">
        <v>14137</v>
      </c>
      <c r="R466" s="94">
        <v>-4405</v>
      </c>
      <c r="T466" s="94">
        <v>5855</v>
      </c>
      <c r="U466" s="94">
        <v>4835</v>
      </c>
      <c r="V466" s="94">
        <v>10423</v>
      </c>
      <c r="W466" s="94">
        <v>-2569</v>
      </c>
    </row>
    <row r="467" spans="1:23">
      <c r="A467" s="85" t="s">
        <v>127</v>
      </c>
      <c r="B467" s="87">
        <v>42651</v>
      </c>
      <c r="C467" s="88" t="s">
        <v>55</v>
      </c>
      <c r="D467" s="89" t="s">
        <v>392</v>
      </c>
      <c r="E467" s="94">
        <v>77606</v>
      </c>
      <c r="F467" s="94">
        <v>76758</v>
      </c>
      <c r="G467" s="94">
        <v>82947</v>
      </c>
      <c r="H467" s="94">
        <v>6096</v>
      </c>
      <c r="R467" s="94">
        <v>-3673</v>
      </c>
      <c r="T467" s="94">
        <v>2636</v>
      </c>
      <c r="U467" s="94">
        <v>990</v>
      </c>
      <c r="V467" s="94">
        <v>4477</v>
      </c>
      <c r="W467" s="94">
        <v>1666</v>
      </c>
    </row>
    <row r="468" spans="1:23">
      <c r="A468" s="85" t="s">
        <v>127</v>
      </c>
      <c r="B468" s="87">
        <v>42652</v>
      </c>
      <c r="C468" s="88" t="s">
        <v>55</v>
      </c>
      <c r="D468" s="89" t="s">
        <v>392</v>
      </c>
      <c r="E468" s="94">
        <v>72868</v>
      </c>
      <c r="F468" s="94">
        <v>72272</v>
      </c>
      <c r="G468" s="94">
        <v>78126</v>
      </c>
      <c r="H468" s="94">
        <v>5759</v>
      </c>
      <c r="R468" s="94">
        <v>-3125</v>
      </c>
      <c r="T468" s="94">
        <v>6329</v>
      </c>
      <c r="U468" s="94">
        <v>-52</v>
      </c>
      <c r="V468" s="94">
        <v>4206</v>
      </c>
      <c r="W468" s="94">
        <v>-1601</v>
      </c>
    </row>
    <row r="469" spans="1:23">
      <c r="A469" s="85" t="s">
        <v>127</v>
      </c>
      <c r="B469" s="87">
        <v>42653</v>
      </c>
      <c r="C469" s="88" t="s">
        <v>55</v>
      </c>
      <c r="D469" s="89" t="s">
        <v>392</v>
      </c>
      <c r="E469" s="94">
        <v>85395</v>
      </c>
      <c r="F469" s="94">
        <v>84810</v>
      </c>
      <c r="G469" s="94">
        <v>94352</v>
      </c>
      <c r="H469" s="94">
        <v>9450</v>
      </c>
      <c r="R469" s="94">
        <v>-3507</v>
      </c>
      <c r="T469" s="94">
        <v>5652</v>
      </c>
      <c r="U469" s="94">
        <v>3959</v>
      </c>
      <c r="V469" s="94">
        <v>5235</v>
      </c>
      <c r="W469" s="94">
        <v>-1869</v>
      </c>
    </row>
    <row r="470" spans="1:23">
      <c r="A470" s="85" t="s">
        <v>127</v>
      </c>
      <c r="B470" s="87">
        <v>42654</v>
      </c>
      <c r="C470" s="88" t="s">
        <v>55</v>
      </c>
      <c r="D470" s="89" t="s">
        <v>392</v>
      </c>
      <c r="E470" s="94">
        <v>87341</v>
      </c>
      <c r="F470" s="94">
        <v>87540</v>
      </c>
      <c r="G470" s="94">
        <v>99045</v>
      </c>
      <c r="H470" s="94">
        <v>11414</v>
      </c>
      <c r="R470" s="94">
        <v>-3506</v>
      </c>
      <c r="T470" s="94">
        <v>3968</v>
      </c>
      <c r="U470" s="94">
        <v>5773</v>
      </c>
      <c r="V470" s="94">
        <v>6567</v>
      </c>
      <c r="W470" s="94">
        <v>-1369</v>
      </c>
    </row>
    <row r="471" spans="1:23">
      <c r="A471" s="85" t="s">
        <v>127</v>
      </c>
      <c r="B471" s="87">
        <v>42655</v>
      </c>
      <c r="C471" s="88" t="s">
        <v>55</v>
      </c>
      <c r="D471" s="89" t="s">
        <v>392</v>
      </c>
      <c r="E471" s="94">
        <v>91105</v>
      </c>
      <c r="F471" s="94">
        <v>88398</v>
      </c>
      <c r="G471" s="94">
        <v>100089</v>
      </c>
      <c r="H471" s="94">
        <v>11593</v>
      </c>
      <c r="R471" s="94">
        <v>-3783</v>
      </c>
      <c r="T471" s="94">
        <v>593</v>
      </c>
      <c r="U471" s="94">
        <v>8865</v>
      </c>
      <c r="V471" s="94">
        <v>7570</v>
      </c>
      <c r="W471" s="94">
        <v>-1652</v>
      </c>
    </row>
    <row r="472" spans="1:23">
      <c r="A472" s="85" t="s">
        <v>127</v>
      </c>
      <c r="B472" s="87">
        <v>42656</v>
      </c>
      <c r="C472" s="88" t="s">
        <v>55</v>
      </c>
      <c r="D472" s="89" t="s">
        <v>392</v>
      </c>
      <c r="E472" s="94">
        <v>86044</v>
      </c>
      <c r="F472" s="94">
        <v>85774</v>
      </c>
      <c r="G472" s="94">
        <v>96848</v>
      </c>
      <c r="H472" s="94">
        <v>10979</v>
      </c>
      <c r="R472" s="94">
        <v>-3759</v>
      </c>
      <c r="T472" s="94">
        <v>4532</v>
      </c>
      <c r="U472" s="94">
        <v>7495</v>
      </c>
      <c r="V472" s="94">
        <v>5862</v>
      </c>
      <c r="W472" s="94">
        <v>-3143</v>
      </c>
    </row>
    <row r="473" spans="1:23">
      <c r="A473" s="85" t="s">
        <v>127</v>
      </c>
      <c r="B473" s="87">
        <v>42657</v>
      </c>
      <c r="C473" s="88" t="s">
        <v>55</v>
      </c>
      <c r="D473" s="89" t="s">
        <v>392</v>
      </c>
      <c r="E473" s="94">
        <v>84328</v>
      </c>
      <c r="F473" s="94">
        <v>82554</v>
      </c>
      <c r="G473" s="94">
        <v>92248</v>
      </c>
      <c r="H473" s="94">
        <v>9594</v>
      </c>
      <c r="R473" s="94">
        <v>-3507</v>
      </c>
      <c r="T473" s="94">
        <v>4108</v>
      </c>
      <c r="U473" s="94">
        <v>3827</v>
      </c>
      <c r="V473" s="94">
        <v>7545</v>
      </c>
      <c r="W473" s="94">
        <v>-2380</v>
      </c>
    </row>
    <row r="474" spans="1:23">
      <c r="A474" s="85" t="s">
        <v>127</v>
      </c>
      <c r="B474" s="87">
        <v>42658</v>
      </c>
      <c r="C474" s="88" t="s">
        <v>55</v>
      </c>
      <c r="D474" s="89" t="s">
        <v>392</v>
      </c>
      <c r="E474" s="94">
        <v>79329</v>
      </c>
      <c r="F474" s="94">
        <v>79825</v>
      </c>
      <c r="G474" s="94">
        <v>84804</v>
      </c>
      <c r="H474" s="94">
        <v>4879</v>
      </c>
      <c r="R474" s="94">
        <v>-3417</v>
      </c>
      <c r="T474" s="94">
        <v>-127</v>
      </c>
      <c r="U474" s="94">
        <v>-611</v>
      </c>
      <c r="V474" s="94">
        <v>10180</v>
      </c>
      <c r="W474" s="94">
        <v>-1146</v>
      </c>
    </row>
    <row r="475" spans="1:23">
      <c r="A475" s="85" t="s">
        <v>127</v>
      </c>
      <c r="B475" s="87">
        <v>42659</v>
      </c>
      <c r="C475" s="88" t="s">
        <v>55</v>
      </c>
      <c r="D475" s="89" t="s">
        <v>392</v>
      </c>
      <c r="E475" s="94">
        <v>82030</v>
      </c>
      <c r="F475" s="94">
        <v>80921</v>
      </c>
      <c r="G475" s="94">
        <v>85940</v>
      </c>
      <c r="H475" s="94">
        <v>4917</v>
      </c>
      <c r="R475" s="94">
        <v>-3466</v>
      </c>
      <c r="T475" s="94">
        <v>-3989</v>
      </c>
      <c r="U475" s="94">
        <v>810</v>
      </c>
      <c r="V475" s="94">
        <v>13056</v>
      </c>
      <c r="W475" s="94">
        <v>-1474</v>
      </c>
    </row>
    <row r="476" spans="1:23">
      <c r="A476" s="85" t="s">
        <v>127</v>
      </c>
      <c r="B476" s="87">
        <v>42660</v>
      </c>
      <c r="C476" s="88" t="s">
        <v>55</v>
      </c>
      <c r="D476" s="89" t="s">
        <v>392</v>
      </c>
      <c r="E476" s="94">
        <v>98055</v>
      </c>
      <c r="F476" s="94">
        <v>98158</v>
      </c>
      <c r="G476" s="94">
        <v>100776</v>
      </c>
      <c r="H476" s="94">
        <v>2515</v>
      </c>
      <c r="R476" s="94">
        <v>-3927</v>
      </c>
      <c r="T476" s="94">
        <v>-6629</v>
      </c>
      <c r="U476" s="94">
        <v>3355</v>
      </c>
      <c r="V476" s="94">
        <v>10793</v>
      </c>
      <c r="W476" s="94">
        <v>-1058</v>
      </c>
    </row>
    <row r="477" spans="1:23">
      <c r="A477" s="85" t="s">
        <v>127</v>
      </c>
      <c r="B477" s="87">
        <v>42661</v>
      </c>
      <c r="C477" s="88" t="s">
        <v>55</v>
      </c>
      <c r="D477" s="89" t="s">
        <v>392</v>
      </c>
      <c r="E477" s="94">
        <v>104722</v>
      </c>
      <c r="F477" s="94">
        <v>102748</v>
      </c>
      <c r="G477" s="94">
        <v>105912</v>
      </c>
      <c r="H477" s="94">
        <v>3061</v>
      </c>
      <c r="R477" s="94">
        <v>-4027</v>
      </c>
      <c r="T477" s="94">
        <v>-3245</v>
      </c>
      <c r="U477" s="94">
        <v>1890</v>
      </c>
      <c r="V477" s="94">
        <v>8365</v>
      </c>
      <c r="W477" s="94">
        <v>100</v>
      </c>
    </row>
    <row r="478" spans="1:23">
      <c r="A478" s="85" t="s">
        <v>127</v>
      </c>
      <c r="B478" s="87">
        <v>42662</v>
      </c>
      <c r="C478" s="88" t="s">
        <v>55</v>
      </c>
      <c r="D478" s="89" t="s">
        <v>392</v>
      </c>
      <c r="E478" s="94">
        <v>103399</v>
      </c>
      <c r="F478" s="94">
        <v>105758</v>
      </c>
      <c r="G478" s="94">
        <v>107439</v>
      </c>
      <c r="H478" s="94">
        <v>1573</v>
      </c>
      <c r="R478" s="94">
        <v>-4208</v>
      </c>
      <c r="T478" s="94">
        <v>-2657</v>
      </c>
      <c r="U478" s="94">
        <v>996</v>
      </c>
      <c r="V478" s="94">
        <v>5993</v>
      </c>
      <c r="W478" s="94">
        <v>1471</v>
      </c>
    </row>
    <row r="479" spans="1:23">
      <c r="A479" s="85" t="s">
        <v>127</v>
      </c>
      <c r="B479" s="87">
        <v>42663</v>
      </c>
      <c r="C479" s="88" t="s">
        <v>55</v>
      </c>
      <c r="D479" s="89" t="s">
        <v>392</v>
      </c>
      <c r="E479" s="94">
        <v>92011</v>
      </c>
      <c r="F479" s="94">
        <v>91807</v>
      </c>
      <c r="G479" s="94">
        <v>95105</v>
      </c>
      <c r="H479" s="94">
        <v>3197</v>
      </c>
      <c r="R479" s="94">
        <v>-3973</v>
      </c>
      <c r="T479" s="94">
        <v>-5476</v>
      </c>
      <c r="U479" s="94">
        <v>2511</v>
      </c>
      <c r="V479" s="94">
        <v>8325</v>
      </c>
      <c r="W479" s="94">
        <v>1809</v>
      </c>
    </row>
    <row r="480" spans="1:23">
      <c r="A480" s="85" t="s">
        <v>127</v>
      </c>
      <c r="B480" s="87">
        <v>42664</v>
      </c>
      <c r="C480" s="88" t="s">
        <v>55</v>
      </c>
      <c r="D480" s="89" t="s">
        <v>392</v>
      </c>
      <c r="E480" s="94">
        <v>84247</v>
      </c>
      <c r="F480" s="94">
        <v>81999</v>
      </c>
      <c r="G480" s="94">
        <v>84665</v>
      </c>
      <c r="H480" s="94">
        <v>2572</v>
      </c>
      <c r="R480" s="94">
        <v>-3742</v>
      </c>
      <c r="T480" s="94">
        <v>-407</v>
      </c>
      <c r="U480" s="94">
        <v>894</v>
      </c>
      <c r="V480" s="94">
        <v>7295</v>
      </c>
      <c r="W480" s="94">
        <v>-1468</v>
      </c>
    </row>
    <row r="481" spans="1:23">
      <c r="A481" s="85" t="s">
        <v>127</v>
      </c>
      <c r="B481" s="87">
        <v>42665</v>
      </c>
      <c r="C481" s="88" t="s">
        <v>55</v>
      </c>
      <c r="D481" s="89" t="s">
        <v>392</v>
      </c>
      <c r="E481" s="94">
        <v>78159</v>
      </c>
      <c r="F481" s="94">
        <v>75787</v>
      </c>
      <c r="G481" s="94">
        <v>78305</v>
      </c>
      <c r="H481" s="94">
        <v>2422</v>
      </c>
      <c r="R481" s="94">
        <v>-3262</v>
      </c>
      <c r="T481" s="94">
        <v>1412</v>
      </c>
      <c r="U481" s="94">
        <v>-669</v>
      </c>
      <c r="V481" s="94">
        <v>6664</v>
      </c>
      <c r="W481" s="94">
        <v>-1723</v>
      </c>
    </row>
    <row r="482" spans="1:23">
      <c r="A482" s="85" t="s">
        <v>127</v>
      </c>
      <c r="B482" s="87">
        <v>42666</v>
      </c>
      <c r="C482" s="88" t="s">
        <v>55</v>
      </c>
      <c r="D482" s="89" t="s">
        <v>392</v>
      </c>
      <c r="E482" s="94">
        <v>75573</v>
      </c>
      <c r="F482" s="94">
        <v>75026</v>
      </c>
      <c r="G482" s="94">
        <v>76051</v>
      </c>
      <c r="H482" s="94">
        <v>932</v>
      </c>
      <c r="R482" s="94">
        <v>-3497</v>
      </c>
      <c r="T482" s="94">
        <v>874</v>
      </c>
      <c r="U482" s="94">
        <v>-3951</v>
      </c>
      <c r="V482" s="94">
        <v>8467</v>
      </c>
      <c r="W482" s="94">
        <v>-961</v>
      </c>
    </row>
    <row r="483" spans="1:23">
      <c r="A483" s="85" t="s">
        <v>127</v>
      </c>
      <c r="B483" s="87">
        <v>42667</v>
      </c>
      <c r="C483" s="88" t="s">
        <v>55</v>
      </c>
      <c r="D483" s="89" t="s">
        <v>392</v>
      </c>
      <c r="E483" s="94">
        <v>85124</v>
      </c>
      <c r="F483" s="94">
        <v>85042</v>
      </c>
      <c r="G483" s="94">
        <v>91884</v>
      </c>
      <c r="H483" s="94">
        <v>6751</v>
      </c>
      <c r="R483" s="94">
        <v>-3776</v>
      </c>
      <c r="T483" s="94">
        <v>1966</v>
      </c>
      <c r="U483" s="94">
        <v>144</v>
      </c>
      <c r="V483" s="94">
        <v>9840</v>
      </c>
      <c r="W483" s="94">
        <v>-1430</v>
      </c>
    </row>
    <row r="484" spans="1:23">
      <c r="A484" s="85" t="s">
        <v>127</v>
      </c>
      <c r="B484" s="87">
        <v>42668</v>
      </c>
      <c r="C484" s="88" t="s">
        <v>55</v>
      </c>
      <c r="D484" s="89" t="s">
        <v>392</v>
      </c>
      <c r="E484" s="94">
        <v>85986</v>
      </c>
      <c r="F484" s="94">
        <v>84987</v>
      </c>
      <c r="G484" s="94">
        <v>92564</v>
      </c>
      <c r="H484" s="94">
        <v>7485</v>
      </c>
      <c r="R484" s="94">
        <v>-4086</v>
      </c>
      <c r="T484" s="94">
        <v>-3918</v>
      </c>
      <c r="U484" s="94">
        <v>2170</v>
      </c>
      <c r="V484" s="94">
        <v>13798</v>
      </c>
      <c r="W484" s="94">
        <v>-450</v>
      </c>
    </row>
    <row r="485" spans="1:23">
      <c r="A485" s="85" t="s">
        <v>127</v>
      </c>
      <c r="B485" s="87">
        <v>42669</v>
      </c>
      <c r="C485" s="88" t="s">
        <v>55</v>
      </c>
      <c r="D485" s="89" t="s">
        <v>392</v>
      </c>
      <c r="E485" s="94">
        <v>87194</v>
      </c>
      <c r="F485" s="94">
        <v>85987</v>
      </c>
      <c r="G485" s="94">
        <v>90814</v>
      </c>
      <c r="H485" s="94">
        <v>4722</v>
      </c>
      <c r="R485" s="94">
        <v>-3949</v>
      </c>
      <c r="T485" s="94">
        <v>-6076</v>
      </c>
      <c r="U485" s="94">
        <v>1734</v>
      </c>
      <c r="V485" s="94">
        <v>13280</v>
      </c>
      <c r="W485" s="94">
        <v>-267</v>
      </c>
    </row>
    <row r="486" spans="1:23">
      <c r="A486" s="85" t="s">
        <v>127</v>
      </c>
      <c r="B486" s="87">
        <v>42670</v>
      </c>
      <c r="C486" s="88" t="s">
        <v>55</v>
      </c>
      <c r="D486" s="89" t="s">
        <v>392</v>
      </c>
      <c r="E486" s="94">
        <v>86331</v>
      </c>
      <c r="F486" s="94">
        <v>84084</v>
      </c>
      <c r="G486" s="94">
        <v>89237</v>
      </c>
      <c r="H486" s="94">
        <v>5050</v>
      </c>
      <c r="R486" s="94">
        <v>-3931</v>
      </c>
      <c r="T486" s="94">
        <v>-1722</v>
      </c>
      <c r="U486" s="94">
        <v>5393</v>
      </c>
      <c r="V486" s="94">
        <v>6224</v>
      </c>
      <c r="W486" s="94">
        <v>-893</v>
      </c>
    </row>
    <row r="487" spans="1:23">
      <c r="A487" s="85" t="s">
        <v>127</v>
      </c>
      <c r="B487" s="87">
        <v>42671</v>
      </c>
      <c r="C487" s="88" t="s">
        <v>55</v>
      </c>
      <c r="D487" s="89" t="s">
        <v>392</v>
      </c>
      <c r="E487" s="94">
        <v>82995</v>
      </c>
      <c r="F487" s="94">
        <v>83792</v>
      </c>
      <c r="G487" s="94">
        <v>87428</v>
      </c>
      <c r="H487" s="94">
        <v>3531</v>
      </c>
      <c r="R487" s="94">
        <v>-3582</v>
      </c>
      <c r="T487" s="94">
        <v>-2268</v>
      </c>
      <c r="U487" s="94">
        <v>1694</v>
      </c>
      <c r="V487" s="94">
        <v>7654</v>
      </c>
      <c r="W487" s="94">
        <v>31</v>
      </c>
    </row>
    <row r="488" spans="1:23">
      <c r="A488" s="85" t="s">
        <v>127</v>
      </c>
      <c r="B488" s="87">
        <v>42672</v>
      </c>
      <c r="C488" s="88" t="s">
        <v>55</v>
      </c>
      <c r="D488" s="89" t="s">
        <v>392</v>
      </c>
      <c r="E488" s="94">
        <v>78415</v>
      </c>
      <c r="F488" s="94">
        <v>79043</v>
      </c>
      <c r="G488" s="94">
        <v>83022</v>
      </c>
      <c r="H488" s="94">
        <v>3879</v>
      </c>
      <c r="R488" s="94">
        <v>-2986</v>
      </c>
      <c r="T488" s="94">
        <v>-2105</v>
      </c>
      <c r="U488" s="94">
        <v>-1717</v>
      </c>
      <c r="V488" s="94">
        <v>8209</v>
      </c>
      <c r="W488" s="94">
        <v>2478</v>
      </c>
    </row>
    <row r="489" spans="1:23">
      <c r="A489" s="85" t="s">
        <v>127</v>
      </c>
      <c r="B489" s="87">
        <v>42673</v>
      </c>
      <c r="C489" s="88" t="s">
        <v>55</v>
      </c>
      <c r="D489" s="89" t="s">
        <v>392</v>
      </c>
      <c r="E489" s="94">
        <v>78689</v>
      </c>
      <c r="F489" s="94">
        <v>78713</v>
      </c>
      <c r="G489" s="94">
        <v>80299</v>
      </c>
      <c r="H489" s="94">
        <v>1487</v>
      </c>
      <c r="R489" s="94">
        <v>-3363</v>
      </c>
      <c r="T489" s="94">
        <v>-3042</v>
      </c>
      <c r="U489" s="94">
        <v>-3111</v>
      </c>
      <c r="V489" s="94">
        <v>10118</v>
      </c>
      <c r="W489" s="94">
        <v>885</v>
      </c>
    </row>
    <row r="490" spans="1:23">
      <c r="A490" s="85" t="s">
        <v>127</v>
      </c>
      <c r="B490" s="87">
        <v>42674</v>
      </c>
      <c r="C490" s="88" t="s">
        <v>55</v>
      </c>
      <c r="D490" s="89" t="s">
        <v>392</v>
      </c>
      <c r="E490" s="94">
        <v>87849</v>
      </c>
      <c r="F490" s="94">
        <v>86216</v>
      </c>
      <c r="G490" s="94">
        <v>90451</v>
      </c>
      <c r="H490" s="94">
        <v>4142</v>
      </c>
      <c r="R490" s="94">
        <v>-3610</v>
      </c>
      <c r="T490" s="94">
        <v>-3518</v>
      </c>
      <c r="U490" s="94">
        <v>459</v>
      </c>
      <c r="V490" s="94">
        <v>11681</v>
      </c>
      <c r="W490" s="94">
        <v>-883</v>
      </c>
    </row>
    <row r="491" spans="1:23">
      <c r="A491" s="85" t="s">
        <v>127</v>
      </c>
      <c r="B491" s="87">
        <v>42675</v>
      </c>
      <c r="C491" s="88" t="s">
        <v>55</v>
      </c>
      <c r="D491" s="89" t="s">
        <v>392</v>
      </c>
      <c r="E491" s="94">
        <v>94641</v>
      </c>
      <c r="F491" s="94">
        <v>91956</v>
      </c>
      <c r="G491" s="94">
        <v>101008</v>
      </c>
      <c r="H491" s="94">
        <v>8951</v>
      </c>
      <c r="R491" s="94">
        <v>-3497</v>
      </c>
      <c r="T491" s="94">
        <v>-2742</v>
      </c>
      <c r="U491" s="94">
        <v>3838</v>
      </c>
      <c r="V491" s="94">
        <v>12481</v>
      </c>
      <c r="W491" s="94">
        <v>-1136</v>
      </c>
    </row>
    <row r="492" spans="1:23">
      <c r="A492" s="85" t="s">
        <v>127</v>
      </c>
      <c r="B492" s="87">
        <v>42676</v>
      </c>
      <c r="C492" s="88" t="s">
        <v>55</v>
      </c>
      <c r="D492" s="89" t="s">
        <v>392</v>
      </c>
      <c r="E492" s="94">
        <v>96173</v>
      </c>
      <c r="F492" s="94">
        <v>93047</v>
      </c>
      <c r="G492" s="94">
        <v>101647</v>
      </c>
      <c r="H492" s="94">
        <v>8501</v>
      </c>
      <c r="R492" s="94">
        <v>-3205</v>
      </c>
      <c r="T492" s="94">
        <v>-3655</v>
      </c>
      <c r="U492" s="94">
        <v>6187</v>
      </c>
      <c r="V492" s="94">
        <v>11622</v>
      </c>
      <c r="W492" s="94">
        <v>-2447</v>
      </c>
    </row>
    <row r="493" spans="1:23">
      <c r="A493" s="85" t="s">
        <v>127</v>
      </c>
      <c r="B493" s="87">
        <v>42677</v>
      </c>
      <c r="C493" s="88" t="s">
        <v>55</v>
      </c>
      <c r="D493" s="89" t="s">
        <v>392</v>
      </c>
      <c r="E493" s="94">
        <v>88403</v>
      </c>
      <c r="F493" s="94">
        <v>89733</v>
      </c>
      <c r="G493" s="94">
        <v>97623</v>
      </c>
      <c r="H493" s="94">
        <v>7789</v>
      </c>
      <c r="R493" s="94">
        <v>-3268</v>
      </c>
      <c r="T493" s="94">
        <v>519</v>
      </c>
      <c r="U493" s="94">
        <v>3333</v>
      </c>
      <c r="V493" s="94">
        <v>10540</v>
      </c>
      <c r="W493" s="94">
        <v>-3223</v>
      </c>
    </row>
    <row r="494" spans="1:23">
      <c r="A494" s="85" t="s">
        <v>127</v>
      </c>
      <c r="B494" s="87">
        <v>42678</v>
      </c>
      <c r="C494" s="88" t="s">
        <v>55</v>
      </c>
      <c r="D494" s="89" t="s">
        <v>392</v>
      </c>
      <c r="E494" s="94">
        <v>83155</v>
      </c>
      <c r="F494" s="94">
        <v>83462</v>
      </c>
      <c r="G494" s="94">
        <v>92504</v>
      </c>
      <c r="H494" s="94">
        <v>8943</v>
      </c>
      <c r="R494" s="94">
        <v>-2910</v>
      </c>
      <c r="T494" s="94">
        <v>3980</v>
      </c>
      <c r="U494" s="94">
        <v>3960</v>
      </c>
      <c r="V494" s="94">
        <v>7796</v>
      </c>
      <c r="W494" s="94">
        <v>-3884</v>
      </c>
    </row>
    <row r="495" spans="1:23">
      <c r="A495" s="85" t="s">
        <v>127</v>
      </c>
      <c r="B495" s="87">
        <v>42679</v>
      </c>
      <c r="C495" s="88" t="s">
        <v>55</v>
      </c>
      <c r="D495" s="89" t="s">
        <v>392</v>
      </c>
      <c r="E495" s="94">
        <v>75542</v>
      </c>
      <c r="F495" s="94">
        <v>76768</v>
      </c>
      <c r="G495" s="94">
        <v>83006</v>
      </c>
      <c r="H495" s="94">
        <v>6144</v>
      </c>
      <c r="R495" s="94">
        <v>-2975</v>
      </c>
      <c r="T495" s="94">
        <v>8129</v>
      </c>
      <c r="U495" s="94">
        <v>-928</v>
      </c>
      <c r="V495" s="94">
        <v>6731</v>
      </c>
      <c r="W495" s="94">
        <v>-4812</v>
      </c>
    </row>
    <row r="496" spans="1:23">
      <c r="A496" s="85" t="s">
        <v>127</v>
      </c>
      <c r="B496" s="87">
        <v>42680</v>
      </c>
      <c r="C496" s="88" t="s">
        <v>55</v>
      </c>
      <c r="D496" s="89" t="s">
        <v>392</v>
      </c>
      <c r="E496" s="94">
        <v>77290</v>
      </c>
      <c r="F496" s="94">
        <v>77203</v>
      </c>
      <c r="G496" s="94">
        <v>82686</v>
      </c>
      <c r="H496" s="94">
        <v>5386</v>
      </c>
      <c r="R496" s="94">
        <v>-2950</v>
      </c>
      <c r="T496" s="94">
        <v>6246</v>
      </c>
      <c r="U496" s="94">
        <v>-1918</v>
      </c>
      <c r="V496" s="94">
        <v>8413</v>
      </c>
      <c r="W496" s="94">
        <v>-4405</v>
      </c>
    </row>
    <row r="497" spans="1:23">
      <c r="A497" s="85" t="s">
        <v>127</v>
      </c>
      <c r="B497" s="87">
        <v>42681</v>
      </c>
      <c r="C497" s="88" t="s">
        <v>55</v>
      </c>
      <c r="D497" s="89" t="s">
        <v>392</v>
      </c>
      <c r="E497" s="94">
        <v>86242</v>
      </c>
      <c r="F497" s="94">
        <v>85768</v>
      </c>
      <c r="G497" s="94">
        <v>92314</v>
      </c>
      <c r="H497" s="94">
        <v>6452</v>
      </c>
      <c r="R497" s="94">
        <v>-3230</v>
      </c>
      <c r="T497" s="94">
        <v>4374</v>
      </c>
      <c r="U497" s="94">
        <v>2553</v>
      </c>
      <c r="V497" s="94">
        <v>8824</v>
      </c>
      <c r="W497" s="94">
        <v>-6069</v>
      </c>
    </row>
    <row r="498" spans="1:23">
      <c r="A498" s="85" t="s">
        <v>127</v>
      </c>
      <c r="B498" s="87">
        <v>42682</v>
      </c>
      <c r="C498" s="88" t="s">
        <v>55</v>
      </c>
      <c r="D498" s="89" t="s">
        <v>392</v>
      </c>
      <c r="E498" s="94">
        <v>87123</v>
      </c>
      <c r="F498" s="94">
        <v>86958</v>
      </c>
      <c r="G498" s="94">
        <v>95017</v>
      </c>
      <c r="H498" s="94">
        <v>7967</v>
      </c>
      <c r="R498" s="94">
        <v>-3554</v>
      </c>
      <c r="T498" s="94">
        <v>2421</v>
      </c>
      <c r="U498" s="94">
        <v>4741</v>
      </c>
      <c r="V498" s="94">
        <v>9507</v>
      </c>
      <c r="W498" s="94">
        <v>-5145</v>
      </c>
    </row>
    <row r="499" spans="1:23">
      <c r="A499" s="85" t="s">
        <v>127</v>
      </c>
      <c r="B499" s="87">
        <v>42683</v>
      </c>
      <c r="C499" s="88" t="s">
        <v>55</v>
      </c>
      <c r="D499" s="89" t="s">
        <v>392</v>
      </c>
      <c r="E499" s="94">
        <v>89443</v>
      </c>
      <c r="F499" s="94">
        <v>89799</v>
      </c>
      <c r="G499" s="94">
        <v>97211</v>
      </c>
      <c r="H499" s="94">
        <v>7594</v>
      </c>
      <c r="R499" s="94">
        <v>-2246</v>
      </c>
      <c r="T499" s="94">
        <v>1803</v>
      </c>
      <c r="U499" s="94">
        <v>5866</v>
      </c>
      <c r="V499" s="94">
        <v>7582</v>
      </c>
      <c r="W499" s="94">
        <v>-5392</v>
      </c>
    </row>
    <row r="500" spans="1:23">
      <c r="A500" s="85" t="s">
        <v>127</v>
      </c>
      <c r="B500" s="87">
        <v>42684</v>
      </c>
      <c r="C500" s="88" t="s">
        <v>55</v>
      </c>
      <c r="D500" s="89" t="s">
        <v>392</v>
      </c>
      <c r="E500" s="94">
        <v>90836</v>
      </c>
      <c r="F500" s="94">
        <v>91780</v>
      </c>
      <c r="G500" s="94">
        <v>96129</v>
      </c>
      <c r="H500" s="94">
        <v>4505</v>
      </c>
      <c r="R500" s="94">
        <v>-3568</v>
      </c>
      <c r="T500" s="94">
        <v>-1737</v>
      </c>
      <c r="U500" s="94">
        <v>3926</v>
      </c>
      <c r="V500" s="94">
        <v>9196</v>
      </c>
      <c r="W500" s="94">
        <v>-3312</v>
      </c>
    </row>
    <row r="501" spans="1:23">
      <c r="A501" s="85" t="s">
        <v>127</v>
      </c>
      <c r="B501" s="87">
        <v>42685</v>
      </c>
      <c r="C501" s="88" t="s">
        <v>55</v>
      </c>
      <c r="D501" s="89" t="s">
        <v>392</v>
      </c>
      <c r="E501" s="94">
        <v>89429</v>
      </c>
      <c r="F501" s="94">
        <v>88131</v>
      </c>
      <c r="G501" s="94">
        <v>91974</v>
      </c>
      <c r="H501" s="94">
        <v>3736</v>
      </c>
      <c r="R501" s="94">
        <v>-3827</v>
      </c>
      <c r="T501" s="94">
        <v>-409</v>
      </c>
      <c r="U501" s="94">
        <v>3881</v>
      </c>
      <c r="V501" s="94">
        <v>9188</v>
      </c>
      <c r="W501" s="94">
        <v>-5097</v>
      </c>
    </row>
    <row r="502" spans="1:23">
      <c r="A502" s="85" t="s">
        <v>127</v>
      </c>
      <c r="B502" s="87">
        <v>42686</v>
      </c>
      <c r="C502" s="88" t="s">
        <v>55</v>
      </c>
      <c r="D502" s="89" t="s">
        <v>392</v>
      </c>
      <c r="E502" s="94">
        <v>84611</v>
      </c>
      <c r="F502" s="94">
        <v>81947</v>
      </c>
      <c r="G502" s="94">
        <v>85820</v>
      </c>
      <c r="H502" s="94">
        <v>3763</v>
      </c>
      <c r="R502" s="94">
        <v>-3402</v>
      </c>
      <c r="T502" s="94">
        <v>7125</v>
      </c>
      <c r="U502" s="94">
        <v>-1089</v>
      </c>
      <c r="V502" s="94">
        <v>7634</v>
      </c>
      <c r="W502" s="94">
        <v>-6504</v>
      </c>
    </row>
    <row r="503" spans="1:23">
      <c r="A503" s="85" t="s">
        <v>127</v>
      </c>
      <c r="B503" s="87">
        <v>42687</v>
      </c>
      <c r="C503" s="88" t="s">
        <v>55</v>
      </c>
      <c r="D503" s="89" t="s">
        <v>392</v>
      </c>
      <c r="E503" s="94">
        <v>83227</v>
      </c>
      <c r="F503" s="94">
        <v>82789</v>
      </c>
      <c r="G503" s="94">
        <v>86056</v>
      </c>
      <c r="H503" s="94">
        <v>3155</v>
      </c>
      <c r="R503" s="94">
        <v>-3563</v>
      </c>
      <c r="T503" s="94">
        <v>2200</v>
      </c>
      <c r="U503" s="94">
        <v>-2130</v>
      </c>
      <c r="V503" s="94">
        <v>11306</v>
      </c>
      <c r="W503" s="94">
        <v>-4658</v>
      </c>
    </row>
    <row r="504" spans="1:23">
      <c r="A504" s="85" t="s">
        <v>127</v>
      </c>
      <c r="B504" s="87">
        <v>42688</v>
      </c>
      <c r="C504" s="88" t="s">
        <v>55</v>
      </c>
      <c r="D504" s="89" t="s">
        <v>392</v>
      </c>
      <c r="E504" s="94">
        <v>90978</v>
      </c>
      <c r="F504" s="94">
        <v>93018</v>
      </c>
      <c r="G504" s="94">
        <v>100475</v>
      </c>
      <c r="H504" s="94">
        <v>7346</v>
      </c>
      <c r="R504" s="94">
        <v>-3760</v>
      </c>
      <c r="T504" s="94">
        <v>4518</v>
      </c>
      <c r="U504" s="94">
        <v>-151</v>
      </c>
      <c r="V504" s="94">
        <v>13049</v>
      </c>
      <c r="W504" s="94">
        <v>-6296</v>
      </c>
    </row>
    <row r="505" spans="1:23">
      <c r="A505" s="85" t="s">
        <v>127</v>
      </c>
      <c r="B505" s="87">
        <v>42689</v>
      </c>
      <c r="C505" s="88" t="s">
        <v>55</v>
      </c>
      <c r="D505" s="89" t="s">
        <v>392</v>
      </c>
      <c r="E505" s="94">
        <v>93232</v>
      </c>
      <c r="F505" s="94">
        <v>92680</v>
      </c>
      <c r="G505" s="94">
        <v>101746</v>
      </c>
      <c r="H505" s="94">
        <v>8899</v>
      </c>
      <c r="R505" s="94">
        <v>-3367</v>
      </c>
      <c r="T505" s="94">
        <v>677</v>
      </c>
      <c r="U505" s="94">
        <v>4724</v>
      </c>
      <c r="V505" s="94">
        <v>12360</v>
      </c>
      <c r="W505" s="94">
        <v>-5495</v>
      </c>
    </row>
    <row r="506" spans="1:23">
      <c r="A506" s="85" t="s">
        <v>127</v>
      </c>
      <c r="B506" s="87">
        <v>42690</v>
      </c>
      <c r="C506" s="88" t="s">
        <v>55</v>
      </c>
      <c r="D506" s="89" t="s">
        <v>392</v>
      </c>
      <c r="E506" s="94">
        <v>91874</v>
      </c>
      <c r="F506" s="94">
        <v>90320</v>
      </c>
      <c r="G506" s="94">
        <v>99600</v>
      </c>
      <c r="H506" s="94">
        <v>8748</v>
      </c>
      <c r="R506" s="94">
        <v>-3141</v>
      </c>
      <c r="T506" s="94">
        <v>478</v>
      </c>
      <c r="U506" s="94">
        <v>3911</v>
      </c>
      <c r="V506" s="94">
        <v>11296</v>
      </c>
      <c r="W506" s="94">
        <v>-3796</v>
      </c>
    </row>
    <row r="507" spans="1:23">
      <c r="A507" s="85" t="s">
        <v>127</v>
      </c>
      <c r="B507" s="87">
        <v>42691</v>
      </c>
      <c r="C507" s="88" t="s">
        <v>55</v>
      </c>
      <c r="D507" s="89" t="s">
        <v>392</v>
      </c>
      <c r="E507" s="94">
        <v>88711</v>
      </c>
      <c r="F507" s="94">
        <v>89687</v>
      </c>
      <c r="G507" s="94">
        <v>97968</v>
      </c>
      <c r="H507" s="94">
        <v>8168</v>
      </c>
      <c r="R507" s="94">
        <v>-3143</v>
      </c>
      <c r="T507" s="94">
        <v>-2474</v>
      </c>
      <c r="U507" s="94">
        <v>3591</v>
      </c>
      <c r="V507" s="94">
        <v>12187</v>
      </c>
      <c r="W507" s="94">
        <v>-1993</v>
      </c>
    </row>
    <row r="508" spans="1:23">
      <c r="A508" s="85" t="s">
        <v>127</v>
      </c>
      <c r="B508" s="87">
        <v>42692</v>
      </c>
      <c r="C508" s="88" t="s">
        <v>55</v>
      </c>
      <c r="D508" s="89" t="s">
        <v>392</v>
      </c>
      <c r="E508" s="94">
        <v>85539</v>
      </c>
      <c r="F508" s="94">
        <v>86569</v>
      </c>
      <c r="G508" s="94">
        <v>92894</v>
      </c>
      <c r="H508" s="94">
        <v>6210</v>
      </c>
      <c r="R508" s="94">
        <v>-3345</v>
      </c>
      <c r="T508" s="94">
        <v>1270</v>
      </c>
      <c r="U508" s="94">
        <v>-908</v>
      </c>
      <c r="V508" s="94">
        <v>9804</v>
      </c>
      <c r="W508" s="94">
        <v>-611</v>
      </c>
    </row>
    <row r="509" spans="1:23">
      <c r="A509" s="85" t="s">
        <v>127</v>
      </c>
      <c r="B509" s="87">
        <v>42693</v>
      </c>
      <c r="C509" s="88" t="s">
        <v>55</v>
      </c>
      <c r="D509" s="89" t="s">
        <v>392</v>
      </c>
      <c r="E509" s="94">
        <v>82972</v>
      </c>
      <c r="F509" s="94">
        <v>84788</v>
      </c>
      <c r="G509" s="94">
        <v>91007</v>
      </c>
      <c r="H509" s="94">
        <v>6100</v>
      </c>
      <c r="R509" s="94">
        <v>-3005</v>
      </c>
      <c r="T509" s="94">
        <v>757</v>
      </c>
      <c r="U509" s="94">
        <v>-333</v>
      </c>
      <c r="V509" s="94">
        <v>11030</v>
      </c>
      <c r="W509" s="94">
        <v>-2349</v>
      </c>
    </row>
    <row r="510" spans="1:23">
      <c r="A510" s="85" t="s">
        <v>127</v>
      </c>
      <c r="B510" s="87">
        <v>42694</v>
      </c>
      <c r="C510" s="88" t="s">
        <v>55</v>
      </c>
      <c r="D510" s="89" t="s">
        <v>392</v>
      </c>
      <c r="E510" s="94">
        <v>90126</v>
      </c>
      <c r="F510" s="94">
        <v>90182</v>
      </c>
      <c r="G510" s="94">
        <v>95785</v>
      </c>
      <c r="H510" s="94">
        <v>5483</v>
      </c>
      <c r="R510" s="94">
        <v>-3241</v>
      </c>
      <c r="T510" s="94">
        <v>2820</v>
      </c>
      <c r="U510" s="94">
        <v>-1224</v>
      </c>
      <c r="V510" s="94">
        <v>10221</v>
      </c>
      <c r="W510" s="94">
        <v>-3093</v>
      </c>
    </row>
    <row r="511" spans="1:23">
      <c r="A511" s="85" t="s">
        <v>127</v>
      </c>
      <c r="B511" s="87">
        <v>42695</v>
      </c>
      <c r="C511" s="88" t="s">
        <v>55</v>
      </c>
      <c r="D511" s="89" t="s">
        <v>392</v>
      </c>
      <c r="E511" s="94">
        <v>101533</v>
      </c>
      <c r="F511" s="94">
        <v>104224</v>
      </c>
      <c r="G511" s="94">
        <v>112854</v>
      </c>
      <c r="H511" s="94">
        <v>8510</v>
      </c>
      <c r="R511" s="94">
        <v>-3835</v>
      </c>
      <c r="T511" s="94">
        <v>7355</v>
      </c>
      <c r="U511" s="94">
        <v>-2042</v>
      </c>
      <c r="V511" s="94">
        <v>10398</v>
      </c>
      <c r="W511" s="94">
        <v>-3365</v>
      </c>
    </row>
    <row r="512" spans="1:23">
      <c r="A512" s="85" t="s">
        <v>127</v>
      </c>
      <c r="B512" s="87">
        <v>42696</v>
      </c>
      <c r="C512" s="88" t="s">
        <v>55</v>
      </c>
      <c r="D512" s="89" t="s">
        <v>392</v>
      </c>
      <c r="E512" s="94">
        <v>102082</v>
      </c>
      <c r="F512" s="94">
        <v>101361</v>
      </c>
      <c r="G512" s="94">
        <v>112948</v>
      </c>
      <c r="H512" s="94">
        <v>10774</v>
      </c>
      <c r="R512" s="94">
        <v>-3708</v>
      </c>
      <c r="T512" s="94">
        <v>2409</v>
      </c>
      <c r="U512" s="94">
        <v>3119</v>
      </c>
      <c r="V512" s="94">
        <v>12548</v>
      </c>
      <c r="W512" s="94">
        <v>-3588</v>
      </c>
    </row>
    <row r="513" spans="1:23">
      <c r="A513" s="85" t="s">
        <v>127</v>
      </c>
      <c r="B513" s="87">
        <v>42697</v>
      </c>
      <c r="C513" s="88" t="s">
        <v>55</v>
      </c>
      <c r="D513" s="89" t="s">
        <v>392</v>
      </c>
      <c r="E513" s="94">
        <v>97618</v>
      </c>
      <c r="F513" s="94">
        <v>71203</v>
      </c>
      <c r="G513" s="94">
        <v>99701</v>
      </c>
      <c r="H513" s="94">
        <v>7716</v>
      </c>
      <c r="R513" s="94">
        <v>-3427</v>
      </c>
      <c r="T513" s="94">
        <v>157</v>
      </c>
      <c r="U513" s="94">
        <v>4172</v>
      </c>
      <c r="V513" s="94">
        <v>9057</v>
      </c>
      <c r="W513" s="94">
        <v>-2243</v>
      </c>
    </row>
    <row r="514" spans="1:23">
      <c r="A514" s="85" t="s">
        <v>127</v>
      </c>
      <c r="B514" s="87">
        <v>42698</v>
      </c>
      <c r="C514" s="88" t="s">
        <v>55</v>
      </c>
      <c r="D514" s="89" t="s">
        <v>392</v>
      </c>
      <c r="E514" s="94">
        <v>78521</v>
      </c>
      <c r="F514" s="94">
        <v>70876</v>
      </c>
      <c r="G514" s="94">
        <v>76758</v>
      </c>
      <c r="H514" s="94">
        <v>5768</v>
      </c>
      <c r="R514" s="94">
        <v>-2491</v>
      </c>
      <c r="T514" s="94">
        <v>1308</v>
      </c>
      <c r="U514" s="94">
        <v>3912</v>
      </c>
      <c r="V514" s="94">
        <v>4084</v>
      </c>
      <c r="W514" s="94">
        <v>-1045</v>
      </c>
    </row>
    <row r="515" spans="1:23">
      <c r="A515" s="85" t="s">
        <v>127</v>
      </c>
      <c r="B515" s="87">
        <v>42699</v>
      </c>
      <c r="C515" s="88" t="s">
        <v>55</v>
      </c>
      <c r="D515" s="89" t="s">
        <v>392</v>
      </c>
      <c r="E515" s="94">
        <v>81037</v>
      </c>
      <c r="F515" s="94">
        <v>77756</v>
      </c>
      <c r="G515" s="94">
        <v>81839</v>
      </c>
      <c r="H515" s="94">
        <v>3966</v>
      </c>
      <c r="R515" s="94">
        <v>-2814</v>
      </c>
      <c r="T515" s="94">
        <v>7063</v>
      </c>
      <c r="U515" s="94">
        <v>-198</v>
      </c>
      <c r="V515" s="94">
        <v>3751</v>
      </c>
      <c r="W515" s="94">
        <v>-3836</v>
      </c>
    </row>
    <row r="516" spans="1:23">
      <c r="A516" s="85" t="s">
        <v>127</v>
      </c>
      <c r="B516" s="87">
        <v>42700</v>
      </c>
      <c r="C516" s="88" t="s">
        <v>55</v>
      </c>
      <c r="D516" s="89" t="s">
        <v>392</v>
      </c>
      <c r="E516" s="94">
        <v>83337</v>
      </c>
      <c r="F516" s="94">
        <v>82299</v>
      </c>
      <c r="G516" s="94">
        <v>85719</v>
      </c>
      <c r="H516" s="94">
        <v>3300</v>
      </c>
      <c r="R516" s="94">
        <v>-3225</v>
      </c>
      <c r="T516" s="94">
        <v>2952</v>
      </c>
      <c r="U516" s="94">
        <v>-1227</v>
      </c>
      <c r="V516" s="94">
        <v>7234</v>
      </c>
      <c r="W516" s="94">
        <v>-2434</v>
      </c>
    </row>
    <row r="517" spans="1:23">
      <c r="A517" s="85" t="s">
        <v>127</v>
      </c>
      <c r="B517" s="87">
        <v>42701</v>
      </c>
      <c r="C517" s="88" t="s">
        <v>55</v>
      </c>
      <c r="D517" s="89" t="s">
        <v>392</v>
      </c>
      <c r="E517" s="94">
        <v>84161</v>
      </c>
      <c r="F517" s="94">
        <v>86570</v>
      </c>
      <c r="G517" s="94">
        <v>91218</v>
      </c>
      <c r="H517" s="94">
        <v>4528</v>
      </c>
      <c r="R517" s="94">
        <v>-3530</v>
      </c>
      <c r="T517" s="94">
        <v>-50</v>
      </c>
      <c r="U517" s="94">
        <v>-342</v>
      </c>
      <c r="V517" s="94">
        <v>10199</v>
      </c>
      <c r="W517" s="94">
        <v>-1749</v>
      </c>
    </row>
    <row r="518" spans="1:23">
      <c r="A518" s="85" t="s">
        <v>127</v>
      </c>
      <c r="B518" s="87">
        <v>42702</v>
      </c>
      <c r="C518" s="88" t="s">
        <v>55</v>
      </c>
      <c r="D518" s="89" t="s">
        <v>392</v>
      </c>
      <c r="E518" s="94">
        <v>93168</v>
      </c>
      <c r="F518" s="94">
        <v>92447</v>
      </c>
      <c r="G518" s="94">
        <v>101736</v>
      </c>
      <c r="H518" s="94">
        <v>9165</v>
      </c>
      <c r="R518" s="94">
        <v>-3356</v>
      </c>
      <c r="T518" s="94">
        <v>-2841</v>
      </c>
      <c r="U518" s="94">
        <v>3779</v>
      </c>
      <c r="V518" s="94">
        <v>12966</v>
      </c>
      <c r="W518" s="94">
        <v>-1402</v>
      </c>
    </row>
    <row r="519" spans="1:23">
      <c r="A519" s="85" t="s">
        <v>127</v>
      </c>
      <c r="B519" s="87">
        <v>42703</v>
      </c>
      <c r="C519" s="88" t="s">
        <v>55</v>
      </c>
      <c r="D519" s="89" t="s">
        <v>392</v>
      </c>
      <c r="E519" s="94">
        <v>88016</v>
      </c>
      <c r="F519" s="94">
        <v>88992</v>
      </c>
      <c r="G519" s="94">
        <v>96622</v>
      </c>
      <c r="H519" s="94">
        <v>7521</v>
      </c>
      <c r="R519" s="94">
        <v>-2931</v>
      </c>
      <c r="T519" s="94">
        <v>916</v>
      </c>
      <c r="U519" s="94">
        <v>293</v>
      </c>
      <c r="V519" s="94">
        <v>9784</v>
      </c>
      <c r="W519" s="94">
        <v>-541</v>
      </c>
    </row>
    <row r="520" spans="1:23">
      <c r="A520" s="85" t="s">
        <v>127</v>
      </c>
      <c r="B520" s="87">
        <v>42704</v>
      </c>
      <c r="C520" s="88" t="s">
        <v>55</v>
      </c>
      <c r="D520" s="89" t="s">
        <v>392</v>
      </c>
      <c r="E520" s="94">
        <v>86946</v>
      </c>
      <c r="F520" s="94">
        <v>89009</v>
      </c>
      <c r="G520" s="94">
        <v>97070</v>
      </c>
      <c r="H520" s="94">
        <v>7951</v>
      </c>
      <c r="R520" s="94">
        <v>-3272</v>
      </c>
      <c r="T520" s="94">
        <v>1937</v>
      </c>
      <c r="U520" s="94">
        <v>5305</v>
      </c>
      <c r="V520" s="94">
        <v>5748</v>
      </c>
      <c r="W520" s="94">
        <v>-1766</v>
      </c>
    </row>
    <row r="521" spans="1:23">
      <c r="A521" s="85" t="s">
        <v>127</v>
      </c>
      <c r="B521" s="87">
        <v>42705</v>
      </c>
      <c r="C521" s="88" t="s">
        <v>55</v>
      </c>
      <c r="D521" s="89" t="s">
        <v>392</v>
      </c>
      <c r="E521" s="94">
        <v>97444</v>
      </c>
      <c r="F521" s="94">
        <v>97602</v>
      </c>
      <c r="G521" s="94">
        <v>107479</v>
      </c>
      <c r="H521" s="94">
        <v>9763</v>
      </c>
      <c r="R521" s="94">
        <v>-3665</v>
      </c>
      <c r="T521" s="94">
        <v>-618</v>
      </c>
      <c r="U521" s="94">
        <v>5244</v>
      </c>
      <c r="V521" s="94">
        <v>9412</v>
      </c>
      <c r="W521" s="94">
        <v>-610</v>
      </c>
    </row>
    <row r="522" spans="1:23">
      <c r="A522" s="85" t="s">
        <v>127</v>
      </c>
      <c r="B522" s="87">
        <v>42706</v>
      </c>
      <c r="C522" s="88" t="s">
        <v>55</v>
      </c>
      <c r="D522" s="89" t="s">
        <v>392</v>
      </c>
      <c r="E522" s="94">
        <v>99939</v>
      </c>
      <c r="F522" s="94">
        <v>101588</v>
      </c>
      <c r="G522" s="94">
        <v>112209</v>
      </c>
      <c r="H522" s="94">
        <v>10505</v>
      </c>
      <c r="R522" s="94">
        <v>-4391</v>
      </c>
      <c r="T522" s="94">
        <v>-1372</v>
      </c>
      <c r="U522" s="94">
        <v>7608</v>
      </c>
      <c r="V522" s="94">
        <v>9973</v>
      </c>
      <c r="W522" s="94">
        <v>-1313</v>
      </c>
    </row>
    <row r="523" spans="1:23">
      <c r="A523" s="85" t="s">
        <v>127</v>
      </c>
      <c r="B523" s="87">
        <v>42707</v>
      </c>
      <c r="C523" s="88" t="s">
        <v>55</v>
      </c>
      <c r="D523" s="89" t="s">
        <v>392</v>
      </c>
      <c r="E523" s="94">
        <v>95026</v>
      </c>
      <c r="F523" s="94">
        <v>92325</v>
      </c>
      <c r="G523" s="94">
        <v>101265</v>
      </c>
      <c r="H523" s="94">
        <v>8823</v>
      </c>
      <c r="R523" s="94">
        <v>-4349</v>
      </c>
      <c r="T523" s="94">
        <v>-3029</v>
      </c>
      <c r="U523" s="94">
        <v>7719</v>
      </c>
      <c r="V523" s="94">
        <v>8697</v>
      </c>
      <c r="W523" s="94">
        <v>-215</v>
      </c>
    </row>
    <row r="524" spans="1:23">
      <c r="A524" s="85" t="s">
        <v>127</v>
      </c>
      <c r="B524" s="87">
        <v>42708</v>
      </c>
      <c r="C524" s="88" t="s">
        <v>55</v>
      </c>
      <c r="D524" s="89" t="s">
        <v>392</v>
      </c>
      <c r="E524" s="94">
        <v>91814</v>
      </c>
      <c r="F524" s="94">
        <v>88349</v>
      </c>
      <c r="G524" s="94">
        <v>97408</v>
      </c>
      <c r="H524" s="94">
        <v>8943</v>
      </c>
      <c r="R524" s="94">
        <v>-4429</v>
      </c>
      <c r="T524" s="94">
        <v>-1716</v>
      </c>
      <c r="U524" s="94">
        <v>5939</v>
      </c>
      <c r="V524" s="94">
        <v>8377</v>
      </c>
      <c r="W524" s="94">
        <v>773</v>
      </c>
    </row>
    <row r="525" spans="1:23">
      <c r="A525" s="85" t="s">
        <v>127</v>
      </c>
      <c r="B525" s="87">
        <v>42709</v>
      </c>
      <c r="C525" s="88" t="s">
        <v>55</v>
      </c>
      <c r="D525" s="89" t="s">
        <v>392</v>
      </c>
      <c r="E525" s="94">
        <v>100143</v>
      </c>
      <c r="F525" s="94">
        <v>95675</v>
      </c>
      <c r="G525" s="94">
        <v>105999</v>
      </c>
      <c r="H525" s="94">
        <v>10208</v>
      </c>
      <c r="R525" s="94">
        <v>-4768</v>
      </c>
      <c r="T525" s="94">
        <v>1065</v>
      </c>
      <c r="U525" s="94">
        <v>5389</v>
      </c>
      <c r="V525" s="94">
        <v>10369</v>
      </c>
      <c r="W525" s="94">
        <v>-1842</v>
      </c>
    </row>
    <row r="526" spans="1:23">
      <c r="A526" s="85" t="s">
        <v>127</v>
      </c>
      <c r="B526" s="87">
        <v>42710</v>
      </c>
      <c r="C526" s="88" t="s">
        <v>55</v>
      </c>
      <c r="D526" s="89" t="s">
        <v>392</v>
      </c>
      <c r="E526" s="94">
        <v>94153</v>
      </c>
      <c r="F526" s="94">
        <v>97397</v>
      </c>
      <c r="G526" s="94">
        <v>107703</v>
      </c>
      <c r="H526" s="94">
        <v>10189</v>
      </c>
      <c r="R526" s="94">
        <v>-4722</v>
      </c>
      <c r="T526" s="94">
        <v>-1608</v>
      </c>
      <c r="U526" s="94">
        <v>9816</v>
      </c>
      <c r="V526" s="94">
        <v>10171</v>
      </c>
      <c r="W526" s="94">
        <v>-3469</v>
      </c>
    </row>
    <row r="527" spans="1:23">
      <c r="A527" s="85" t="s">
        <v>127</v>
      </c>
      <c r="B527" s="87">
        <v>42711</v>
      </c>
      <c r="C527" s="88" t="s">
        <v>55</v>
      </c>
      <c r="D527" s="89" t="s">
        <v>392</v>
      </c>
      <c r="E527" s="94">
        <v>104673</v>
      </c>
      <c r="F527" s="94">
        <v>100777</v>
      </c>
      <c r="G527" s="94">
        <v>110396</v>
      </c>
      <c r="H527" s="94">
        <v>9498</v>
      </c>
      <c r="R527" s="94">
        <v>-4580</v>
      </c>
      <c r="T527" s="94">
        <v>-716</v>
      </c>
      <c r="U527" s="94">
        <v>9019</v>
      </c>
      <c r="V527" s="94">
        <v>8320</v>
      </c>
      <c r="W527" s="94">
        <v>-2542</v>
      </c>
    </row>
    <row r="528" spans="1:23">
      <c r="A528" s="85" t="s">
        <v>127</v>
      </c>
      <c r="B528" s="87">
        <v>42712</v>
      </c>
      <c r="C528" s="88" t="s">
        <v>55</v>
      </c>
      <c r="D528" s="89" t="s">
        <v>392</v>
      </c>
      <c r="E528" s="94">
        <v>112581</v>
      </c>
      <c r="F528" s="94">
        <v>109619</v>
      </c>
      <c r="G528" s="94">
        <v>122318</v>
      </c>
      <c r="H528" s="94">
        <v>12575</v>
      </c>
      <c r="R528" s="94">
        <v>-5076</v>
      </c>
      <c r="T528" s="94">
        <v>-2869</v>
      </c>
      <c r="U528" s="94">
        <v>13877</v>
      </c>
      <c r="V528" s="94">
        <v>9693</v>
      </c>
      <c r="W528" s="94">
        <v>-3048</v>
      </c>
    </row>
    <row r="529" spans="1:23">
      <c r="A529" s="85" t="s">
        <v>127</v>
      </c>
      <c r="B529" s="87">
        <v>42713</v>
      </c>
      <c r="C529" s="88" t="s">
        <v>55</v>
      </c>
      <c r="D529" s="89" t="s">
        <v>392</v>
      </c>
      <c r="E529" s="94">
        <v>116665</v>
      </c>
      <c r="F529" s="94">
        <v>119080</v>
      </c>
      <c r="G529" s="94">
        <v>134814</v>
      </c>
      <c r="H529" s="94">
        <v>15819</v>
      </c>
      <c r="R529" s="94">
        <v>-4370</v>
      </c>
      <c r="T529" s="94">
        <v>-6068</v>
      </c>
      <c r="U529" s="94">
        <v>14847</v>
      </c>
      <c r="V529" s="94">
        <v>10556</v>
      </c>
      <c r="W529" s="94">
        <v>854</v>
      </c>
    </row>
    <row r="530" spans="1:23">
      <c r="A530" s="85" t="s">
        <v>127</v>
      </c>
      <c r="B530" s="87">
        <v>42714</v>
      </c>
      <c r="C530" s="88" t="s">
        <v>55</v>
      </c>
      <c r="D530" s="89" t="s">
        <v>392</v>
      </c>
      <c r="E530" s="94">
        <v>107669</v>
      </c>
      <c r="F530" s="94">
        <v>110617</v>
      </c>
      <c r="G530" s="94">
        <v>125593</v>
      </c>
      <c r="H530" s="94">
        <v>14846</v>
      </c>
      <c r="R530" s="94">
        <v>-4647</v>
      </c>
      <c r="T530" s="94">
        <v>-8590</v>
      </c>
      <c r="U530" s="94">
        <v>12266</v>
      </c>
      <c r="V530" s="94">
        <v>13135</v>
      </c>
      <c r="W530" s="94">
        <v>2682</v>
      </c>
    </row>
    <row r="531" spans="1:23">
      <c r="A531" s="85" t="s">
        <v>127</v>
      </c>
      <c r="B531" s="87">
        <v>42715</v>
      </c>
      <c r="C531" s="88" t="s">
        <v>55</v>
      </c>
      <c r="D531" s="89" t="s">
        <v>392</v>
      </c>
      <c r="E531" s="94">
        <v>97255</v>
      </c>
      <c r="F531" s="94">
        <v>97499</v>
      </c>
      <c r="G531" s="94">
        <v>112179</v>
      </c>
      <c r="H531" s="94">
        <v>14558</v>
      </c>
      <c r="R531" s="94">
        <v>-5040</v>
      </c>
      <c r="T531" s="94">
        <v>-5880</v>
      </c>
      <c r="U531" s="94">
        <v>10802</v>
      </c>
      <c r="V531" s="94">
        <v>13589</v>
      </c>
      <c r="W531" s="94">
        <v>1087</v>
      </c>
    </row>
    <row r="532" spans="1:23">
      <c r="A532" s="85" t="s">
        <v>127</v>
      </c>
      <c r="B532" s="87">
        <v>42716</v>
      </c>
      <c r="C532" s="88" t="s">
        <v>55</v>
      </c>
      <c r="D532" s="89" t="s">
        <v>392</v>
      </c>
      <c r="E532" s="94">
        <v>98790</v>
      </c>
      <c r="F532" s="94">
        <v>100763</v>
      </c>
      <c r="G532" s="94">
        <v>113372</v>
      </c>
      <c r="H532" s="94">
        <v>12475</v>
      </c>
      <c r="R532" s="94">
        <v>-4350</v>
      </c>
      <c r="T532" s="94">
        <v>-362</v>
      </c>
      <c r="U532" s="94">
        <v>10576</v>
      </c>
      <c r="V532" s="94">
        <v>7274</v>
      </c>
      <c r="W532" s="94">
        <v>-662</v>
      </c>
    </row>
    <row r="533" spans="1:23">
      <c r="A533" s="85" t="s">
        <v>127</v>
      </c>
      <c r="B533" s="87">
        <v>42717</v>
      </c>
      <c r="C533" s="88" t="s">
        <v>55</v>
      </c>
      <c r="D533" s="89" t="s">
        <v>392</v>
      </c>
      <c r="E533" s="94">
        <v>106761</v>
      </c>
      <c r="F533" s="94">
        <v>108002</v>
      </c>
      <c r="G533" s="94">
        <v>122824</v>
      </c>
      <c r="H533" s="94">
        <v>14678</v>
      </c>
      <c r="R533" s="94">
        <v>-4812</v>
      </c>
      <c r="T533" s="94">
        <v>3203</v>
      </c>
      <c r="U533" s="94">
        <v>9345</v>
      </c>
      <c r="V533" s="94">
        <v>9610</v>
      </c>
      <c r="W533" s="94">
        <v>-2669</v>
      </c>
    </row>
    <row r="534" spans="1:23">
      <c r="A534" s="85" t="s">
        <v>127</v>
      </c>
      <c r="B534" s="87">
        <v>42718</v>
      </c>
      <c r="C534" s="88" t="s">
        <v>55</v>
      </c>
      <c r="D534" s="89" t="s">
        <v>392</v>
      </c>
      <c r="E534" s="94">
        <v>112795</v>
      </c>
      <c r="F534" s="94">
        <v>114809</v>
      </c>
      <c r="G534" s="94">
        <v>129748</v>
      </c>
      <c r="H534" s="94">
        <v>14791</v>
      </c>
      <c r="R534" s="94">
        <v>-5470</v>
      </c>
      <c r="T534" s="94">
        <v>7680</v>
      </c>
      <c r="U534" s="94">
        <v>8600</v>
      </c>
      <c r="V534" s="94">
        <v>10233</v>
      </c>
      <c r="W534" s="94">
        <v>-6253</v>
      </c>
    </row>
    <row r="535" spans="1:23">
      <c r="A535" s="85" t="s">
        <v>127</v>
      </c>
      <c r="B535" s="87">
        <v>42719</v>
      </c>
      <c r="C535" s="88" t="s">
        <v>55</v>
      </c>
      <c r="D535" s="89" t="s">
        <v>392</v>
      </c>
      <c r="E535" s="94">
        <v>126405</v>
      </c>
      <c r="F535" s="94">
        <v>132049</v>
      </c>
      <c r="G535" s="94">
        <v>144699</v>
      </c>
      <c r="H535" s="94">
        <v>13896</v>
      </c>
      <c r="R535" s="94">
        <v>-5864</v>
      </c>
      <c r="T535" s="94">
        <v>-1388</v>
      </c>
      <c r="U535" s="94">
        <v>13272</v>
      </c>
      <c r="V535" s="94">
        <v>12966</v>
      </c>
      <c r="W535" s="94">
        <v>-5090</v>
      </c>
    </row>
    <row r="536" spans="1:23">
      <c r="A536" s="85" t="s">
        <v>127</v>
      </c>
      <c r="B536" s="87">
        <v>42720</v>
      </c>
      <c r="C536" s="88" t="s">
        <v>55</v>
      </c>
      <c r="D536" s="89" t="s">
        <v>392</v>
      </c>
      <c r="E536" s="94">
        <v>125426</v>
      </c>
      <c r="F536" s="94">
        <v>125110</v>
      </c>
      <c r="G536" s="94">
        <v>145821</v>
      </c>
      <c r="H536" s="94">
        <v>20751</v>
      </c>
      <c r="R536" s="94">
        <v>-5854</v>
      </c>
      <c r="T536" s="94">
        <v>-4002</v>
      </c>
      <c r="U536" s="94">
        <v>18356</v>
      </c>
      <c r="V536" s="94">
        <v>12286</v>
      </c>
      <c r="W536" s="94">
        <v>-35</v>
      </c>
    </row>
    <row r="537" spans="1:23">
      <c r="A537" s="85" t="s">
        <v>127</v>
      </c>
      <c r="B537" s="87">
        <v>42721</v>
      </c>
      <c r="C537" s="88" t="s">
        <v>55</v>
      </c>
      <c r="D537" s="89" t="s">
        <v>392</v>
      </c>
      <c r="E537" s="94">
        <v>92358</v>
      </c>
      <c r="F537" s="94">
        <v>88883</v>
      </c>
      <c r="G537" s="94">
        <v>95941</v>
      </c>
      <c r="H537" s="94">
        <v>6941</v>
      </c>
      <c r="R537" s="94">
        <v>-4628</v>
      </c>
      <c r="T537" s="94">
        <v>-2270</v>
      </c>
      <c r="U537" s="94">
        <v>9562</v>
      </c>
      <c r="V537" s="94">
        <v>4415</v>
      </c>
      <c r="W537" s="94">
        <v>-138</v>
      </c>
    </row>
    <row r="538" spans="1:23">
      <c r="A538" s="85" t="s">
        <v>127</v>
      </c>
      <c r="B538" s="87">
        <v>42722</v>
      </c>
      <c r="C538" s="88" t="s">
        <v>55</v>
      </c>
      <c r="D538" s="89" t="s">
        <v>392</v>
      </c>
      <c r="E538" s="94">
        <v>108047</v>
      </c>
      <c r="F538" s="94">
        <v>106223</v>
      </c>
      <c r="G538" s="94">
        <v>114043</v>
      </c>
      <c r="H538" s="94">
        <v>7692</v>
      </c>
      <c r="R538" s="94">
        <v>-4568</v>
      </c>
      <c r="T538" s="94">
        <v>9070</v>
      </c>
      <c r="U538" s="94">
        <v>-2047</v>
      </c>
      <c r="V538" s="94">
        <v>6974</v>
      </c>
      <c r="W538" s="94">
        <v>-1739</v>
      </c>
    </row>
    <row r="539" spans="1:23">
      <c r="A539" s="85" t="s">
        <v>127</v>
      </c>
      <c r="B539" s="87">
        <v>42723</v>
      </c>
      <c r="C539" s="88" t="s">
        <v>55</v>
      </c>
      <c r="D539" s="89" t="s">
        <v>392</v>
      </c>
      <c r="E539" s="94">
        <v>124551</v>
      </c>
      <c r="F539" s="94">
        <v>125753</v>
      </c>
      <c r="G539" s="94">
        <v>136039</v>
      </c>
      <c r="H539" s="94">
        <v>10135</v>
      </c>
      <c r="R539" s="94">
        <v>-5097</v>
      </c>
      <c r="T539" s="94">
        <v>6784</v>
      </c>
      <c r="U539" s="94">
        <v>1397</v>
      </c>
      <c r="V539" s="94">
        <v>10046</v>
      </c>
      <c r="W539" s="94">
        <v>-2995</v>
      </c>
    </row>
    <row r="540" spans="1:23">
      <c r="A540" s="85" t="s">
        <v>127</v>
      </c>
      <c r="B540" s="87">
        <v>42724</v>
      </c>
      <c r="C540" s="88" t="s">
        <v>55</v>
      </c>
      <c r="D540" s="89" t="s">
        <v>392</v>
      </c>
      <c r="E540" s="94">
        <v>118153</v>
      </c>
      <c r="F540" s="94">
        <v>123062</v>
      </c>
      <c r="G540" s="94">
        <v>132359</v>
      </c>
      <c r="H540" s="94">
        <v>9602</v>
      </c>
      <c r="R540" s="94">
        <v>-5206</v>
      </c>
      <c r="T540" s="94">
        <v>-2640</v>
      </c>
      <c r="U540" s="94">
        <v>5186</v>
      </c>
      <c r="V540" s="94">
        <v>13891</v>
      </c>
      <c r="W540" s="94">
        <v>-1629</v>
      </c>
    </row>
    <row r="541" spans="1:23">
      <c r="A541" s="85" t="s">
        <v>127</v>
      </c>
      <c r="B541" s="87">
        <v>42725</v>
      </c>
      <c r="C541" s="88" t="s">
        <v>55</v>
      </c>
      <c r="D541" s="89" t="s">
        <v>392</v>
      </c>
      <c r="E541" s="94">
        <v>113865</v>
      </c>
      <c r="F541" s="94">
        <v>114119</v>
      </c>
      <c r="G541" s="94">
        <v>121500</v>
      </c>
      <c r="H541" s="94">
        <v>7257</v>
      </c>
      <c r="R541" s="94">
        <v>-5296</v>
      </c>
      <c r="T541" s="94">
        <v>-1027</v>
      </c>
      <c r="U541" s="94">
        <v>4043</v>
      </c>
      <c r="V541" s="94">
        <v>13145</v>
      </c>
      <c r="W541" s="94">
        <v>-3608</v>
      </c>
    </row>
    <row r="542" spans="1:23">
      <c r="A542" s="85" t="s">
        <v>127</v>
      </c>
      <c r="B542" s="87">
        <v>42726</v>
      </c>
      <c r="C542" s="88" t="s">
        <v>55</v>
      </c>
      <c r="D542" s="89" t="s">
        <v>392</v>
      </c>
      <c r="E542" s="94">
        <v>112486</v>
      </c>
      <c r="F542" s="94">
        <v>105624</v>
      </c>
      <c r="G542" s="94">
        <v>113777</v>
      </c>
      <c r="H542" s="94">
        <v>8027</v>
      </c>
      <c r="R542" s="94">
        <v>-4687</v>
      </c>
      <c r="T542" s="94">
        <v>226</v>
      </c>
      <c r="U542" s="94">
        <v>6200</v>
      </c>
      <c r="V542" s="94">
        <v>9587</v>
      </c>
      <c r="W542" s="94">
        <v>-3299</v>
      </c>
    </row>
    <row r="543" spans="1:23">
      <c r="A543" s="85" t="s">
        <v>127</v>
      </c>
      <c r="B543" s="87">
        <v>42727</v>
      </c>
      <c r="C543" s="88" t="s">
        <v>55</v>
      </c>
      <c r="D543" s="89" t="s">
        <v>392</v>
      </c>
      <c r="E543" s="94">
        <v>104589</v>
      </c>
      <c r="F543" s="94">
        <v>100110</v>
      </c>
      <c r="G543" s="94">
        <v>107545</v>
      </c>
      <c r="H543" s="94">
        <v>7306</v>
      </c>
      <c r="R543" s="94">
        <v>-4584</v>
      </c>
      <c r="T543" s="94">
        <v>996</v>
      </c>
      <c r="U543" s="94">
        <v>3400</v>
      </c>
      <c r="V543" s="94">
        <v>9073</v>
      </c>
      <c r="W543" s="94">
        <v>-1579</v>
      </c>
    </row>
    <row r="544" spans="1:23">
      <c r="A544" s="85" t="s">
        <v>127</v>
      </c>
      <c r="B544" s="87">
        <v>42728</v>
      </c>
      <c r="C544" s="88" t="s">
        <v>55</v>
      </c>
      <c r="D544" s="89" t="s">
        <v>392</v>
      </c>
      <c r="E544" s="94">
        <v>79262</v>
      </c>
      <c r="F544" s="94">
        <v>81393</v>
      </c>
      <c r="G544" s="94">
        <v>87257</v>
      </c>
      <c r="H544" s="94">
        <v>5748</v>
      </c>
      <c r="R544" s="94">
        <v>-4028</v>
      </c>
      <c r="T544" s="94">
        <v>80</v>
      </c>
      <c r="U544" s="94">
        <v>8293</v>
      </c>
      <c r="V544" s="94">
        <v>2144</v>
      </c>
      <c r="W544" s="94">
        <v>-741</v>
      </c>
    </row>
    <row r="545" spans="1:23">
      <c r="A545" s="85" t="s">
        <v>127</v>
      </c>
      <c r="B545" s="87">
        <v>42729</v>
      </c>
      <c r="C545" s="88" t="s">
        <v>55</v>
      </c>
      <c r="D545" s="89" t="s">
        <v>392</v>
      </c>
      <c r="E545" s="94">
        <v>70659</v>
      </c>
      <c r="F545" s="94">
        <v>73852</v>
      </c>
      <c r="G545" s="94">
        <v>79410</v>
      </c>
      <c r="H545" s="94">
        <v>5442</v>
      </c>
      <c r="R545" s="94">
        <v>-4618</v>
      </c>
      <c r="T545" s="94">
        <v>1805</v>
      </c>
      <c r="U545" s="94">
        <v>9384</v>
      </c>
      <c r="V545" s="94">
        <v>2650</v>
      </c>
      <c r="W545" s="94">
        <v>-3779</v>
      </c>
    </row>
    <row r="546" spans="1:23">
      <c r="A546" s="85" t="s">
        <v>127</v>
      </c>
      <c r="B546" s="87">
        <v>42730</v>
      </c>
      <c r="C546" s="88" t="s">
        <v>55</v>
      </c>
      <c r="D546" s="89" t="s">
        <v>392</v>
      </c>
      <c r="E546" s="94">
        <v>76035</v>
      </c>
      <c r="F546" s="94">
        <v>73517</v>
      </c>
      <c r="G546" s="94">
        <v>79054</v>
      </c>
      <c r="H546" s="94">
        <v>5432</v>
      </c>
      <c r="R546" s="94">
        <v>-4506</v>
      </c>
      <c r="T546" s="94">
        <v>-3893</v>
      </c>
      <c r="U546" s="94">
        <v>9852</v>
      </c>
      <c r="V546" s="94">
        <v>7062</v>
      </c>
      <c r="W546" s="94">
        <v>-3083</v>
      </c>
    </row>
    <row r="547" spans="1:23">
      <c r="A547" s="85" t="s">
        <v>127</v>
      </c>
      <c r="B547" s="87">
        <v>42731</v>
      </c>
      <c r="C547" s="88" t="s">
        <v>55</v>
      </c>
      <c r="D547" s="89" t="s">
        <v>392</v>
      </c>
      <c r="E547" s="94">
        <v>97980</v>
      </c>
      <c r="F547" s="94">
        <v>84321</v>
      </c>
      <c r="G547" s="94">
        <v>88838</v>
      </c>
      <c r="H547" s="94">
        <v>4396</v>
      </c>
      <c r="R547" s="94">
        <v>-4482</v>
      </c>
      <c r="T547" s="94">
        <v>2748</v>
      </c>
      <c r="U547" s="94">
        <v>5695</v>
      </c>
      <c r="V547" s="94">
        <v>5573</v>
      </c>
      <c r="W547" s="94">
        <v>-5139</v>
      </c>
    </row>
    <row r="548" spans="1:23">
      <c r="A548" s="85" t="s">
        <v>127</v>
      </c>
      <c r="B548" s="87">
        <v>42732</v>
      </c>
      <c r="C548" s="88" t="s">
        <v>55</v>
      </c>
      <c r="D548" s="89" t="s">
        <v>392</v>
      </c>
      <c r="E548" s="94">
        <v>100731</v>
      </c>
      <c r="F548" s="94">
        <v>94950</v>
      </c>
      <c r="G548" s="94">
        <v>99233</v>
      </c>
      <c r="H548" s="94">
        <v>4177</v>
      </c>
      <c r="R548" s="94">
        <v>-4996</v>
      </c>
      <c r="T548" s="94">
        <v>1084</v>
      </c>
      <c r="U548" s="94">
        <v>3738</v>
      </c>
      <c r="V548" s="94">
        <v>10887</v>
      </c>
      <c r="W548" s="94">
        <v>-6537</v>
      </c>
    </row>
    <row r="549" spans="1:23">
      <c r="A549" s="85" t="s">
        <v>127</v>
      </c>
      <c r="B549" s="87">
        <v>42733</v>
      </c>
      <c r="C549" s="88" t="s">
        <v>55</v>
      </c>
      <c r="D549" s="89" t="s">
        <v>392</v>
      </c>
      <c r="E549" s="94">
        <v>97911</v>
      </c>
      <c r="F549" s="94">
        <v>92339</v>
      </c>
      <c r="G549" s="94">
        <v>96741</v>
      </c>
      <c r="H549" s="94">
        <v>4293</v>
      </c>
      <c r="R549" s="94">
        <v>-4883</v>
      </c>
      <c r="T549" s="94">
        <v>2101</v>
      </c>
      <c r="U549" s="94">
        <v>5103</v>
      </c>
      <c r="V549" s="94">
        <v>7271</v>
      </c>
      <c r="W549" s="94">
        <v>-5280</v>
      </c>
    </row>
    <row r="550" spans="1:23">
      <c r="A550" s="85" t="s">
        <v>127</v>
      </c>
      <c r="B550" s="87">
        <v>42734</v>
      </c>
      <c r="C550" s="88" t="s">
        <v>55</v>
      </c>
      <c r="D550" s="89" t="s">
        <v>392</v>
      </c>
      <c r="E550" s="94">
        <v>101662</v>
      </c>
      <c r="F550" s="94">
        <v>97577</v>
      </c>
      <c r="G550" s="94">
        <v>100660</v>
      </c>
      <c r="H550" s="94">
        <v>2958</v>
      </c>
      <c r="R550" s="94">
        <v>-4723</v>
      </c>
      <c r="T550" s="94">
        <v>-775</v>
      </c>
      <c r="U550" s="94">
        <v>2354</v>
      </c>
      <c r="V550" s="94">
        <v>10810</v>
      </c>
      <c r="W550" s="94">
        <v>-4708</v>
      </c>
    </row>
    <row r="551" spans="1:23">
      <c r="A551" s="85" t="s">
        <v>127</v>
      </c>
      <c r="B551" s="87">
        <v>42735</v>
      </c>
      <c r="C551" s="88" t="s">
        <v>55</v>
      </c>
      <c r="D551" s="89" t="s">
        <v>392</v>
      </c>
      <c r="E551" s="94">
        <v>92825</v>
      </c>
      <c r="F551" s="94">
        <v>93581</v>
      </c>
      <c r="G551" s="94">
        <v>98420</v>
      </c>
      <c r="H551" s="94">
        <v>4717</v>
      </c>
      <c r="R551" s="94">
        <v>-5211</v>
      </c>
      <c r="T551" s="94">
        <v>-2999</v>
      </c>
      <c r="U551" s="94">
        <v>3499</v>
      </c>
      <c r="V551" s="94">
        <v>12418</v>
      </c>
      <c r="W551" s="94">
        <v>-2990</v>
      </c>
    </row>
    <row r="552" spans="1:23">
      <c r="A552" s="85" t="s">
        <v>127</v>
      </c>
      <c r="B552" s="87">
        <v>42736</v>
      </c>
      <c r="C552" s="88" t="s">
        <v>55</v>
      </c>
      <c r="D552" s="89" t="s">
        <v>392</v>
      </c>
      <c r="E552" s="94">
        <v>86288</v>
      </c>
      <c r="F552" s="94">
        <v>81171</v>
      </c>
      <c r="G552" s="94">
        <v>86194</v>
      </c>
      <c r="H552" s="94">
        <v>4903</v>
      </c>
      <c r="R552" s="94">
        <v>-4270</v>
      </c>
      <c r="T552" s="94">
        <v>-3326</v>
      </c>
      <c r="U552" s="94">
        <v>8632</v>
      </c>
      <c r="V552" s="94">
        <v>6849</v>
      </c>
      <c r="W552" s="94">
        <v>-2983</v>
      </c>
    </row>
    <row r="553" spans="1:23">
      <c r="A553" s="85" t="s">
        <v>127</v>
      </c>
      <c r="B553" s="87">
        <v>42737</v>
      </c>
      <c r="C553" s="88" t="s">
        <v>55</v>
      </c>
      <c r="D553" s="89" t="s">
        <v>392</v>
      </c>
      <c r="E553" s="94">
        <v>82069</v>
      </c>
      <c r="F553" s="94">
        <v>80765</v>
      </c>
      <c r="G553" s="94">
        <v>88719</v>
      </c>
      <c r="H553" s="94">
        <v>7835</v>
      </c>
      <c r="R553" s="94">
        <v>-4099</v>
      </c>
      <c r="T553" s="94">
        <v>-4729</v>
      </c>
      <c r="U553" s="94">
        <v>11725</v>
      </c>
      <c r="V553" s="94">
        <v>8338</v>
      </c>
      <c r="W553" s="94">
        <v>-3402</v>
      </c>
    </row>
    <row r="554" spans="1:23">
      <c r="A554" s="85" t="s">
        <v>127</v>
      </c>
      <c r="B554" s="87">
        <v>42738</v>
      </c>
      <c r="C554" s="88" t="s">
        <v>55</v>
      </c>
      <c r="D554" s="89" t="s">
        <v>392</v>
      </c>
      <c r="E554" s="94">
        <v>90253</v>
      </c>
      <c r="F554" s="94">
        <v>87560</v>
      </c>
      <c r="G554" s="94">
        <v>98995</v>
      </c>
      <c r="H554" s="94">
        <v>11319</v>
      </c>
      <c r="R554" s="94">
        <v>-4696</v>
      </c>
      <c r="T554" s="94">
        <v>-1644</v>
      </c>
      <c r="U554" s="94">
        <v>11858</v>
      </c>
      <c r="V554" s="94">
        <v>9499</v>
      </c>
      <c r="W554" s="94">
        <v>-3698</v>
      </c>
    </row>
    <row r="555" spans="1:23">
      <c r="A555" s="85" t="s">
        <v>127</v>
      </c>
      <c r="B555" s="87">
        <v>42739</v>
      </c>
      <c r="C555" s="88" t="s">
        <v>55</v>
      </c>
      <c r="D555" s="89" t="s">
        <v>392</v>
      </c>
      <c r="E555" s="94">
        <v>107228</v>
      </c>
      <c r="F555" s="94">
        <v>107279</v>
      </c>
      <c r="G555" s="94">
        <v>117395</v>
      </c>
      <c r="H555" s="94">
        <v>10007</v>
      </c>
      <c r="R555" s="94">
        <v>-4537</v>
      </c>
      <c r="T555" s="94">
        <v>386</v>
      </c>
      <c r="U555" s="94">
        <v>4467</v>
      </c>
      <c r="V555" s="94">
        <v>12172</v>
      </c>
      <c r="W555" s="94">
        <v>-2484</v>
      </c>
    </row>
    <row r="556" spans="1:23">
      <c r="A556" s="85" t="s">
        <v>127</v>
      </c>
      <c r="B556" s="87">
        <v>42740</v>
      </c>
      <c r="C556" s="88" t="s">
        <v>55</v>
      </c>
      <c r="D556" s="89" t="s">
        <v>392</v>
      </c>
      <c r="E556" s="94">
        <v>121379</v>
      </c>
      <c r="F556" s="94">
        <v>121845</v>
      </c>
      <c r="G556" s="94">
        <v>136089</v>
      </c>
      <c r="H556" s="94">
        <v>14125</v>
      </c>
      <c r="R556" s="94">
        <v>-4864</v>
      </c>
      <c r="T556" s="94">
        <v>-4513</v>
      </c>
      <c r="U556" s="94">
        <v>9811</v>
      </c>
      <c r="V556" s="94">
        <v>16078</v>
      </c>
      <c r="W556" s="94">
        <v>-2387</v>
      </c>
    </row>
    <row r="557" spans="1:23">
      <c r="A557" s="85" t="s">
        <v>127</v>
      </c>
      <c r="B557" s="87">
        <v>42741</v>
      </c>
      <c r="C557" s="88" t="s">
        <v>55</v>
      </c>
      <c r="D557" s="89" t="s">
        <v>392</v>
      </c>
      <c r="E557" s="94">
        <v>127161</v>
      </c>
      <c r="F557" s="94">
        <v>132462</v>
      </c>
      <c r="G557" s="94">
        <v>149730</v>
      </c>
      <c r="H557" s="94">
        <v>17133</v>
      </c>
      <c r="R557" s="94">
        <v>-4778</v>
      </c>
      <c r="T557" s="94">
        <v>-3062</v>
      </c>
      <c r="U557" s="94">
        <v>9176</v>
      </c>
      <c r="V557" s="94">
        <v>17986</v>
      </c>
      <c r="W557" s="94">
        <v>-2189</v>
      </c>
    </row>
    <row r="558" spans="1:23">
      <c r="A558" s="85" t="s">
        <v>127</v>
      </c>
      <c r="B558" s="87">
        <v>42742</v>
      </c>
      <c r="C558" s="88" t="s">
        <v>55</v>
      </c>
      <c r="D558" s="89" t="s">
        <v>392</v>
      </c>
      <c r="E558" s="94">
        <v>126987</v>
      </c>
      <c r="F558" s="94">
        <v>131885</v>
      </c>
      <c r="G558" s="94">
        <v>152574</v>
      </c>
      <c r="H558" s="94">
        <v>20540</v>
      </c>
      <c r="R558" s="94">
        <v>-5319</v>
      </c>
      <c r="T558" s="94">
        <v>-9064</v>
      </c>
      <c r="U558" s="94">
        <v>9312</v>
      </c>
      <c r="V558" s="94">
        <v>19875</v>
      </c>
      <c r="W558" s="94">
        <v>5736</v>
      </c>
    </row>
    <row r="559" spans="1:23">
      <c r="A559" s="85" t="s">
        <v>127</v>
      </c>
      <c r="B559" s="87">
        <v>42743</v>
      </c>
      <c r="C559" s="88" t="s">
        <v>55</v>
      </c>
      <c r="D559" s="89" t="s">
        <v>392</v>
      </c>
      <c r="E559" s="94">
        <v>122860</v>
      </c>
      <c r="F559" s="94">
        <v>126145</v>
      </c>
      <c r="G559" s="94">
        <v>147318</v>
      </c>
      <c r="H559" s="94">
        <v>21023</v>
      </c>
      <c r="R559" s="94">
        <v>-5345</v>
      </c>
      <c r="T559" s="94">
        <v>-12871</v>
      </c>
      <c r="U559" s="94">
        <v>11807</v>
      </c>
      <c r="V559" s="94">
        <v>18717</v>
      </c>
      <c r="W559" s="94">
        <v>8715</v>
      </c>
    </row>
    <row r="560" spans="1:23">
      <c r="A560" s="85" t="s">
        <v>127</v>
      </c>
      <c r="B560" s="87">
        <v>42744</v>
      </c>
      <c r="C560" s="88" t="s">
        <v>55</v>
      </c>
      <c r="D560" s="89" t="s">
        <v>392</v>
      </c>
      <c r="E560" s="94">
        <v>118410</v>
      </c>
      <c r="F560" s="94">
        <v>121778</v>
      </c>
      <c r="G560" s="94">
        <v>136812</v>
      </c>
      <c r="H560" s="94">
        <v>14906</v>
      </c>
      <c r="R560" s="94">
        <v>-5054</v>
      </c>
      <c r="T560" s="94">
        <v>-18654</v>
      </c>
      <c r="U560" s="94">
        <v>18613</v>
      </c>
      <c r="V560" s="94">
        <v>16739</v>
      </c>
      <c r="W560" s="94">
        <v>3258</v>
      </c>
    </row>
    <row r="561" spans="1:23">
      <c r="A561" s="85" t="s">
        <v>127</v>
      </c>
      <c r="B561" s="87">
        <v>42745</v>
      </c>
      <c r="C561" s="88" t="s">
        <v>55</v>
      </c>
      <c r="D561" s="89" t="s">
        <v>392</v>
      </c>
      <c r="E561" s="94">
        <v>108015</v>
      </c>
      <c r="F561" s="94">
        <v>105541</v>
      </c>
      <c r="G561" s="94">
        <v>112296</v>
      </c>
      <c r="H561" s="94">
        <v>6616</v>
      </c>
      <c r="R561" s="94">
        <v>-4750</v>
      </c>
      <c r="T561" s="94">
        <v>-17399</v>
      </c>
      <c r="U561" s="94">
        <v>14714</v>
      </c>
      <c r="V561" s="94">
        <v>15569</v>
      </c>
      <c r="W561" s="94">
        <v>-1518</v>
      </c>
    </row>
    <row r="562" spans="1:23">
      <c r="A562" s="85" t="s">
        <v>127</v>
      </c>
      <c r="B562" s="87">
        <v>42746</v>
      </c>
      <c r="C562" s="88" t="s">
        <v>55</v>
      </c>
      <c r="D562" s="89" t="s">
        <v>392</v>
      </c>
      <c r="E562" s="94">
        <v>96330</v>
      </c>
      <c r="F562" s="94">
        <v>94758</v>
      </c>
      <c r="G562" s="94">
        <v>103364</v>
      </c>
      <c r="H562" s="94">
        <v>8468</v>
      </c>
      <c r="R562" s="94">
        <v>-4147</v>
      </c>
      <c r="T562" s="94">
        <v>-5813</v>
      </c>
      <c r="U562" s="94">
        <v>9825</v>
      </c>
      <c r="V562" s="94">
        <v>11946</v>
      </c>
      <c r="W562" s="94">
        <v>-3345</v>
      </c>
    </row>
    <row r="563" spans="1:23">
      <c r="A563" s="85" t="s">
        <v>127</v>
      </c>
      <c r="B563" s="87">
        <v>42747</v>
      </c>
      <c r="C563" s="88" t="s">
        <v>55</v>
      </c>
      <c r="D563" s="89" t="s">
        <v>392</v>
      </c>
      <c r="E563" s="94">
        <v>88164</v>
      </c>
      <c r="F563" s="94">
        <v>88533</v>
      </c>
      <c r="G563" s="94">
        <v>93110</v>
      </c>
      <c r="H563" s="94">
        <v>4447</v>
      </c>
      <c r="R563" s="94">
        <v>-3511</v>
      </c>
      <c r="T563" s="94">
        <v>-5433</v>
      </c>
      <c r="U563" s="94">
        <v>6835</v>
      </c>
      <c r="V563" s="94">
        <v>11532</v>
      </c>
      <c r="W563" s="94">
        <v>-4975</v>
      </c>
    </row>
    <row r="564" spans="1:23">
      <c r="A564" s="85" t="s">
        <v>127</v>
      </c>
      <c r="B564" s="87">
        <v>42748</v>
      </c>
      <c r="C564" s="88" t="s">
        <v>55</v>
      </c>
      <c r="D564" s="89" t="s">
        <v>392</v>
      </c>
      <c r="E564" s="94">
        <v>100711</v>
      </c>
      <c r="F564" s="94">
        <v>101135</v>
      </c>
      <c r="G564" s="94">
        <v>105077</v>
      </c>
      <c r="H564" s="94">
        <v>3821</v>
      </c>
      <c r="R564" s="94">
        <v>-4035</v>
      </c>
      <c r="T564" s="94">
        <v>-2505</v>
      </c>
      <c r="U564" s="94">
        <v>3490</v>
      </c>
      <c r="V564" s="94">
        <v>15071</v>
      </c>
      <c r="W564" s="94">
        <v>-8200</v>
      </c>
    </row>
    <row r="565" spans="1:23">
      <c r="A565" s="85" t="s">
        <v>127</v>
      </c>
      <c r="B565" s="87">
        <v>42749</v>
      </c>
      <c r="C565" s="88" t="s">
        <v>55</v>
      </c>
      <c r="D565" s="89" t="s">
        <v>392</v>
      </c>
      <c r="E565" s="94">
        <v>89751</v>
      </c>
      <c r="F565" s="94">
        <v>92505</v>
      </c>
      <c r="G565" s="94">
        <v>98693</v>
      </c>
      <c r="H565" s="94">
        <v>6080</v>
      </c>
      <c r="R565" s="94">
        <v>-4419</v>
      </c>
      <c r="T565" s="94">
        <v>-7336</v>
      </c>
      <c r="U565" s="94">
        <v>6426</v>
      </c>
      <c r="V565" s="94">
        <v>17741</v>
      </c>
      <c r="W565" s="94">
        <v>-6332</v>
      </c>
    </row>
    <row r="566" spans="1:23">
      <c r="A566" s="85" t="s">
        <v>127</v>
      </c>
      <c r="B566" s="87">
        <v>42750</v>
      </c>
      <c r="C566" s="88" t="s">
        <v>55</v>
      </c>
      <c r="D566" s="89" t="s">
        <v>392</v>
      </c>
      <c r="E566" s="94">
        <v>87824</v>
      </c>
      <c r="F566" s="94">
        <v>89293</v>
      </c>
      <c r="G566" s="94">
        <v>98183</v>
      </c>
      <c r="H566" s="94">
        <v>8037</v>
      </c>
      <c r="R566" s="94">
        <v>-4475</v>
      </c>
      <c r="T566" s="94">
        <v>-5944</v>
      </c>
      <c r="U566" s="94">
        <v>7616</v>
      </c>
      <c r="V566" s="94">
        <v>16358</v>
      </c>
      <c r="W566" s="94">
        <v>-5521</v>
      </c>
    </row>
    <row r="567" spans="1:23">
      <c r="A567" s="85" t="s">
        <v>127</v>
      </c>
      <c r="B567" s="87">
        <v>42751</v>
      </c>
      <c r="C567" s="88" t="s">
        <v>55</v>
      </c>
      <c r="D567" s="89" t="s">
        <v>392</v>
      </c>
      <c r="E567" s="94">
        <v>90885</v>
      </c>
      <c r="F567" s="94">
        <v>91487</v>
      </c>
      <c r="G567" s="94">
        <v>101552</v>
      </c>
      <c r="H567" s="94">
        <v>9958</v>
      </c>
      <c r="R567" s="94">
        <v>-4546</v>
      </c>
      <c r="T567" s="94">
        <v>-13321</v>
      </c>
      <c r="U567" s="94">
        <v>16475</v>
      </c>
      <c r="V567" s="94">
        <v>16038</v>
      </c>
      <c r="W567" s="94">
        <v>-4690</v>
      </c>
    </row>
    <row r="568" spans="1:23">
      <c r="A568" s="85" t="s">
        <v>127</v>
      </c>
      <c r="B568" s="87">
        <v>42752</v>
      </c>
      <c r="C568" s="88" t="s">
        <v>55</v>
      </c>
      <c r="D568" s="89" t="s">
        <v>392</v>
      </c>
      <c r="E568" s="94">
        <v>89483</v>
      </c>
      <c r="F568" s="94">
        <v>88985</v>
      </c>
      <c r="G568" s="94">
        <v>98551</v>
      </c>
      <c r="H568" s="94">
        <v>9461</v>
      </c>
      <c r="R568" s="94">
        <v>-4212</v>
      </c>
      <c r="T568" s="94">
        <v>-17138</v>
      </c>
      <c r="U568" s="94">
        <v>18880</v>
      </c>
      <c r="V568" s="94">
        <v>16538</v>
      </c>
      <c r="W568" s="94">
        <v>-4617</v>
      </c>
    </row>
    <row r="569" spans="1:23">
      <c r="A569" s="85" t="s">
        <v>127</v>
      </c>
      <c r="B569" s="87">
        <v>42753</v>
      </c>
      <c r="C569" s="88" t="s">
        <v>55</v>
      </c>
      <c r="D569" s="89" t="s">
        <v>392</v>
      </c>
      <c r="E569" s="94">
        <v>95546</v>
      </c>
      <c r="F569" s="94">
        <v>97253</v>
      </c>
      <c r="G569" s="94">
        <v>106175</v>
      </c>
      <c r="H569" s="94">
        <v>8819</v>
      </c>
      <c r="R569" s="94">
        <v>-4540</v>
      </c>
      <c r="T569" s="94">
        <v>-11899</v>
      </c>
      <c r="U569" s="94">
        <v>16833</v>
      </c>
      <c r="V569" s="94">
        <v>15694</v>
      </c>
      <c r="W569" s="94">
        <v>-7270</v>
      </c>
    </row>
    <row r="570" spans="1:23">
      <c r="A570" s="85" t="s">
        <v>127</v>
      </c>
      <c r="B570" s="87">
        <v>42754</v>
      </c>
      <c r="C570" s="88" t="s">
        <v>55</v>
      </c>
      <c r="D570" s="89" t="s">
        <v>392</v>
      </c>
      <c r="E570" s="94">
        <v>96107</v>
      </c>
      <c r="F570" s="94">
        <v>96944</v>
      </c>
      <c r="G570" s="94">
        <v>105824</v>
      </c>
      <c r="H570" s="94">
        <v>8776</v>
      </c>
      <c r="R570" s="94">
        <v>-4613</v>
      </c>
      <c r="T570" s="94">
        <v>-10720</v>
      </c>
      <c r="U570" s="94">
        <v>16600</v>
      </c>
      <c r="V570" s="94">
        <v>15297</v>
      </c>
      <c r="W570" s="94">
        <v>-7787</v>
      </c>
    </row>
    <row r="571" spans="1:23">
      <c r="A571" s="85" t="s">
        <v>127</v>
      </c>
      <c r="B571" s="87">
        <v>42755</v>
      </c>
      <c r="C571" s="88" t="s">
        <v>55</v>
      </c>
      <c r="D571" s="89" t="s">
        <v>392</v>
      </c>
      <c r="E571" s="94">
        <v>87833</v>
      </c>
      <c r="F571" s="94">
        <v>88334</v>
      </c>
      <c r="G571" s="94">
        <v>96602</v>
      </c>
      <c r="H571" s="94">
        <v>8163</v>
      </c>
      <c r="R571" s="94">
        <v>-4304</v>
      </c>
      <c r="T571" s="94">
        <v>-16313</v>
      </c>
      <c r="U571" s="94">
        <v>18568</v>
      </c>
      <c r="V571" s="94">
        <v>17145</v>
      </c>
      <c r="W571" s="94">
        <v>-6933</v>
      </c>
    </row>
    <row r="572" spans="1:23">
      <c r="A572" s="85" t="s">
        <v>127</v>
      </c>
      <c r="B572" s="87">
        <v>42756</v>
      </c>
      <c r="C572" s="88" t="s">
        <v>55</v>
      </c>
      <c r="D572" s="89" t="s">
        <v>392</v>
      </c>
      <c r="E572" s="94">
        <v>79388</v>
      </c>
      <c r="F572" s="94">
        <v>78811</v>
      </c>
      <c r="G572" s="94">
        <v>84364</v>
      </c>
      <c r="H572" s="94">
        <v>5439</v>
      </c>
      <c r="R572" s="94">
        <v>-3800</v>
      </c>
      <c r="T572" s="94">
        <v>-13899</v>
      </c>
      <c r="U572" s="94">
        <v>12442</v>
      </c>
      <c r="V572" s="94">
        <v>14570</v>
      </c>
      <c r="W572" s="94">
        <v>-3875</v>
      </c>
    </row>
    <row r="573" spans="1:23">
      <c r="A573" s="85" t="s">
        <v>127</v>
      </c>
      <c r="B573" s="87">
        <v>42757</v>
      </c>
      <c r="C573" s="88" t="s">
        <v>55</v>
      </c>
      <c r="D573" s="89" t="s">
        <v>392</v>
      </c>
      <c r="E573" s="94">
        <v>77138</v>
      </c>
      <c r="F573" s="94">
        <v>77144</v>
      </c>
      <c r="G573" s="94">
        <v>81181</v>
      </c>
      <c r="H573" s="94">
        <v>3929</v>
      </c>
      <c r="R573" s="94">
        <v>-3931</v>
      </c>
      <c r="T573" s="94">
        <v>-10584</v>
      </c>
      <c r="U573" s="94">
        <v>8896</v>
      </c>
      <c r="V573" s="94">
        <v>13813</v>
      </c>
      <c r="W573" s="94">
        <v>-4267</v>
      </c>
    </row>
    <row r="574" spans="1:23">
      <c r="A574" s="85" t="s">
        <v>127</v>
      </c>
      <c r="B574" s="87">
        <v>42758</v>
      </c>
      <c r="C574" s="88" t="s">
        <v>55</v>
      </c>
      <c r="D574" s="89" t="s">
        <v>392</v>
      </c>
      <c r="E574" s="94">
        <v>90645</v>
      </c>
      <c r="F574" s="94">
        <v>91711</v>
      </c>
      <c r="G574" s="94">
        <v>99182</v>
      </c>
      <c r="H574" s="94">
        <v>7358</v>
      </c>
      <c r="R574" s="94">
        <v>-4329</v>
      </c>
      <c r="T574" s="94">
        <v>-11799</v>
      </c>
      <c r="U574" s="94">
        <v>14980</v>
      </c>
      <c r="V574" s="94">
        <v>15968</v>
      </c>
      <c r="W574" s="94">
        <v>-7461</v>
      </c>
    </row>
    <row r="575" spans="1:23">
      <c r="A575" s="85" t="s">
        <v>127</v>
      </c>
      <c r="B575" s="87">
        <v>42759</v>
      </c>
      <c r="C575" s="88" t="s">
        <v>55</v>
      </c>
      <c r="D575" s="89" t="s">
        <v>392</v>
      </c>
      <c r="E575" s="94">
        <v>97192</v>
      </c>
      <c r="F575" s="94">
        <v>99325</v>
      </c>
      <c r="G575" s="94">
        <v>107462</v>
      </c>
      <c r="H575" s="94">
        <v>8025</v>
      </c>
      <c r="R575" s="94">
        <v>-4181</v>
      </c>
      <c r="T575" s="94">
        <v>-8934</v>
      </c>
      <c r="U575" s="94">
        <v>12305</v>
      </c>
      <c r="V575" s="94">
        <v>14461</v>
      </c>
      <c r="W575" s="94">
        <v>-5626</v>
      </c>
    </row>
    <row r="576" spans="1:23">
      <c r="A576" s="85" t="s">
        <v>127</v>
      </c>
      <c r="B576" s="87">
        <v>42760</v>
      </c>
      <c r="C576" s="88" t="s">
        <v>55</v>
      </c>
      <c r="D576" s="89" t="s">
        <v>392</v>
      </c>
      <c r="E576" s="94">
        <v>96155</v>
      </c>
      <c r="F576" s="94">
        <v>96534</v>
      </c>
      <c r="G576" s="94">
        <v>103821</v>
      </c>
      <c r="H576" s="94">
        <v>7174</v>
      </c>
      <c r="R576" s="94">
        <v>-4126</v>
      </c>
      <c r="T576" s="94">
        <v>-7892</v>
      </c>
      <c r="U576" s="94">
        <v>12085</v>
      </c>
      <c r="V576" s="94">
        <v>12585</v>
      </c>
      <c r="W576" s="94">
        <v>-5479</v>
      </c>
    </row>
    <row r="577" spans="1:23">
      <c r="A577" s="85" t="s">
        <v>127</v>
      </c>
      <c r="B577" s="87">
        <v>42761</v>
      </c>
      <c r="C577" s="88" t="s">
        <v>55</v>
      </c>
      <c r="D577" s="89" t="s">
        <v>392</v>
      </c>
      <c r="E577" s="94">
        <v>104581</v>
      </c>
      <c r="F577" s="94">
        <v>104708</v>
      </c>
      <c r="G577" s="94">
        <v>109131</v>
      </c>
      <c r="H577" s="94">
        <v>4306</v>
      </c>
      <c r="R577" s="94">
        <v>-4163</v>
      </c>
      <c r="T577" s="94">
        <v>-6060</v>
      </c>
      <c r="U577" s="94">
        <v>7143</v>
      </c>
      <c r="V577" s="94">
        <v>13949</v>
      </c>
      <c r="W577" s="94">
        <v>-6564</v>
      </c>
    </row>
    <row r="578" spans="1:23">
      <c r="A578" s="85" t="s">
        <v>127</v>
      </c>
      <c r="B578" s="87">
        <v>42762</v>
      </c>
      <c r="C578" s="88" t="s">
        <v>55</v>
      </c>
      <c r="D578" s="89" t="s">
        <v>392</v>
      </c>
      <c r="E578" s="94">
        <v>111132</v>
      </c>
      <c r="F578" s="94">
        <v>110559</v>
      </c>
      <c r="G578" s="94">
        <v>112365</v>
      </c>
      <c r="H578" s="94">
        <v>1680</v>
      </c>
      <c r="R578" s="94">
        <v>-4594</v>
      </c>
      <c r="T578" s="94">
        <v>-11610</v>
      </c>
      <c r="U578" s="94">
        <v>6496</v>
      </c>
      <c r="V578" s="94">
        <v>15045</v>
      </c>
      <c r="W578" s="94">
        <v>-3657</v>
      </c>
    </row>
    <row r="579" spans="1:23">
      <c r="A579" s="85" t="s">
        <v>127</v>
      </c>
      <c r="B579" s="87">
        <v>42763</v>
      </c>
      <c r="C579" s="88" t="s">
        <v>55</v>
      </c>
      <c r="D579" s="89" t="s">
        <v>392</v>
      </c>
      <c r="E579" s="94">
        <v>103904</v>
      </c>
      <c r="F579" s="94">
        <v>98479</v>
      </c>
      <c r="G579" s="94">
        <v>100383</v>
      </c>
      <c r="H579" s="94">
        <v>1774</v>
      </c>
      <c r="R579" s="94">
        <v>-4534</v>
      </c>
      <c r="T579" s="94">
        <v>-11240</v>
      </c>
      <c r="U579" s="94">
        <v>8241</v>
      </c>
      <c r="V579" s="94">
        <v>12042</v>
      </c>
      <c r="W579" s="94">
        <v>-2735</v>
      </c>
    </row>
    <row r="580" spans="1:23">
      <c r="A580" s="85" t="s">
        <v>127</v>
      </c>
      <c r="B580" s="87">
        <v>42764</v>
      </c>
      <c r="C580" s="88" t="s">
        <v>55</v>
      </c>
      <c r="D580" s="89" t="s">
        <v>392</v>
      </c>
      <c r="E580" s="94">
        <v>104254</v>
      </c>
      <c r="F580" s="94">
        <v>99245</v>
      </c>
      <c r="G580" s="94">
        <v>100718</v>
      </c>
      <c r="H580" s="94">
        <v>1343</v>
      </c>
      <c r="R580" s="94">
        <v>-4483</v>
      </c>
      <c r="T580" s="94">
        <v>-8746</v>
      </c>
      <c r="U580" s="94">
        <v>6910</v>
      </c>
      <c r="V580" s="94">
        <v>11316</v>
      </c>
      <c r="W580" s="94">
        <v>-3655</v>
      </c>
    </row>
    <row r="581" spans="1:23">
      <c r="A581" s="85" t="s">
        <v>127</v>
      </c>
      <c r="B581" s="87">
        <v>42765</v>
      </c>
      <c r="C581" s="88" t="s">
        <v>55</v>
      </c>
      <c r="D581" s="89" t="s">
        <v>392</v>
      </c>
      <c r="E581" s="94">
        <v>114860</v>
      </c>
      <c r="F581" s="94">
        <v>110318</v>
      </c>
      <c r="G581" s="94">
        <v>116167</v>
      </c>
      <c r="H581" s="94">
        <v>5722</v>
      </c>
      <c r="R581" s="94">
        <v>-5025</v>
      </c>
      <c r="T581" s="94">
        <v>-11269</v>
      </c>
      <c r="U581" s="94">
        <v>10969</v>
      </c>
      <c r="V581" s="94">
        <v>15401</v>
      </c>
      <c r="W581" s="94">
        <v>-4355</v>
      </c>
    </row>
    <row r="582" spans="1:23">
      <c r="A582" s="85" t="s">
        <v>127</v>
      </c>
      <c r="B582" s="87">
        <v>42766</v>
      </c>
      <c r="C582" s="88" t="s">
        <v>55</v>
      </c>
      <c r="D582" s="89" t="s">
        <v>392</v>
      </c>
      <c r="E582" s="94">
        <v>105157</v>
      </c>
      <c r="F582" s="94">
        <v>99867</v>
      </c>
      <c r="G582" s="94">
        <v>104384</v>
      </c>
      <c r="H582" s="94">
        <v>4386</v>
      </c>
      <c r="R582" s="94">
        <v>-4560</v>
      </c>
      <c r="T582" s="94">
        <v>-10337</v>
      </c>
      <c r="U582" s="94">
        <v>10177</v>
      </c>
      <c r="V582" s="94">
        <v>12999</v>
      </c>
      <c r="W582" s="94">
        <v>-3892</v>
      </c>
    </row>
    <row r="583" spans="1:23">
      <c r="A583" s="85" t="s">
        <v>127</v>
      </c>
      <c r="B583" s="87">
        <v>42767</v>
      </c>
      <c r="C583" s="88" t="s">
        <v>55</v>
      </c>
      <c r="D583" s="89" t="s">
        <v>392</v>
      </c>
      <c r="E583" s="94">
        <v>101110</v>
      </c>
      <c r="F583" s="94">
        <v>96837</v>
      </c>
      <c r="G583" s="94">
        <v>100714</v>
      </c>
      <c r="H583" s="94">
        <v>3749</v>
      </c>
      <c r="R583" s="94">
        <v>-4429</v>
      </c>
      <c r="T583" s="94">
        <v>-7589</v>
      </c>
      <c r="U583" s="94">
        <v>10778</v>
      </c>
      <c r="V583" s="94">
        <v>10668</v>
      </c>
      <c r="W583" s="94">
        <v>-5679</v>
      </c>
    </row>
    <row r="584" spans="1:23">
      <c r="A584" s="85" t="s">
        <v>127</v>
      </c>
      <c r="B584" s="87">
        <v>42768</v>
      </c>
      <c r="C584" s="88" t="s">
        <v>55</v>
      </c>
      <c r="D584" s="89" t="s">
        <v>392</v>
      </c>
      <c r="E584" s="94">
        <v>106967</v>
      </c>
      <c r="F584" s="94">
        <v>103860</v>
      </c>
      <c r="G584" s="94">
        <v>108430</v>
      </c>
      <c r="H584" s="94">
        <v>4451</v>
      </c>
      <c r="R584" s="94">
        <v>-4652</v>
      </c>
      <c r="T584" s="94">
        <v>-4795</v>
      </c>
      <c r="U584" s="94">
        <v>8734</v>
      </c>
      <c r="V584" s="94">
        <v>11789</v>
      </c>
      <c r="W584" s="94">
        <v>-6546</v>
      </c>
    </row>
    <row r="585" spans="1:23">
      <c r="A585" s="85" t="s">
        <v>127</v>
      </c>
      <c r="B585" s="87">
        <v>42769</v>
      </c>
      <c r="C585" s="88" t="s">
        <v>55</v>
      </c>
      <c r="D585" s="89" t="s">
        <v>392</v>
      </c>
      <c r="E585" s="94">
        <v>113095</v>
      </c>
      <c r="F585" s="94">
        <v>112380</v>
      </c>
      <c r="G585" s="94">
        <v>117595</v>
      </c>
      <c r="H585" s="94">
        <v>5094</v>
      </c>
      <c r="R585" s="94">
        <v>-4853</v>
      </c>
      <c r="T585" s="94">
        <v>-6640</v>
      </c>
      <c r="U585" s="94">
        <v>8297</v>
      </c>
      <c r="V585" s="94">
        <v>15075</v>
      </c>
      <c r="W585" s="94">
        <v>-6785</v>
      </c>
    </row>
    <row r="586" spans="1:23">
      <c r="A586" s="85" t="s">
        <v>127</v>
      </c>
      <c r="B586" s="87">
        <v>42770</v>
      </c>
      <c r="C586" s="88" t="s">
        <v>55</v>
      </c>
      <c r="D586" s="89" t="s">
        <v>392</v>
      </c>
      <c r="E586" s="94">
        <v>103213</v>
      </c>
      <c r="F586" s="94">
        <v>106791</v>
      </c>
      <c r="G586" s="94">
        <v>109750</v>
      </c>
      <c r="H586" s="94">
        <v>2838</v>
      </c>
      <c r="R586" s="94">
        <v>-4969</v>
      </c>
      <c r="T586" s="94">
        <v>-8900</v>
      </c>
      <c r="U586" s="94">
        <v>3488</v>
      </c>
      <c r="V586" s="94">
        <v>16736</v>
      </c>
      <c r="W586" s="94">
        <v>-3517</v>
      </c>
    </row>
    <row r="587" spans="1:23">
      <c r="A587" s="85" t="s">
        <v>127</v>
      </c>
      <c r="B587" s="87">
        <v>42771</v>
      </c>
      <c r="C587" s="88" t="s">
        <v>55</v>
      </c>
      <c r="D587" s="89" t="s">
        <v>392</v>
      </c>
      <c r="E587" s="94">
        <v>93628</v>
      </c>
      <c r="F587" s="94">
        <v>86048</v>
      </c>
      <c r="G587" s="94">
        <v>89456</v>
      </c>
      <c r="H587" s="94">
        <v>3292</v>
      </c>
      <c r="R587" s="94">
        <v>-4217</v>
      </c>
      <c r="T587" s="94">
        <v>-7814</v>
      </c>
      <c r="U587" s="94">
        <v>5355</v>
      </c>
      <c r="V587" s="94">
        <v>12496</v>
      </c>
      <c r="W587" s="94">
        <v>-2529</v>
      </c>
    </row>
    <row r="588" spans="1:23">
      <c r="A588" s="85" t="s">
        <v>127</v>
      </c>
      <c r="B588" s="87">
        <v>42772</v>
      </c>
      <c r="C588" s="88" t="s">
        <v>55</v>
      </c>
      <c r="D588" s="89" t="s">
        <v>392</v>
      </c>
      <c r="E588" s="94">
        <v>94975</v>
      </c>
      <c r="F588" s="94">
        <v>95594</v>
      </c>
      <c r="G588" s="94">
        <v>99837</v>
      </c>
      <c r="H588" s="94">
        <v>4127</v>
      </c>
      <c r="R588" s="94">
        <v>-4538</v>
      </c>
      <c r="T588" s="94">
        <v>-4730</v>
      </c>
      <c r="U588" s="94">
        <v>8580</v>
      </c>
      <c r="V588" s="94">
        <v>11147</v>
      </c>
      <c r="W588" s="94">
        <v>-6364</v>
      </c>
    </row>
    <row r="589" spans="1:23">
      <c r="A589" s="85" t="s">
        <v>127</v>
      </c>
      <c r="B589" s="87">
        <v>42773</v>
      </c>
      <c r="C589" s="88" t="s">
        <v>55</v>
      </c>
      <c r="D589" s="89" t="s">
        <v>392</v>
      </c>
      <c r="E589" s="94">
        <v>89459</v>
      </c>
      <c r="F589" s="94">
        <v>88573</v>
      </c>
      <c r="G589" s="94">
        <v>92576</v>
      </c>
      <c r="H589" s="94">
        <v>3899</v>
      </c>
      <c r="R589" s="94">
        <v>-4131</v>
      </c>
      <c r="T589" s="94">
        <v>-1229</v>
      </c>
      <c r="U589" s="94">
        <v>6382</v>
      </c>
      <c r="V589" s="94">
        <v>8061</v>
      </c>
      <c r="W589" s="94">
        <v>-5212</v>
      </c>
    </row>
    <row r="590" spans="1:23">
      <c r="A590" s="85" t="s">
        <v>127</v>
      </c>
      <c r="B590" s="87">
        <v>42774</v>
      </c>
      <c r="C590" s="88" t="s">
        <v>55</v>
      </c>
      <c r="D590" s="89" t="s">
        <v>392</v>
      </c>
      <c r="E590" s="94">
        <v>91615</v>
      </c>
      <c r="F590" s="94">
        <v>93753</v>
      </c>
      <c r="G590" s="94">
        <v>97723</v>
      </c>
      <c r="H590" s="94">
        <v>3856</v>
      </c>
      <c r="R590" s="94">
        <v>-3990</v>
      </c>
      <c r="T590" s="94">
        <v>3188</v>
      </c>
      <c r="U590" s="94">
        <v>5883</v>
      </c>
      <c r="V590" s="94">
        <v>6923</v>
      </c>
      <c r="W590" s="94">
        <v>-8154</v>
      </c>
    </row>
    <row r="591" spans="1:23">
      <c r="A591" s="85" t="s">
        <v>127</v>
      </c>
      <c r="B591" s="87">
        <v>42775</v>
      </c>
      <c r="C591" s="88" t="s">
        <v>55</v>
      </c>
      <c r="D591" s="89" t="s">
        <v>392</v>
      </c>
      <c r="E591" s="94">
        <v>110123</v>
      </c>
      <c r="F591" s="94">
        <v>113941</v>
      </c>
      <c r="G591" s="94">
        <v>118114</v>
      </c>
      <c r="H591" s="94">
        <v>4044</v>
      </c>
      <c r="R591" s="94">
        <v>-4704</v>
      </c>
      <c r="T591" s="94">
        <v>-4121</v>
      </c>
      <c r="U591" s="94">
        <v>8726</v>
      </c>
      <c r="V591" s="94">
        <v>13066</v>
      </c>
      <c r="W591" s="94">
        <v>-8913</v>
      </c>
    </row>
    <row r="592" spans="1:23">
      <c r="A592" s="85" t="s">
        <v>127</v>
      </c>
      <c r="B592" s="87">
        <v>42776</v>
      </c>
      <c r="C592" s="88" t="s">
        <v>55</v>
      </c>
      <c r="D592" s="89" t="s">
        <v>392</v>
      </c>
      <c r="E592" s="94">
        <v>105290</v>
      </c>
      <c r="F592" s="94">
        <v>106876</v>
      </c>
      <c r="G592" s="94">
        <v>111417</v>
      </c>
      <c r="H592" s="94">
        <v>4422</v>
      </c>
      <c r="R592" s="94">
        <v>-4707</v>
      </c>
      <c r="T592" s="94">
        <v>-8220</v>
      </c>
      <c r="U592" s="94">
        <v>9723</v>
      </c>
      <c r="V592" s="94">
        <v>13887</v>
      </c>
      <c r="W592" s="94">
        <v>-6261</v>
      </c>
    </row>
    <row r="593" spans="1:23">
      <c r="A593" s="85" t="s">
        <v>127</v>
      </c>
      <c r="B593" s="87">
        <v>42777</v>
      </c>
      <c r="C593" s="88" t="s">
        <v>55</v>
      </c>
      <c r="D593" s="89" t="s">
        <v>392</v>
      </c>
      <c r="E593" s="94">
        <v>83008</v>
      </c>
      <c r="F593" s="94">
        <v>79587</v>
      </c>
      <c r="G593" s="94">
        <v>84143</v>
      </c>
      <c r="H593" s="94">
        <v>4448</v>
      </c>
      <c r="R593" s="94">
        <v>-3847</v>
      </c>
      <c r="T593" s="94">
        <v>-9008</v>
      </c>
      <c r="U593" s="94">
        <v>11837</v>
      </c>
      <c r="V593" s="94">
        <v>10574</v>
      </c>
      <c r="W593" s="94">
        <v>-5110</v>
      </c>
    </row>
    <row r="594" spans="1:23">
      <c r="A594" s="85" t="s">
        <v>127</v>
      </c>
      <c r="B594" s="87">
        <v>42778</v>
      </c>
      <c r="C594" s="88" t="s">
        <v>55</v>
      </c>
      <c r="D594" s="89" t="s">
        <v>392</v>
      </c>
      <c r="E594" s="94">
        <v>78181</v>
      </c>
      <c r="F594" s="94">
        <v>74074</v>
      </c>
      <c r="G594" s="94">
        <v>78652</v>
      </c>
      <c r="H594" s="94">
        <v>4475</v>
      </c>
      <c r="R594" s="94">
        <v>-3607</v>
      </c>
      <c r="T594" s="94">
        <v>-2880</v>
      </c>
      <c r="U594" s="94">
        <v>6075</v>
      </c>
      <c r="V594" s="94">
        <v>9146</v>
      </c>
      <c r="W594" s="94">
        <v>-4321</v>
      </c>
    </row>
    <row r="595" spans="1:23">
      <c r="A595" s="85" t="s">
        <v>127</v>
      </c>
      <c r="B595" s="87">
        <v>42779</v>
      </c>
      <c r="C595" s="88" t="s">
        <v>55</v>
      </c>
      <c r="D595" s="89" t="s">
        <v>392</v>
      </c>
      <c r="E595" s="94">
        <v>97039</v>
      </c>
      <c r="F595" s="94">
        <v>96282</v>
      </c>
      <c r="G595" s="94">
        <v>101642</v>
      </c>
      <c r="H595" s="94">
        <v>5249</v>
      </c>
      <c r="R595" s="94">
        <v>-4188</v>
      </c>
      <c r="T595" s="94">
        <v>-2106</v>
      </c>
      <c r="U595" s="94">
        <v>6650</v>
      </c>
      <c r="V595" s="94">
        <v>12612</v>
      </c>
      <c r="W595" s="94">
        <v>-7712</v>
      </c>
    </row>
    <row r="596" spans="1:23">
      <c r="A596" s="85" t="s">
        <v>127</v>
      </c>
      <c r="B596" s="87">
        <v>42780</v>
      </c>
      <c r="C596" s="88" t="s">
        <v>55</v>
      </c>
      <c r="D596" s="89" t="s">
        <v>392</v>
      </c>
      <c r="E596" s="94">
        <v>99764</v>
      </c>
      <c r="F596" s="94">
        <v>97607</v>
      </c>
      <c r="G596" s="94">
        <v>99442</v>
      </c>
      <c r="H596" s="94">
        <v>1716</v>
      </c>
      <c r="R596" s="94">
        <v>-4580</v>
      </c>
      <c r="T596" s="94">
        <v>-3984</v>
      </c>
      <c r="U596" s="94">
        <v>878</v>
      </c>
      <c r="V596" s="94">
        <v>13400</v>
      </c>
      <c r="W596" s="94">
        <v>-3985</v>
      </c>
    </row>
    <row r="597" spans="1:23">
      <c r="A597" s="85" t="s">
        <v>127</v>
      </c>
      <c r="B597" s="87">
        <v>42781</v>
      </c>
      <c r="C597" s="88" t="s">
        <v>55</v>
      </c>
      <c r="D597" s="89" t="s">
        <v>392</v>
      </c>
      <c r="E597" s="94">
        <v>105398</v>
      </c>
      <c r="F597" s="94">
        <v>98800</v>
      </c>
      <c r="G597" s="94">
        <v>99946</v>
      </c>
      <c r="H597" s="94">
        <v>1027</v>
      </c>
      <c r="R597" s="94">
        <v>-4480</v>
      </c>
      <c r="T597" s="94">
        <v>-4260</v>
      </c>
      <c r="U597" s="94">
        <v>2164</v>
      </c>
      <c r="V597" s="94">
        <v>13016</v>
      </c>
      <c r="W597" s="94">
        <v>-5407</v>
      </c>
    </row>
    <row r="598" spans="1:23">
      <c r="A598" s="85" t="s">
        <v>127</v>
      </c>
      <c r="B598" s="87">
        <v>42782</v>
      </c>
      <c r="C598" s="88" t="s">
        <v>55</v>
      </c>
      <c r="D598" s="89" t="s">
        <v>392</v>
      </c>
      <c r="E598" s="94">
        <v>104132</v>
      </c>
      <c r="F598" s="94">
        <v>101713</v>
      </c>
      <c r="G598" s="94">
        <v>101988</v>
      </c>
      <c r="H598" s="94">
        <v>149</v>
      </c>
      <c r="R598" s="94">
        <v>-5068</v>
      </c>
      <c r="T598" s="94">
        <v>-2390</v>
      </c>
      <c r="U598" s="94">
        <v>-206</v>
      </c>
      <c r="V598" s="94">
        <v>14792</v>
      </c>
      <c r="W598" s="94">
        <v>-6973</v>
      </c>
    </row>
    <row r="599" spans="1:23">
      <c r="A599" s="85" t="s">
        <v>127</v>
      </c>
      <c r="B599" s="87">
        <v>42783</v>
      </c>
      <c r="C599" s="88" t="s">
        <v>55</v>
      </c>
      <c r="D599" s="89" t="s">
        <v>392</v>
      </c>
      <c r="E599" s="94">
        <v>92454</v>
      </c>
      <c r="F599" s="94">
        <v>90085</v>
      </c>
      <c r="G599" s="94">
        <v>93308</v>
      </c>
      <c r="H599" s="94">
        <v>3108</v>
      </c>
      <c r="R599" s="94">
        <v>-4952</v>
      </c>
      <c r="T599" s="94">
        <v>-2293</v>
      </c>
      <c r="U599" s="94">
        <v>2735</v>
      </c>
      <c r="V599" s="94">
        <v>11694</v>
      </c>
      <c r="W599" s="94">
        <v>-4076</v>
      </c>
    </row>
    <row r="600" spans="1:23">
      <c r="A600" s="85" t="s">
        <v>127</v>
      </c>
      <c r="B600" s="87">
        <v>42784</v>
      </c>
      <c r="C600" s="88" t="s">
        <v>55</v>
      </c>
      <c r="D600" s="89" t="s">
        <v>392</v>
      </c>
      <c r="E600" s="94">
        <v>80205</v>
      </c>
      <c r="F600" s="94">
        <v>81694</v>
      </c>
      <c r="G600" s="94">
        <v>83890</v>
      </c>
      <c r="H600" s="94">
        <v>2083</v>
      </c>
      <c r="R600" s="94">
        <v>-4476</v>
      </c>
      <c r="T600" s="94">
        <v>2195</v>
      </c>
      <c r="U600" s="94">
        <v>-1317</v>
      </c>
      <c r="V600" s="94">
        <v>9225</v>
      </c>
      <c r="W600" s="94">
        <v>-3544</v>
      </c>
    </row>
    <row r="601" spans="1:23">
      <c r="A601" s="85" t="s">
        <v>127</v>
      </c>
      <c r="B601" s="87">
        <v>42785</v>
      </c>
      <c r="C601" s="88" t="s">
        <v>55</v>
      </c>
      <c r="D601" s="89" t="s">
        <v>392</v>
      </c>
      <c r="E601" s="94">
        <v>74302</v>
      </c>
      <c r="F601" s="94">
        <v>77265</v>
      </c>
      <c r="G601" s="94">
        <v>79240</v>
      </c>
      <c r="H601" s="94">
        <v>1861</v>
      </c>
      <c r="R601" s="94">
        <v>-4628</v>
      </c>
      <c r="T601" s="94">
        <v>2723</v>
      </c>
      <c r="U601" s="94">
        <v>1053</v>
      </c>
      <c r="V601" s="94">
        <v>7523</v>
      </c>
      <c r="W601" s="94">
        <v>-4810</v>
      </c>
    </row>
    <row r="602" spans="1:23">
      <c r="A602" s="85" t="s">
        <v>127</v>
      </c>
      <c r="B602" s="87">
        <v>42786</v>
      </c>
      <c r="C602" s="88" t="s">
        <v>55</v>
      </c>
      <c r="D602" s="89" t="s">
        <v>392</v>
      </c>
      <c r="E602" s="94">
        <v>84370</v>
      </c>
      <c r="F602" s="94">
        <v>88288</v>
      </c>
      <c r="G602" s="94">
        <v>92731</v>
      </c>
      <c r="H602" s="94">
        <v>4329</v>
      </c>
      <c r="R602" s="94">
        <v>-5072</v>
      </c>
      <c r="T602" s="94">
        <v>730</v>
      </c>
      <c r="U602" s="94">
        <v>4425</v>
      </c>
      <c r="V602" s="94">
        <v>10369</v>
      </c>
      <c r="W602" s="94">
        <v>-6120</v>
      </c>
    </row>
    <row r="603" spans="1:23">
      <c r="A603" s="85" t="s">
        <v>127</v>
      </c>
      <c r="B603" s="87">
        <v>42787</v>
      </c>
      <c r="C603" s="88" t="s">
        <v>55</v>
      </c>
      <c r="D603" s="89" t="s">
        <v>392</v>
      </c>
      <c r="E603" s="94">
        <v>86268</v>
      </c>
      <c r="F603" s="94">
        <v>85432</v>
      </c>
      <c r="G603" s="94">
        <v>88553</v>
      </c>
      <c r="H603" s="94">
        <v>3009</v>
      </c>
      <c r="R603" s="94">
        <v>-4637</v>
      </c>
      <c r="T603" s="94">
        <v>2299</v>
      </c>
      <c r="U603" s="94">
        <v>3848</v>
      </c>
      <c r="V603" s="94">
        <v>7695</v>
      </c>
      <c r="W603" s="94">
        <v>-6195</v>
      </c>
    </row>
    <row r="604" spans="1:23">
      <c r="A604" s="85" t="s">
        <v>127</v>
      </c>
      <c r="B604" s="87">
        <v>42788</v>
      </c>
      <c r="C604" s="88" t="s">
        <v>55</v>
      </c>
      <c r="D604" s="89" t="s">
        <v>392</v>
      </c>
      <c r="E604" s="94">
        <v>85994</v>
      </c>
      <c r="F604" s="94">
        <v>86271</v>
      </c>
      <c r="G604" s="94">
        <v>84622</v>
      </c>
      <c r="H604" s="94">
        <v>-1754</v>
      </c>
      <c r="R604" s="94">
        <v>-4508</v>
      </c>
      <c r="T604" s="94">
        <v>486</v>
      </c>
      <c r="U604" s="94">
        <v>719</v>
      </c>
      <c r="V604" s="94">
        <v>6757</v>
      </c>
      <c r="W604" s="94">
        <v>-5208</v>
      </c>
    </row>
    <row r="605" spans="1:23">
      <c r="A605" s="85" t="s">
        <v>127</v>
      </c>
      <c r="B605" s="87">
        <v>42789</v>
      </c>
      <c r="C605" s="88" t="s">
        <v>55</v>
      </c>
      <c r="D605" s="89" t="s">
        <v>392</v>
      </c>
      <c r="E605" s="94">
        <v>85296</v>
      </c>
      <c r="F605" s="94">
        <v>84840</v>
      </c>
      <c r="G605" s="94">
        <v>84290</v>
      </c>
      <c r="H605" s="94">
        <v>-647</v>
      </c>
      <c r="R605" s="94">
        <v>-4241</v>
      </c>
      <c r="T605" s="94">
        <v>4440</v>
      </c>
      <c r="U605" s="94">
        <v>-3008</v>
      </c>
      <c r="V605" s="94">
        <v>7028</v>
      </c>
      <c r="W605" s="94">
        <v>-4870</v>
      </c>
    </row>
    <row r="606" spans="1:23">
      <c r="A606" s="85" t="s">
        <v>127</v>
      </c>
      <c r="B606" s="87">
        <v>42790</v>
      </c>
      <c r="C606" s="88" t="s">
        <v>55</v>
      </c>
      <c r="D606" s="89" t="s">
        <v>392</v>
      </c>
      <c r="E606" s="94">
        <v>86125</v>
      </c>
      <c r="F606" s="94">
        <v>84266</v>
      </c>
      <c r="G606" s="94">
        <v>83168</v>
      </c>
      <c r="H606" s="94">
        <v>-1192</v>
      </c>
      <c r="R606" s="94">
        <v>-4571</v>
      </c>
      <c r="T606" s="94">
        <v>194</v>
      </c>
      <c r="U606" s="94">
        <v>-950</v>
      </c>
      <c r="V606" s="94">
        <v>8076</v>
      </c>
      <c r="W606" s="94">
        <v>-3941</v>
      </c>
    </row>
    <row r="607" spans="1:23">
      <c r="A607" s="85" t="s">
        <v>127</v>
      </c>
      <c r="B607" s="87">
        <v>42791</v>
      </c>
      <c r="C607" s="88" t="s">
        <v>55</v>
      </c>
      <c r="D607" s="89" t="s">
        <v>392</v>
      </c>
      <c r="E607" s="94">
        <v>86068</v>
      </c>
      <c r="F607" s="94">
        <v>83584</v>
      </c>
      <c r="G607" s="94">
        <v>82393</v>
      </c>
      <c r="H607" s="94">
        <v>-1308</v>
      </c>
      <c r="R607" s="94">
        <v>-4061</v>
      </c>
      <c r="T607" s="94">
        <v>8079</v>
      </c>
      <c r="U607" s="94">
        <v>-8510</v>
      </c>
      <c r="V607" s="94">
        <v>8618</v>
      </c>
      <c r="W607" s="94">
        <v>-5434</v>
      </c>
    </row>
    <row r="608" spans="1:23">
      <c r="A608" s="85" t="s">
        <v>127</v>
      </c>
      <c r="B608" s="87">
        <v>42792</v>
      </c>
      <c r="C608" s="88" t="s">
        <v>55</v>
      </c>
      <c r="D608" s="89" t="s">
        <v>392</v>
      </c>
      <c r="E608" s="94">
        <v>88234</v>
      </c>
      <c r="F608" s="94">
        <v>87565</v>
      </c>
      <c r="G608" s="94">
        <v>85195</v>
      </c>
      <c r="H608" s="94">
        <v>-2490</v>
      </c>
      <c r="R608" s="94">
        <v>-4216</v>
      </c>
      <c r="T608" s="94">
        <v>2616</v>
      </c>
      <c r="U608" s="94">
        <v>-6466</v>
      </c>
      <c r="V608" s="94">
        <v>11276</v>
      </c>
      <c r="W608" s="94">
        <v>-5701</v>
      </c>
    </row>
    <row r="609" spans="1:23">
      <c r="A609" s="85" t="s">
        <v>127</v>
      </c>
      <c r="B609" s="87">
        <v>42793</v>
      </c>
      <c r="C609" s="88" t="s">
        <v>55</v>
      </c>
      <c r="D609" s="89" t="s">
        <v>392</v>
      </c>
      <c r="E609" s="94">
        <v>92590</v>
      </c>
      <c r="F609" s="94">
        <v>92598</v>
      </c>
      <c r="G609" s="94">
        <v>91151</v>
      </c>
      <c r="H609" s="94">
        <v>-1558</v>
      </c>
      <c r="R609" s="94">
        <v>-4551</v>
      </c>
      <c r="T609" s="94">
        <v>915</v>
      </c>
      <c r="U609" s="94">
        <v>-1271</v>
      </c>
      <c r="V609" s="94">
        <v>8061</v>
      </c>
      <c r="W609" s="94">
        <v>-4715</v>
      </c>
    </row>
    <row r="610" spans="1:23">
      <c r="A610" s="85" t="s">
        <v>127</v>
      </c>
      <c r="B610" s="87">
        <v>42794</v>
      </c>
      <c r="C610" s="88" t="s">
        <v>55</v>
      </c>
      <c r="D610" s="89" t="s">
        <v>392</v>
      </c>
      <c r="E610" s="94">
        <v>88223</v>
      </c>
      <c r="F610" s="94">
        <v>90153</v>
      </c>
      <c r="G610" s="94">
        <v>88196</v>
      </c>
      <c r="H610" s="94">
        <v>-2046</v>
      </c>
      <c r="R610" s="94">
        <v>-4281</v>
      </c>
      <c r="T610" s="94">
        <v>2779</v>
      </c>
      <c r="U610" s="94">
        <v>-4016</v>
      </c>
      <c r="V610" s="94">
        <v>6724</v>
      </c>
      <c r="W610" s="94">
        <v>-3250</v>
      </c>
    </row>
    <row r="611" spans="1:23">
      <c r="A611" s="85" t="s">
        <v>127</v>
      </c>
      <c r="B611" s="87">
        <v>42795</v>
      </c>
      <c r="C611" s="88" t="s">
        <v>55</v>
      </c>
      <c r="D611" s="89" t="s">
        <v>392</v>
      </c>
      <c r="E611" s="94">
        <v>85828</v>
      </c>
      <c r="F611" s="94">
        <v>86065</v>
      </c>
      <c r="G611" s="94">
        <v>85947</v>
      </c>
      <c r="H611" s="94">
        <v>-254</v>
      </c>
      <c r="R611" s="94">
        <v>-4453</v>
      </c>
      <c r="T611" s="94">
        <v>11353</v>
      </c>
      <c r="U611" s="94">
        <v>-8017</v>
      </c>
      <c r="V611" s="94">
        <v>3991</v>
      </c>
      <c r="W611" s="94">
        <v>-3127</v>
      </c>
    </row>
    <row r="612" spans="1:23">
      <c r="A612" s="85" t="s">
        <v>127</v>
      </c>
      <c r="B612" s="87">
        <v>42796</v>
      </c>
      <c r="C612" s="88" t="s">
        <v>55</v>
      </c>
      <c r="D612" s="89" t="s">
        <v>392</v>
      </c>
      <c r="E612" s="94">
        <v>93496</v>
      </c>
      <c r="F612" s="94">
        <v>97117</v>
      </c>
      <c r="G612" s="94">
        <v>97096</v>
      </c>
      <c r="H612" s="94">
        <v>-95</v>
      </c>
      <c r="R612" s="94">
        <v>-4908</v>
      </c>
      <c r="T612" s="94">
        <v>13610</v>
      </c>
      <c r="U612" s="94">
        <v>-10471</v>
      </c>
      <c r="V612" s="94">
        <v>7177</v>
      </c>
      <c r="W612" s="94">
        <v>-5504</v>
      </c>
    </row>
    <row r="613" spans="1:23">
      <c r="A613" s="85" t="s">
        <v>127</v>
      </c>
      <c r="B613" s="87">
        <v>42797</v>
      </c>
      <c r="C613" s="88" t="s">
        <v>55</v>
      </c>
      <c r="D613" s="89" t="s">
        <v>392</v>
      </c>
      <c r="E613" s="94">
        <v>101861</v>
      </c>
      <c r="F613" s="94">
        <v>100709</v>
      </c>
      <c r="G613" s="94">
        <v>101067</v>
      </c>
      <c r="H613" s="94">
        <v>228</v>
      </c>
      <c r="R613" s="94">
        <v>-5330</v>
      </c>
      <c r="T613" s="94">
        <v>11953</v>
      </c>
      <c r="U613" s="94">
        <v>-9919</v>
      </c>
      <c r="V613" s="94">
        <v>8705</v>
      </c>
      <c r="W613" s="94">
        <v>-5181</v>
      </c>
    </row>
    <row r="614" spans="1:23">
      <c r="A614" s="85" t="s">
        <v>127</v>
      </c>
      <c r="B614" s="87">
        <v>42798</v>
      </c>
      <c r="C614" s="88" t="s">
        <v>55</v>
      </c>
      <c r="D614" s="89" t="s">
        <v>392</v>
      </c>
      <c r="E614" s="94">
        <v>91162</v>
      </c>
      <c r="F614" s="94">
        <v>89811</v>
      </c>
      <c r="G614" s="94">
        <v>91953</v>
      </c>
      <c r="H614" s="94">
        <v>2016</v>
      </c>
      <c r="R614" s="94">
        <v>-4706</v>
      </c>
      <c r="T614" s="94">
        <v>7326</v>
      </c>
      <c r="U614" s="94">
        <v>-9189</v>
      </c>
      <c r="V614" s="94">
        <v>12291</v>
      </c>
      <c r="W614" s="94">
        <v>-3707</v>
      </c>
    </row>
    <row r="615" spans="1:23">
      <c r="A615" s="85" t="s">
        <v>127</v>
      </c>
      <c r="B615" s="87">
        <v>42799</v>
      </c>
      <c r="C615" s="88" t="s">
        <v>55</v>
      </c>
      <c r="D615" s="89" t="s">
        <v>392</v>
      </c>
      <c r="E615" s="94">
        <v>83887</v>
      </c>
      <c r="F615" s="94">
        <v>81315</v>
      </c>
      <c r="G615" s="94">
        <v>82817</v>
      </c>
      <c r="H615" s="94">
        <v>1386</v>
      </c>
      <c r="R615" s="94">
        <v>-4081</v>
      </c>
      <c r="T615" s="94">
        <v>4273</v>
      </c>
      <c r="U615" s="94">
        <v>-8986</v>
      </c>
      <c r="V615" s="94">
        <v>10719</v>
      </c>
      <c r="W615" s="94">
        <v>-549</v>
      </c>
    </row>
    <row r="616" spans="1:23">
      <c r="A616" s="85" t="s">
        <v>127</v>
      </c>
      <c r="B616" s="87">
        <v>42800</v>
      </c>
      <c r="C616" s="88" t="s">
        <v>55</v>
      </c>
      <c r="D616" s="89" t="s">
        <v>392</v>
      </c>
      <c r="E616" s="94">
        <v>87087</v>
      </c>
      <c r="F616" s="94">
        <v>87076</v>
      </c>
      <c r="G616" s="94">
        <v>88216</v>
      </c>
      <c r="H616" s="94">
        <v>875</v>
      </c>
      <c r="R616" s="94">
        <v>-4054</v>
      </c>
      <c r="T616" s="94">
        <v>4494</v>
      </c>
      <c r="U616" s="94">
        <v>-8451</v>
      </c>
      <c r="V616" s="94">
        <v>10072</v>
      </c>
      <c r="W616" s="94">
        <v>-1187</v>
      </c>
    </row>
    <row r="617" spans="1:23">
      <c r="A617" s="85" t="s">
        <v>127</v>
      </c>
      <c r="B617" s="87">
        <v>42801</v>
      </c>
      <c r="C617" s="88" t="s">
        <v>55</v>
      </c>
      <c r="D617" s="89" t="s">
        <v>392</v>
      </c>
      <c r="E617" s="94">
        <v>86571</v>
      </c>
      <c r="F617" s="94">
        <v>87574</v>
      </c>
      <c r="G617" s="94">
        <v>87939</v>
      </c>
      <c r="H617" s="94">
        <v>50</v>
      </c>
      <c r="R617" s="94">
        <v>-3961</v>
      </c>
      <c r="T617" s="94">
        <v>1545</v>
      </c>
      <c r="U617" s="94">
        <v>-7151</v>
      </c>
      <c r="V617" s="94">
        <v>9562</v>
      </c>
      <c r="W617" s="94">
        <v>28</v>
      </c>
    </row>
    <row r="618" spans="1:23">
      <c r="A618" s="85" t="s">
        <v>127</v>
      </c>
      <c r="B618" s="87">
        <v>42802</v>
      </c>
      <c r="C618" s="88" t="s">
        <v>55</v>
      </c>
      <c r="D618" s="89" t="s">
        <v>392</v>
      </c>
      <c r="E618" s="94">
        <v>88112</v>
      </c>
      <c r="F618" s="94">
        <v>90743</v>
      </c>
      <c r="G618" s="94">
        <v>91214</v>
      </c>
      <c r="H618" s="94">
        <v>140</v>
      </c>
      <c r="R618" s="94">
        <v>-3415</v>
      </c>
      <c r="T618" s="94">
        <v>8377</v>
      </c>
      <c r="U618" s="94">
        <v>-9689</v>
      </c>
      <c r="V618" s="94">
        <v>6703</v>
      </c>
      <c r="W618" s="94">
        <v>-1857</v>
      </c>
    </row>
    <row r="619" spans="1:23">
      <c r="A619" s="85" t="s">
        <v>127</v>
      </c>
      <c r="B619" s="87">
        <v>42803</v>
      </c>
      <c r="C619" s="88" t="s">
        <v>55</v>
      </c>
      <c r="D619" s="89" t="s">
        <v>392</v>
      </c>
      <c r="E619" s="94">
        <v>88465</v>
      </c>
      <c r="F619" s="94">
        <v>89358</v>
      </c>
      <c r="G619" s="94">
        <v>90509</v>
      </c>
      <c r="H619" s="94">
        <v>825</v>
      </c>
      <c r="R619" s="94">
        <v>-3510</v>
      </c>
      <c r="T619" s="94">
        <v>6579</v>
      </c>
      <c r="U619" s="94">
        <v>-7131</v>
      </c>
      <c r="V619" s="94">
        <v>8413</v>
      </c>
      <c r="W619" s="94">
        <v>-3536</v>
      </c>
    </row>
    <row r="620" spans="1:23">
      <c r="A620" s="85" t="s">
        <v>127</v>
      </c>
      <c r="B620" s="87">
        <v>42804</v>
      </c>
      <c r="C620" s="88" t="s">
        <v>55</v>
      </c>
      <c r="D620" s="89" t="s">
        <v>392</v>
      </c>
      <c r="E620" s="94">
        <v>93057</v>
      </c>
      <c r="F620" s="94">
        <v>91299</v>
      </c>
      <c r="G620" s="94">
        <v>97306</v>
      </c>
      <c r="H620" s="94">
        <v>5667</v>
      </c>
      <c r="R620" s="94">
        <v>-3730</v>
      </c>
      <c r="T620" s="94">
        <v>7924</v>
      </c>
      <c r="U620" s="94">
        <v>-4301</v>
      </c>
      <c r="V620" s="94">
        <v>8289</v>
      </c>
      <c r="W620" s="94">
        <v>-2515</v>
      </c>
    </row>
    <row r="621" spans="1:23">
      <c r="A621" s="85" t="s">
        <v>127</v>
      </c>
      <c r="B621" s="87">
        <v>42805</v>
      </c>
      <c r="C621" s="88" t="s">
        <v>55</v>
      </c>
      <c r="D621" s="89" t="s">
        <v>392</v>
      </c>
      <c r="E621" s="94">
        <v>100530</v>
      </c>
      <c r="F621" s="94">
        <v>94234</v>
      </c>
      <c r="G621" s="94">
        <v>100952</v>
      </c>
      <c r="H621" s="94">
        <v>6401</v>
      </c>
      <c r="R621" s="94">
        <v>-4070</v>
      </c>
      <c r="T621" s="94">
        <v>9246</v>
      </c>
      <c r="U621" s="94">
        <v>-4692</v>
      </c>
      <c r="V621" s="94">
        <v>8014</v>
      </c>
      <c r="W621" s="94">
        <v>-2097</v>
      </c>
    </row>
    <row r="622" spans="1:23">
      <c r="A622" s="85" t="s">
        <v>127</v>
      </c>
      <c r="B622" s="87">
        <v>42806</v>
      </c>
      <c r="C622" s="88" t="s">
        <v>55</v>
      </c>
      <c r="D622" s="89" t="s">
        <v>392</v>
      </c>
      <c r="E622" s="94">
        <v>94027</v>
      </c>
      <c r="F622" s="94">
        <v>87805</v>
      </c>
      <c r="G622" s="94">
        <v>94974</v>
      </c>
      <c r="H622" s="94">
        <v>6867</v>
      </c>
      <c r="R622" s="94">
        <v>-3953</v>
      </c>
      <c r="T622" s="94">
        <v>8889</v>
      </c>
      <c r="U622" s="94">
        <v>-4042</v>
      </c>
      <c r="V622" s="94">
        <v>7302</v>
      </c>
      <c r="W622" s="94">
        <v>-1329</v>
      </c>
    </row>
    <row r="623" spans="1:23">
      <c r="A623" s="85" t="s">
        <v>127</v>
      </c>
      <c r="B623" s="87">
        <v>42807</v>
      </c>
      <c r="C623" s="88" t="s">
        <v>55</v>
      </c>
      <c r="D623" s="89" t="s">
        <v>392</v>
      </c>
      <c r="E623" s="94">
        <v>106313</v>
      </c>
      <c r="F623" s="94">
        <v>102849</v>
      </c>
      <c r="G623" s="94">
        <v>110990</v>
      </c>
      <c r="H623" s="94">
        <v>7798</v>
      </c>
      <c r="R623" s="94">
        <v>-4599</v>
      </c>
      <c r="T623" s="94">
        <v>8549</v>
      </c>
      <c r="U623" s="94">
        <v>-2309</v>
      </c>
      <c r="V623" s="94">
        <v>8926</v>
      </c>
      <c r="W623" s="94">
        <v>-2772</v>
      </c>
    </row>
    <row r="624" spans="1:23">
      <c r="A624" s="85" t="s">
        <v>127</v>
      </c>
      <c r="B624" s="87">
        <v>42808</v>
      </c>
      <c r="C624" s="88" t="s">
        <v>55</v>
      </c>
      <c r="D624" s="89" t="s">
        <v>392</v>
      </c>
      <c r="E624" s="94">
        <v>107836</v>
      </c>
      <c r="F624" s="94">
        <v>111120</v>
      </c>
      <c r="G624" s="94">
        <v>121678</v>
      </c>
      <c r="H624" s="94">
        <v>10213</v>
      </c>
      <c r="R624" s="94">
        <v>-4887</v>
      </c>
      <c r="T624" s="94">
        <v>6919</v>
      </c>
      <c r="U624" s="94">
        <v>-981</v>
      </c>
      <c r="V624" s="94">
        <v>11329</v>
      </c>
      <c r="W624" s="94">
        <v>-2167</v>
      </c>
    </row>
    <row r="625" spans="1:23">
      <c r="A625" s="85" t="s">
        <v>127</v>
      </c>
      <c r="B625" s="87">
        <v>42809</v>
      </c>
      <c r="C625" s="88" t="s">
        <v>55</v>
      </c>
      <c r="D625" s="89" t="s">
        <v>392</v>
      </c>
      <c r="E625" s="94">
        <v>115635</v>
      </c>
      <c r="F625" s="94">
        <v>116220</v>
      </c>
      <c r="G625" s="94">
        <v>124416</v>
      </c>
      <c r="H625" s="94">
        <v>7850</v>
      </c>
      <c r="R625" s="94">
        <v>-5068</v>
      </c>
      <c r="T625" s="94">
        <v>5116</v>
      </c>
      <c r="U625" s="94">
        <v>205</v>
      </c>
      <c r="V625" s="94">
        <v>9249</v>
      </c>
      <c r="W625" s="94">
        <v>-1652</v>
      </c>
    </row>
    <row r="626" spans="1:23">
      <c r="A626" s="85" t="s">
        <v>127</v>
      </c>
      <c r="B626" s="87">
        <v>42810</v>
      </c>
      <c r="C626" s="88" t="s">
        <v>55</v>
      </c>
      <c r="D626" s="89" t="s">
        <v>392</v>
      </c>
      <c r="E626" s="94">
        <v>109579</v>
      </c>
      <c r="F626" s="94">
        <v>109477</v>
      </c>
      <c r="G626" s="94">
        <v>117238</v>
      </c>
      <c r="H626" s="94">
        <v>7414</v>
      </c>
      <c r="R626" s="94">
        <v>-4983</v>
      </c>
      <c r="T626" s="94">
        <v>6904</v>
      </c>
      <c r="U626" s="94">
        <v>-2746</v>
      </c>
      <c r="V626" s="94">
        <v>8829</v>
      </c>
      <c r="W626" s="94">
        <v>-590</v>
      </c>
    </row>
    <row r="627" spans="1:23">
      <c r="A627" s="85" t="s">
        <v>127</v>
      </c>
      <c r="B627" s="87">
        <v>42811</v>
      </c>
      <c r="C627" s="88" t="s">
        <v>55</v>
      </c>
      <c r="D627" s="89" t="s">
        <v>392</v>
      </c>
      <c r="E627" s="94">
        <v>99900</v>
      </c>
      <c r="F627" s="94">
        <v>100567</v>
      </c>
      <c r="G627" s="94">
        <v>105700</v>
      </c>
      <c r="H627" s="94">
        <v>4916</v>
      </c>
      <c r="R627" s="94">
        <v>-4659</v>
      </c>
      <c r="T627" s="94">
        <v>8358</v>
      </c>
      <c r="U627" s="94">
        <v>-2385</v>
      </c>
      <c r="V627" s="94">
        <v>7704</v>
      </c>
      <c r="W627" s="94">
        <v>-4102</v>
      </c>
    </row>
    <row r="628" spans="1:23">
      <c r="A628" s="85" t="s">
        <v>127</v>
      </c>
      <c r="B628" s="87">
        <v>42812</v>
      </c>
      <c r="C628" s="88" t="s">
        <v>55</v>
      </c>
      <c r="D628" s="89" t="s">
        <v>392</v>
      </c>
      <c r="E628" s="94">
        <v>82976</v>
      </c>
      <c r="F628" s="94">
        <v>83618</v>
      </c>
      <c r="G628" s="94">
        <v>92900</v>
      </c>
      <c r="H628" s="94">
        <v>9164</v>
      </c>
      <c r="R628" s="94">
        <v>-4309</v>
      </c>
      <c r="T628" s="94">
        <v>6193</v>
      </c>
      <c r="U628" s="94">
        <v>794</v>
      </c>
      <c r="V628" s="94">
        <v>7849</v>
      </c>
      <c r="W628" s="94">
        <v>-1363</v>
      </c>
    </row>
    <row r="629" spans="1:23">
      <c r="A629" s="85" t="s">
        <v>127</v>
      </c>
      <c r="B629" s="87">
        <v>42813</v>
      </c>
      <c r="C629" s="88" t="s">
        <v>55</v>
      </c>
      <c r="D629" s="89" t="s">
        <v>392</v>
      </c>
      <c r="E629" s="94">
        <v>83043</v>
      </c>
      <c r="F629" s="94">
        <v>84083</v>
      </c>
      <c r="G629" s="94">
        <v>100527</v>
      </c>
      <c r="H629" s="94">
        <v>6338</v>
      </c>
      <c r="R629" s="94">
        <v>-4303</v>
      </c>
      <c r="T629" s="94">
        <v>7698</v>
      </c>
      <c r="U629" s="94">
        <v>-2842</v>
      </c>
      <c r="V629" s="94">
        <v>6424</v>
      </c>
      <c r="W629" s="94">
        <v>-639</v>
      </c>
    </row>
    <row r="630" spans="1:23">
      <c r="A630" s="85" t="s">
        <v>127</v>
      </c>
      <c r="B630" s="87">
        <v>42814</v>
      </c>
      <c r="C630" s="88" t="s">
        <v>55</v>
      </c>
      <c r="D630" s="89" t="s">
        <v>392</v>
      </c>
      <c r="E630" s="94">
        <v>90830</v>
      </c>
      <c r="F630" s="94">
        <v>94238</v>
      </c>
      <c r="G630" s="94">
        <v>100527</v>
      </c>
      <c r="H630" s="94">
        <v>6626</v>
      </c>
      <c r="R630" s="94">
        <v>-4409</v>
      </c>
      <c r="T630" s="94">
        <v>2674</v>
      </c>
      <c r="U630" s="94">
        <v>3346</v>
      </c>
      <c r="V630" s="94">
        <v>7528</v>
      </c>
      <c r="W630" s="94">
        <v>-2510</v>
      </c>
    </row>
    <row r="631" spans="1:23">
      <c r="A631" s="85" t="s">
        <v>127</v>
      </c>
      <c r="B631" s="87">
        <v>42815</v>
      </c>
      <c r="C631" s="88" t="s">
        <v>55</v>
      </c>
      <c r="D631" s="89" t="s">
        <v>392</v>
      </c>
      <c r="E631" s="94">
        <v>86023</v>
      </c>
      <c r="F631" s="94">
        <v>86972</v>
      </c>
      <c r="G631" s="94">
        <v>92384</v>
      </c>
      <c r="H631" s="94">
        <v>5517</v>
      </c>
      <c r="R631" s="94">
        <v>-3933</v>
      </c>
      <c r="T631" s="94">
        <v>4336</v>
      </c>
      <c r="U631" s="94">
        <v>2253</v>
      </c>
      <c r="V631" s="94">
        <v>4207</v>
      </c>
      <c r="W631" s="94">
        <v>-1337</v>
      </c>
    </row>
    <row r="632" spans="1:23">
      <c r="A632" s="85" t="s">
        <v>127</v>
      </c>
      <c r="B632" s="87">
        <v>42816</v>
      </c>
      <c r="C632" s="88" t="s">
        <v>55</v>
      </c>
      <c r="D632" s="89" t="s">
        <v>392</v>
      </c>
      <c r="E632" s="94">
        <v>94152</v>
      </c>
      <c r="F632" s="94">
        <v>94430</v>
      </c>
      <c r="G632" s="94">
        <v>99032</v>
      </c>
      <c r="H632" s="94">
        <v>4480</v>
      </c>
      <c r="R632" s="94">
        <v>-4424</v>
      </c>
      <c r="T632" s="94">
        <v>2681</v>
      </c>
      <c r="U632" s="94">
        <v>3812</v>
      </c>
      <c r="V632" s="94">
        <v>4149</v>
      </c>
      <c r="W632" s="94">
        <v>-1741</v>
      </c>
    </row>
    <row r="633" spans="1:23">
      <c r="A633" s="85" t="s">
        <v>127</v>
      </c>
      <c r="B633" s="87">
        <v>42817</v>
      </c>
      <c r="C633" s="88" t="s">
        <v>55</v>
      </c>
      <c r="D633" s="89" t="s">
        <v>392</v>
      </c>
      <c r="E633" s="94">
        <v>97057</v>
      </c>
      <c r="F633" s="94">
        <v>95687</v>
      </c>
      <c r="G633" s="94">
        <v>101922</v>
      </c>
      <c r="H633" s="94">
        <v>6124</v>
      </c>
      <c r="R633" s="94">
        <v>-4401</v>
      </c>
      <c r="T633" s="94">
        <v>6148</v>
      </c>
      <c r="U633" s="94">
        <v>2785</v>
      </c>
      <c r="V633" s="94">
        <v>3434</v>
      </c>
      <c r="W633" s="94">
        <v>-1843</v>
      </c>
    </row>
    <row r="634" spans="1:23">
      <c r="A634" s="85" t="s">
        <v>127</v>
      </c>
      <c r="B634" s="87">
        <v>42818</v>
      </c>
      <c r="C634" s="88" t="s">
        <v>55</v>
      </c>
      <c r="D634" s="89" t="s">
        <v>392</v>
      </c>
      <c r="E634" s="94">
        <v>86021</v>
      </c>
      <c r="F634" s="94">
        <v>85780</v>
      </c>
      <c r="G634" s="94">
        <v>90380</v>
      </c>
      <c r="H634" s="94">
        <v>4503</v>
      </c>
      <c r="R634" s="94">
        <v>-3985</v>
      </c>
      <c r="T634" s="94">
        <v>908</v>
      </c>
      <c r="U634" s="94">
        <v>835</v>
      </c>
      <c r="V634" s="94">
        <v>6000</v>
      </c>
      <c r="W634" s="94">
        <v>746</v>
      </c>
    </row>
    <row r="635" spans="1:23">
      <c r="A635" s="85" t="s">
        <v>127</v>
      </c>
      <c r="B635" s="87">
        <v>42819</v>
      </c>
      <c r="C635" s="88" t="s">
        <v>55</v>
      </c>
      <c r="D635" s="89" t="s">
        <v>392</v>
      </c>
      <c r="E635" s="94">
        <v>74777</v>
      </c>
      <c r="F635" s="94">
        <v>74758</v>
      </c>
      <c r="G635" s="94">
        <v>78399</v>
      </c>
      <c r="H635" s="94">
        <v>3539</v>
      </c>
      <c r="R635" s="94">
        <v>-3435</v>
      </c>
      <c r="T635" s="94">
        <v>3413</v>
      </c>
      <c r="U635" s="94">
        <v>-2075</v>
      </c>
      <c r="V635" s="94">
        <v>4197</v>
      </c>
      <c r="W635" s="94">
        <v>1439</v>
      </c>
    </row>
    <row r="636" spans="1:23">
      <c r="A636" s="85" t="s">
        <v>127</v>
      </c>
      <c r="B636" s="87">
        <v>42820</v>
      </c>
      <c r="C636" s="88" t="s">
        <v>55</v>
      </c>
      <c r="D636" s="89" t="s">
        <v>392</v>
      </c>
      <c r="E636" s="94">
        <v>72173</v>
      </c>
      <c r="F636" s="94">
        <v>72532</v>
      </c>
      <c r="G636" s="94">
        <v>76479</v>
      </c>
      <c r="H636" s="94">
        <v>3849</v>
      </c>
      <c r="R636" s="94">
        <v>-3209</v>
      </c>
      <c r="T636" s="94">
        <v>-3118</v>
      </c>
      <c r="U636" s="94">
        <v>951</v>
      </c>
      <c r="V636" s="94">
        <v>7057</v>
      </c>
      <c r="W636" s="94">
        <v>2168</v>
      </c>
    </row>
    <row r="637" spans="1:23">
      <c r="A637" s="85" t="s">
        <v>127</v>
      </c>
      <c r="B637" s="87">
        <v>42821</v>
      </c>
      <c r="C637" s="88" t="s">
        <v>55</v>
      </c>
      <c r="D637" s="89" t="s">
        <v>392</v>
      </c>
      <c r="E637" s="94">
        <v>84471</v>
      </c>
      <c r="F637" s="94">
        <v>82654</v>
      </c>
      <c r="G637" s="94">
        <v>87842</v>
      </c>
      <c r="H637" s="94">
        <v>5100</v>
      </c>
      <c r="R637" s="94">
        <v>-3568</v>
      </c>
      <c r="T637" s="94">
        <v>2788</v>
      </c>
      <c r="U637" s="94">
        <v>-2655</v>
      </c>
      <c r="V637" s="94">
        <v>7748</v>
      </c>
      <c r="W637" s="94">
        <v>784</v>
      </c>
    </row>
    <row r="638" spans="1:23">
      <c r="A638" s="85" t="s">
        <v>127</v>
      </c>
      <c r="B638" s="87">
        <v>42822</v>
      </c>
      <c r="C638" s="88" t="s">
        <v>55</v>
      </c>
      <c r="D638" s="89" t="s">
        <v>392</v>
      </c>
      <c r="E638" s="94">
        <v>85388</v>
      </c>
      <c r="F638" s="94">
        <v>84246</v>
      </c>
      <c r="G638" s="94">
        <v>89391</v>
      </c>
      <c r="H638" s="94">
        <v>5065</v>
      </c>
      <c r="R638" s="94">
        <v>-3686</v>
      </c>
      <c r="T638" s="94">
        <v>3501</v>
      </c>
      <c r="U638" s="94">
        <v>-3112</v>
      </c>
      <c r="V638" s="94">
        <v>8380</v>
      </c>
      <c r="W638" s="94">
        <v>-17</v>
      </c>
    </row>
    <row r="639" spans="1:23">
      <c r="A639" s="85" t="s">
        <v>127</v>
      </c>
      <c r="B639" s="87">
        <v>42823</v>
      </c>
      <c r="C639" s="88" t="s">
        <v>55</v>
      </c>
      <c r="D639" s="89" t="s">
        <v>392</v>
      </c>
      <c r="E639" s="94">
        <v>85436</v>
      </c>
      <c r="F639" s="94">
        <v>84675</v>
      </c>
      <c r="G639" s="94">
        <v>89984</v>
      </c>
      <c r="H639" s="94">
        <v>5224</v>
      </c>
      <c r="R639" s="94">
        <v>-3953</v>
      </c>
      <c r="T639" s="94">
        <v>2350</v>
      </c>
      <c r="U639" s="94">
        <v>-3084</v>
      </c>
      <c r="V639" s="94">
        <v>9504</v>
      </c>
      <c r="W639" s="94">
        <v>407</v>
      </c>
    </row>
    <row r="640" spans="1:23">
      <c r="A640" s="85" t="s">
        <v>127</v>
      </c>
      <c r="B640" s="87">
        <v>42824</v>
      </c>
      <c r="C640" s="88" t="s">
        <v>55</v>
      </c>
      <c r="D640" s="89" t="s">
        <v>392</v>
      </c>
      <c r="E640" s="94">
        <v>86662</v>
      </c>
      <c r="F640" s="94">
        <v>86008</v>
      </c>
      <c r="G640" s="94">
        <v>92091</v>
      </c>
      <c r="H640" s="94">
        <v>5996</v>
      </c>
      <c r="R640" s="94">
        <v>-4200</v>
      </c>
      <c r="T640" s="94">
        <v>3073</v>
      </c>
      <c r="U640" s="94">
        <v>-3232</v>
      </c>
      <c r="V640" s="94">
        <v>10344</v>
      </c>
      <c r="W640" s="94">
        <v>5</v>
      </c>
    </row>
    <row r="641" spans="1:23">
      <c r="A641" s="85" t="s">
        <v>127</v>
      </c>
      <c r="B641" s="87">
        <v>42825</v>
      </c>
      <c r="C641" s="88" t="s">
        <v>55</v>
      </c>
      <c r="D641" s="89" t="s">
        <v>392</v>
      </c>
      <c r="E641" s="94">
        <v>84102</v>
      </c>
      <c r="F641" s="94">
        <v>83590</v>
      </c>
      <c r="G641" s="94">
        <v>88668</v>
      </c>
      <c r="H641" s="94">
        <v>4981</v>
      </c>
      <c r="R641" s="94">
        <v>-3872</v>
      </c>
      <c r="T641" s="94">
        <v>548</v>
      </c>
      <c r="U641" s="94">
        <v>-2401</v>
      </c>
      <c r="V641" s="94">
        <v>10614</v>
      </c>
      <c r="W641" s="94">
        <v>92</v>
      </c>
    </row>
    <row r="642" spans="1:23">
      <c r="A642" s="85" t="s">
        <v>127</v>
      </c>
      <c r="B642" s="87">
        <v>42826</v>
      </c>
      <c r="C642" s="88" t="s">
        <v>55</v>
      </c>
      <c r="D642" s="89" t="s">
        <v>392</v>
      </c>
      <c r="E642" s="94">
        <v>77259</v>
      </c>
      <c r="F642" s="94">
        <v>78876</v>
      </c>
      <c r="G642" s="94">
        <v>84666</v>
      </c>
      <c r="H642" s="94">
        <v>5693</v>
      </c>
      <c r="R642" s="94">
        <v>-3808</v>
      </c>
      <c r="T642" s="94">
        <v>-5140</v>
      </c>
      <c r="U642" s="94">
        <v>-1687</v>
      </c>
      <c r="V642" s="94">
        <v>13221</v>
      </c>
      <c r="W642" s="94">
        <v>3108</v>
      </c>
    </row>
    <row r="643" spans="1:23">
      <c r="A643" s="85" t="s">
        <v>127</v>
      </c>
      <c r="B643" s="87">
        <v>42827</v>
      </c>
      <c r="C643" s="88" t="s">
        <v>55</v>
      </c>
      <c r="D643" s="89" t="s">
        <v>392</v>
      </c>
      <c r="E643" s="94">
        <v>74386</v>
      </c>
      <c r="F643" s="94">
        <v>75224</v>
      </c>
      <c r="G643" s="94">
        <v>79495</v>
      </c>
      <c r="H643" s="94">
        <v>4178</v>
      </c>
      <c r="R643" s="94">
        <v>-3490</v>
      </c>
      <c r="T643" s="94">
        <v>-9225</v>
      </c>
      <c r="U643" s="94">
        <v>-661</v>
      </c>
      <c r="V643" s="94">
        <v>12065</v>
      </c>
      <c r="W643" s="94">
        <v>5489</v>
      </c>
    </row>
    <row r="644" spans="1:23">
      <c r="A644" s="85" t="s">
        <v>127</v>
      </c>
      <c r="B644" s="87">
        <v>42828</v>
      </c>
      <c r="C644" s="88" t="s">
        <v>55</v>
      </c>
      <c r="D644" s="89" t="s">
        <v>392</v>
      </c>
      <c r="E644" s="94">
        <v>84056</v>
      </c>
      <c r="F644" s="94">
        <v>83174</v>
      </c>
      <c r="G644" s="94">
        <v>91572</v>
      </c>
      <c r="H644" s="94">
        <v>8310</v>
      </c>
      <c r="R644" s="94">
        <v>-3724</v>
      </c>
      <c r="T644" s="94">
        <v>-2888</v>
      </c>
      <c r="U644" s="94">
        <v>3479</v>
      </c>
      <c r="V644" s="94">
        <v>10673</v>
      </c>
      <c r="W644" s="94">
        <v>770</v>
      </c>
    </row>
    <row r="645" spans="1:23">
      <c r="A645" s="85" t="s">
        <v>127</v>
      </c>
      <c r="B645" s="87">
        <v>42829</v>
      </c>
      <c r="C645" s="88" t="s">
        <v>55</v>
      </c>
      <c r="D645" s="89" t="s">
        <v>392</v>
      </c>
      <c r="E645" s="94">
        <v>84121</v>
      </c>
      <c r="F645" s="94">
        <v>84946</v>
      </c>
      <c r="G645" s="94">
        <v>90974</v>
      </c>
      <c r="H645" s="94">
        <v>5939</v>
      </c>
      <c r="R645" s="94">
        <v>-3987</v>
      </c>
      <c r="T645" s="94">
        <v>-5943</v>
      </c>
      <c r="U645" s="94">
        <v>4711</v>
      </c>
      <c r="V645" s="94">
        <v>11591</v>
      </c>
      <c r="W645" s="94">
        <v>-433</v>
      </c>
    </row>
    <row r="646" spans="1:23">
      <c r="A646" s="85" t="s">
        <v>127</v>
      </c>
      <c r="B646" s="87">
        <v>42830</v>
      </c>
      <c r="C646" s="88" t="s">
        <v>55</v>
      </c>
      <c r="D646" s="89" t="s">
        <v>392</v>
      </c>
      <c r="E646" s="94">
        <v>85041</v>
      </c>
      <c r="F646" s="94">
        <v>85433</v>
      </c>
      <c r="G646" s="94">
        <v>92294</v>
      </c>
      <c r="H646" s="94">
        <v>6768</v>
      </c>
      <c r="R646" s="94">
        <v>-4210</v>
      </c>
      <c r="T646" s="94">
        <v>-1012</v>
      </c>
      <c r="U646" s="94">
        <v>2192</v>
      </c>
      <c r="V646" s="94">
        <v>11352</v>
      </c>
      <c r="W646" s="94">
        <v>-1560</v>
      </c>
    </row>
    <row r="647" spans="1:23">
      <c r="A647" s="85" t="s">
        <v>127</v>
      </c>
      <c r="B647" s="87">
        <v>42831</v>
      </c>
      <c r="C647" s="88" t="s">
        <v>55</v>
      </c>
      <c r="D647" s="89" t="s">
        <v>392</v>
      </c>
      <c r="E647" s="94">
        <v>88413</v>
      </c>
      <c r="F647" s="94">
        <v>88916</v>
      </c>
      <c r="G647" s="94">
        <v>95109</v>
      </c>
      <c r="H647" s="94">
        <v>6080</v>
      </c>
      <c r="R647" s="94">
        <v>-4377</v>
      </c>
      <c r="T647" s="94">
        <v>1443</v>
      </c>
      <c r="U647" s="94">
        <v>-843</v>
      </c>
      <c r="V647" s="94">
        <v>12312</v>
      </c>
      <c r="W647" s="94">
        <v>-2458</v>
      </c>
    </row>
    <row r="648" spans="1:23">
      <c r="A648" s="85" t="s">
        <v>127</v>
      </c>
      <c r="B648" s="87">
        <v>42832</v>
      </c>
      <c r="C648" s="88" t="s">
        <v>55</v>
      </c>
      <c r="D648" s="89" t="s">
        <v>392</v>
      </c>
      <c r="E648" s="94">
        <v>90739</v>
      </c>
      <c r="F648" s="94">
        <v>90610</v>
      </c>
      <c r="G648" s="94">
        <v>96810</v>
      </c>
      <c r="H648" s="94">
        <v>6084</v>
      </c>
      <c r="R648" s="94">
        <v>-4323</v>
      </c>
      <c r="T648" s="94">
        <v>-3070</v>
      </c>
      <c r="U648" s="94">
        <v>1935</v>
      </c>
      <c r="V648" s="94">
        <v>14577</v>
      </c>
      <c r="W648" s="94">
        <v>-3035</v>
      </c>
    </row>
    <row r="649" spans="1:23">
      <c r="A649" s="85" t="s">
        <v>127</v>
      </c>
      <c r="B649" s="87">
        <v>42833</v>
      </c>
      <c r="C649" s="88" t="s">
        <v>55</v>
      </c>
      <c r="D649" s="89" t="s">
        <v>392</v>
      </c>
      <c r="E649" s="94">
        <v>79117</v>
      </c>
      <c r="F649" s="94">
        <v>80445</v>
      </c>
      <c r="G649" s="94">
        <v>80475</v>
      </c>
      <c r="H649" s="94">
        <v>-81</v>
      </c>
      <c r="R649" s="94">
        <v>-4336</v>
      </c>
      <c r="T649" s="94">
        <v>-7044</v>
      </c>
      <c r="U649" s="94">
        <v>-1719</v>
      </c>
      <c r="V649" s="94">
        <v>11569</v>
      </c>
      <c r="W649" s="94">
        <v>1451</v>
      </c>
    </row>
    <row r="650" spans="1:23">
      <c r="A650" s="85" t="s">
        <v>127</v>
      </c>
      <c r="B650" s="87">
        <v>42834</v>
      </c>
      <c r="C650" s="88" t="s">
        <v>55</v>
      </c>
      <c r="D650" s="89" t="s">
        <v>392</v>
      </c>
      <c r="E650" s="94">
        <v>73686</v>
      </c>
      <c r="F650" s="94">
        <v>75931</v>
      </c>
      <c r="G650" s="94">
        <v>78166</v>
      </c>
      <c r="H650" s="94">
        <v>2130</v>
      </c>
      <c r="R650" s="94">
        <v>-4055</v>
      </c>
      <c r="T650" s="94">
        <v>-5181</v>
      </c>
      <c r="U650" s="94">
        <v>-2708</v>
      </c>
      <c r="V650" s="94">
        <v>8821</v>
      </c>
      <c r="W650" s="94">
        <v>5251</v>
      </c>
    </row>
    <row r="651" spans="1:23">
      <c r="A651" s="85" t="s">
        <v>127</v>
      </c>
      <c r="B651" s="87">
        <v>42835</v>
      </c>
      <c r="C651" s="88" t="s">
        <v>55</v>
      </c>
      <c r="D651" s="89" t="s">
        <v>392</v>
      </c>
      <c r="E651" s="94">
        <v>83787</v>
      </c>
      <c r="F651" s="94">
        <v>88011</v>
      </c>
      <c r="G651" s="94">
        <v>93655</v>
      </c>
      <c r="H651" s="94">
        <v>5542</v>
      </c>
      <c r="R651" s="94">
        <v>-4051</v>
      </c>
      <c r="T651" s="94">
        <v>-3058</v>
      </c>
      <c r="U651" s="94">
        <v>-693</v>
      </c>
      <c r="V651" s="94">
        <v>9400</v>
      </c>
      <c r="W651" s="94">
        <v>3950</v>
      </c>
    </row>
    <row r="652" spans="1:23">
      <c r="A652" s="85" t="s">
        <v>127</v>
      </c>
      <c r="B652" s="87">
        <v>42836</v>
      </c>
      <c r="C652" s="88" t="s">
        <v>55</v>
      </c>
      <c r="D652" s="89" t="s">
        <v>392</v>
      </c>
      <c r="E652" s="94">
        <v>85724</v>
      </c>
      <c r="F652" s="94">
        <v>86503</v>
      </c>
      <c r="G652" s="94">
        <v>95768</v>
      </c>
      <c r="H652" s="94">
        <v>9170</v>
      </c>
      <c r="R652" s="94">
        <v>-4259</v>
      </c>
      <c r="T652" s="94">
        <v>-4361</v>
      </c>
      <c r="U652" s="94">
        <v>6042</v>
      </c>
      <c r="V652" s="94">
        <v>9532</v>
      </c>
      <c r="W652" s="94">
        <v>2216</v>
      </c>
    </row>
    <row r="653" spans="1:23">
      <c r="A653" s="85" t="s">
        <v>127</v>
      </c>
      <c r="B653" s="87">
        <v>42837</v>
      </c>
      <c r="C653" s="88" t="s">
        <v>55</v>
      </c>
      <c r="D653" s="89" t="s">
        <v>392</v>
      </c>
      <c r="E653" s="94">
        <v>85558</v>
      </c>
      <c r="F653" s="94">
        <v>86321</v>
      </c>
      <c r="G653" s="94">
        <v>91344</v>
      </c>
      <c r="H653" s="94">
        <v>4925</v>
      </c>
      <c r="R653" s="94">
        <v>-4298</v>
      </c>
      <c r="T653" s="94">
        <v>-310</v>
      </c>
      <c r="U653" s="94">
        <v>-203</v>
      </c>
      <c r="V653" s="94">
        <v>7619</v>
      </c>
      <c r="W653" s="94">
        <v>2120</v>
      </c>
    </row>
    <row r="654" spans="1:23">
      <c r="A654" s="85" t="s">
        <v>127</v>
      </c>
      <c r="B654" s="87">
        <v>42838</v>
      </c>
      <c r="C654" s="88" t="s">
        <v>55</v>
      </c>
      <c r="D654" s="89" t="s">
        <v>392</v>
      </c>
      <c r="E654" s="94">
        <v>87305</v>
      </c>
      <c r="F654" s="94">
        <v>87814</v>
      </c>
      <c r="G654" s="94">
        <v>93537</v>
      </c>
      <c r="H654" s="94">
        <v>5624</v>
      </c>
      <c r="R654" s="94">
        <v>-4303</v>
      </c>
      <c r="T654" s="94">
        <v>-3782</v>
      </c>
      <c r="U654" s="94">
        <v>3442</v>
      </c>
      <c r="V654" s="94">
        <v>8744</v>
      </c>
      <c r="W654" s="94">
        <v>1524</v>
      </c>
    </row>
    <row r="655" spans="1:23">
      <c r="A655" s="85" t="s">
        <v>127</v>
      </c>
      <c r="B655" s="87">
        <v>42839</v>
      </c>
      <c r="C655" s="88" t="s">
        <v>55</v>
      </c>
      <c r="D655" s="89" t="s">
        <v>392</v>
      </c>
      <c r="E655" s="94">
        <v>88102</v>
      </c>
      <c r="F655" s="94">
        <v>86127</v>
      </c>
      <c r="G655" s="94">
        <v>89795</v>
      </c>
      <c r="H655" s="94">
        <v>3569</v>
      </c>
      <c r="R655" s="94">
        <v>-4373</v>
      </c>
      <c r="T655" s="94">
        <v>-4397</v>
      </c>
      <c r="U655" s="94">
        <v>1425</v>
      </c>
      <c r="V655" s="94">
        <v>8912</v>
      </c>
      <c r="W655" s="94">
        <v>2002</v>
      </c>
    </row>
    <row r="656" spans="1:23">
      <c r="A656" s="85" t="s">
        <v>127</v>
      </c>
      <c r="B656" s="87">
        <v>42840</v>
      </c>
      <c r="C656" s="88" t="s">
        <v>55</v>
      </c>
      <c r="D656" s="89" t="s">
        <v>392</v>
      </c>
      <c r="E656" s="94">
        <v>82584</v>
      </c>
      <c r="F656" s="94">
        <v>82936</v>
      </c>
      <c r="G656" s="94">
        <v>88199</v>
      </c>
      <c r="H656" s="94">
        <v>5163</v>
      </c>
      <c r="R656" s="94">
        <v>-4212</v>
      </c>
      <c r="T656" s="94">
        <v>-7897</v>
      </c>
      <c r="U656" s="94">
        <v>4464</v>
      </c>
      <c r="V656" s="94">
        <v>9250</v>
      </c>
      <c r="W656" s="94">
        <v>3558</v>
      </c>
    </row>
    <row r="657" spans="1:23">
      <c r="A657" s="85" t="s">
        <v>127</v>
      </c>
      <c r="B657" s="87">
        <v>42841</v>
      </c>
      <c r="C657" s="88" t="s">
        <v>55</v>
      </c>
      <c r="D657" s="89" t="s">
        <v>392</v>
      </c>
      <c r="E657" s="94">
        <v>76544</v>
      </c>
      <c r="F657" s="94">
        <v>76232</v>
      </c>
      <c r="G657" s="94">
        <v>82118</v>
      </c>
      <c r="H657" s="94">
        <v>5804</v>
      </c>
      <c r="R657" s="94">
        <v>-4328</v>
      </c>
      <c r="T657" s="94">
        <v>-4273</v>
      </c>
      <c r="U657" s="94">
        <v>5223</v>
      </c>
      <c r="V657" s="94">
        <v>6641</v>
      </c>
      <c r="W657" s="94">
        <v>2540</v>
      </c>
    </row>
    <row r="658" spans="1:23">
      <c r="A658" s="85" t="s">
        <v>127</v>
      </c>
      <c r="B658" s="87">
        <v>42842</v>
      </c>
      <c r="C658" s="88" t="s">
        <v>55</v>
      </c>
      <c r="D658" s="89" t="s">
        <v>392</v>
      </c>
      <c r="E658" s="94">
        <v>85178</v>
      </c>
      <c r="F658" s="94">
        <v>86210</v>
      </c>
      <c r="G658" s="94">
        <v>91515</v>
      </c>
      <c r="H658" s="94">
        <v>5209</v>
      </c>
      <c r="R658" s="94">
        <v>-4367</v>
      </c>
      <c r="T658" s="94">
        <v>-1726</v>
      </c>
      <c r="U658" s="94">
        <v>4505</v>
      </c>
      <c r="V658" s="94">
        <v>5607</v>
      </c>
      <c r="W658" s="94">
        <v>1190</v>
      </c>
    </row>
    <row r="659" spans="1:23">
      <c r="A659" s="85" t="s">
        <v>127</v>
      </c>
      <c r="B659" s="87">
        <v>42843</v>
      </c>
      <c r="C659" s="88" t="s">
        <v>55</v>
      </c>
      <c r="D659" s="89" t="s">
        <v>392</v>
      </c>
      <c r="E659" s="94">
        <v>87474</v>
      </c>
      <c r="F659" s="94">
        <v>89435</v>
      </c>
      <c r="G659" s="94">
        <v>95068</v>
      </c>
      <c r="H659" s="94">
        <v>5536</v>
      </c>
      <c r="R659" s="94">
        <v>-4144</v>
      </c>
      <c r="T659" s="94">
        <v>-3465</v>
      </c>
      <c r="U659" s="94">
        <v>5433</v>
      </c>
      <c r="V659" s="94">
        <v>5537</v>
      </c>
      <c r="W659" s="94">
        <v>2171</v>
      </c>
    </row>
    <row r="660" spans="1:23">
      <c r="A660" s="85" t="s">
        <v>127</v>
      </c>
      <c r="B660" s="87">
        <v>42844</v>
      </c>
      <c r="C660" s="88" t="s">
        <v>55</v>
      </c>
      <c r="D660" s="89" t="s">
        <v>392</v>
      </c>
      <c r="E660" s="94">
        <v>91434</v>
      </c>
      <c r="F660" s="94">
        <v>95661</v>
      </c>
      <c r="G660" s="94">
        <v>103044</v>
      </c>
      <c r="H660" s="94">
        <v>7282</v>
      </c>
      <c r="R660" s="94">
        <v>-4278</v>
      </c>
      <c r="T660" s="94">
        <v>-3072</v>
      </c>
      <c r="U660" s="94">
        <v>5233</v>
      </c>
      <c r="V660" s="94">
        <v>7375</v>
      </c>
      <c r="W660" s="94">
        <v>2018</v>
      </c>
    </row>
    <row r="661" spans="1:23">
      <c r="A661" s="85" t="s">
        <v>127</v>
      </c>
      <c r="B661" s="87">
        <v>42845</v>
      </c>
      <c r="C661" s="88" t="s">
        <v>55</v>
      </c>
      <c r="D661" s="89" t="s">
        <v>392</v>
      </c>
      <c r="E661" s="94">
        <v>95726</v>
      </c>
      <c r="F661" s="94">
        <v>98817</v>
      </c>
      <c r="G661" s="94">
        <v>106625</v>
      </c>
      <c r="H661" s="94">
        <v>7709</v>
      </c>
      <c r="R661" s="94">
        <v>-4755</v>
      </c>
      <c r="T661" s="94">
        <v>-6833</v>
      </c>
      <c r="U661" s="94">
        <v>6579</v>
      </c>
      <c r="V661" s="94">
        <v>10234</v>
      </c>
      <c r="W661" s="94">
        <v>2480</v>
      </c>
    </row>
    <row r="662" spans="1:23">
      <c r="A662" s="85" t="s">
        <v>127</v>
      </c>
      <c r="B662" s="87">
        <v>42846</v>
      </c>
      <c r="C662" s="88" t="s">
        <v>55</v>
      </c>
      <c r="D662" s="89" t="s">
        <v>392</v>
      </c>
      <c r="E662" s="94">
        <v>85990</v>
      </c>
      <c r="F662" s="94">
        <v>86891</v>
      </c>
      <c r="G662" s="94">
        <v>95037</v>
      </c>
      <c r="H662" s="94">
        <v>8049</v>
      </c>
      <c r="R662" s="94">
        <v>-4057</v>
      </c>
      <c r="T662" s="94">
        <v>-4150</v>
      </c>
      <c r="U662" s="94">
        <v>8182</v>
      </c>
      <c r="V662" s="94">
        <v>6012</v>
      </c>
      <c r="W662" s="94">
        <v>2062</v>
      </c>
    </row>
    <row r="663" spans="1:23">
      <c r="A663" s="85" t="s">
        <v>127</v>
      </c>
      <c r="B663" s="87">
        <v>42847</v>
      </c>
      <c r="C663" s="88" t="s">
        <v>55</v>
      </c>
      <c r="D663" s="89" t="s">
        <v>392</v>
      </c>
      <c r="E663" s="94">
        <v>74599</v>
      </c>
      <c r="F663" s="94">
        <v>74977</v>
      </c>
      <c r="G663" s="94">
        <v>84605</v>
      </c>
      <c r="H663" s="94">
        <v>9530</v>
      </c>
      <c r="R663" s="94">
        <v>-3085</v>
      </c>
      <c r="T663" s="94">
        <v>416</v>
      </c>
      <c r="U663" s="94">
        <v>4388</v>
      </c>
      <c r="V663" s="94">
        <v>5094</v>
      </c>
      <c r="W663" s="94">
        <v>2717</v>
      </c>
    </row>
    <row r="664" spans="1:23">
      <c r="A664" s="85" t="s">
        <v>127</v>
      </c>
      <c r="B664" s="87">
        <v>42848</v>
      </c>
      <c r="C664" s="88" t="s">
        <v>55</v>
      </c>
      <c r="D664" s="89" t="s">
        <v>392</v>
      </c>
      <c r="E664" s="94">
        <v>72149</v>
      </c>
      <c r="F664" s="94">
        <v>74564</v>
      </c>
      <c r="G664" s="94">
        <v>82088</v>
      </c>
      <c r="H664" s="94">
        <v>7133</v>
      </c>
      <c r="R664" s="94">
        <v>-3012</v>
      </c>
      <c r="T664" s="94">
        <v>5762</v>
      </c>
      <c r="U664" s="94">
        <v>3045</v>
      </c>
      <c r="V664" s="94">
        <v>3095</v>
      </c>
      <c r="W664" s="94">
        <v>-1757</v>
      </c>
    </row>
    <row r="665" spans="1:23">
      <c r="A665" s="85" t="s">
        <v>127</v>
      </c>
      <c r="B665" s="87">
        <v>42849</v>
      </c>
      <c r="C665" s="88" t="s">
        <v>55</v>
      </c>
      <c r="D665" s="89" t="s">
        <v>392</v>
      </c>
      <c r="E665" s="94">
        <v>83075</v>
      </c>
      <c r="F665" s="94">
        <v>85284</v>
      </c>
      <c r="G665" s="94">
        <v>94368</v>
      </c>
      <c r="H665" s="94">
        <v>8989</v>
      </c>
      <c r="R665" s="94">
        <v>-1518</v>
      </c>
      <c r="T665" s="94">
        <v>7111</v>
      </c>
      <c r="U665" s="94">
        <v>6737</v>
      </c>
      <c r="V665" s="94">
        <v>1128</v>
      </c>
      <c r="W665" s="94">
        <v>-4469</v>
      </c>
    </row>
    <row r="666" spans="1:23">
      <c r="A666" s="85" t="s">
        <v>127</v>
      </c>
      <c r="B666" s="87">
        <v>42850</v>
      </c>
      <c r="C666" s="88" t="s">
        <v>55</v>
      </c>
      <c r="D666" s="89" t="s">
        <v>392</v>
      </c>
      <c r="E666" s="94">
        <v>89146</v>
      </c>
      <c r="F666" s="94">
        <v>88642</v>
      </c>
      <c r="G666" s="94">
        <v>98108</v>
      </c>
      <c r="H666" s="94">
        <v>9372</v>
      </c>
      <c r="R666" s="94">
        <v>-385</v>
      </c>
      <c r="T666" s="94">
        <v>3090</v>
      </c>
      <c r="U666" s="94">
        <v>8052</v>
      </c>
      <c r="V666" s="94">
        <v>2704</v>
      </c>
      <c r="W666" s="94">
        <v>-4089</v>
      </c>
    </row>
    <row r="667" spans="1:23">
      <c r="A667" s="85" t="s">
        <v>127</v>
      </c>
      <c r="B667" s="87">
        <v>42851</v>
      </c>
      <c r="C667" s="88" t="s">
        <v>55</v>
      </c>
      <c r="D667" s="89" t="s">
        <v>392</v>
      </c>
      <c r="E667" s="94">
        <v>95812</v>
      </c>
      <c r="F667" s="94">
        <v>95230</v>
      </c>
      <c r="G667" s="94">
        <v>102686</v>
      </c>
      <c r="H667" s="94">
        <v>7239</v>
      </c>
      <c r="R667" s="94">
        <v>-1918</v>
      </c>
      <c r="T667" s="94">
        <v>3634</v>
      </c>
      <c r="U667" s="94">
        <v>5214</v>
      </c>
      <c r="V667" s="94">
        <v>3191</v>
      </c>
      <c r="W667" s="94">
        <v>-3009</v>
      </c>
    </row>
    <row r="668" spans="1:23">
      <c r="A668" s="85" t="s">
        <v>127</v>
      </c>
      <c r="B668" s="87">
        <v>42852</v>
      </c>
      <c r="C668" s="88" t="s">
        <v>55</v>
      </c>
      <c r="D668" s="89" t="s">
        <v>392</v>
      </c>
      <c r="E668" s="94">
        <v>90360</v>
      </c>
      <c r="F668" s="94">
        <v>89141</v>
      </c>
      <c r="G668" s="94">
        <v>92577</v>
      </c>
      <c r="H668" s="94">
        <v>3173</v>
      </c>
      <c r="R668" s="94">
        <v>-3641</v>
      </c>
      <c r="T668" s="94">
        <v>-1146</v>
      </c>
      <c r="U668" s="94">
        <v>4884</v>
      </c>
      <c r="V668" s="94">
        <v>4143</v>
      </c>
      <c r="W668" s="94">
        <v>-1196</v>
      </c>
    </row>
    <row r="669" spans="1:23">
      <c r="A669" s="85" t="s">
        <v>127</v>
      </c>
      <c r="B669" s="87">
        <v>42853</v>
      </c>
      <c r="C669" s="88" t="s">
        <v>55</v>
      </c>
      <c r="D669" s="89" t="s">
        <v>392</v>
      </c>
      <c r="E669" s="94">
        <v>91721</v>
      </c>
      <c r="F669" s="94">
        <v>87596</v>
      </c>
      <c r="G669" s="94">
        <v>90818</v>
      </c>
      <c r="H669" s="94">
        <v>2964</v>
      </c>
      <c r="R669" s="94">
        <v>-3530</v>
      </c>
      <c r="T669" s="94">
        <v>-982</v>
      </c>
      <c r="U669" s="94">
        <v>-226</v>
      </c>
      <c r="V669" s="94">
        <v>6287</v>
      </c>
      <c r="W669" s="94">
        <v>1415</v>
      </c>
    </row>
    <row r="670" spans="1:23">
      <c r="A670" s="85" t="s">
        <v>127</v>
      </c>
      <c r="B670" s="87">
        <v>42854</v>
      </c>
      <c r="C670" s="88" t="s">
        <v>55</v>
      </c>
      <c r="D670" s="89" t="s">
        <v>392</v>
      </c>
      <c r="E670" s="94">
        <v>90236</v>
      </c>
      <c r="F670" s="94">
        <v>91593</v>
      </c>
      <c r="G670" s="94">
        <v>91917</v>
      </c>
      <c r="H670" s="94">
        <v>62</v>
      </c>
      <c r="R670" s="94">
        <v>-4408</v>
      </c>
      <c r="T670" s="94">
        <v>-855</v>
      </c>
      <c r="U670" s="94">
        <v>-7431</v>
      </c>
      <c r="V670" s="94">
        <v>12023</v>
      </c>
      <c r="W670" s="94">
        <v>733</v>
      </c>
    </row>
    <row r="671" spans="1:23">
      <c r="A671" s="85" t="s">
        <v>127</v>
      </c>
      <c r="B671" s="87">
        <v>42855</v>
      </c>
      <c r="C671" s="88" t="s">
        <v>55</v>
      </c>
      <c r="D671" s="89" t="s">
        <v>392</v>
      </c>
      <c r="E671" s="94">
        <v>93010</v>
      </c>
      <c r="F671" s="94">
        <v>88535</v>
      </c>
      <c r="G671" s="94">
        <v>93363</v>
      </c>
      <c r="H671" s="94">
        <v>4560</v>
      </c>
      <c r="R671" s="94">
        <v>-3559</v>
      </c>
      <c r="T671" s="94">
        <v>6158</v>
      </c>
      <c r="U671" s="94">
        <v>-4774</v>
      </c>
      <c r="V671" s="94">
        <v>9347</v>
      </c>
      <c r="W671" s="94">
        <v>-2612</v>
      </c>
    </row>
    <row r="672" spans="1:23">
      <c r="A672" s="85" t="s">
        <v>127</v>
      </c>
      <c r="B672" s="87">
        <v>42856</v>
      </c>
      <c r="C672" s="88" t="s">
        <v>55</v>
      </c>
      <c r="D672" s="89" t="s">
        <v>392</v>
      </c>
      <c r="E672" s="94">
        <v>92189</v>
      </c>
      <c r="F672" s="94">
        <v>85051</v>
      </c>
      <c r="G672" s="94">
        <v>94243</v>
      </c>
      <c r="H672" s="94">
        <v>8832</v>
      </c>
      <c r="R672" s="94">
        <v>-2611</v>
      </c>
      <c r="T672" s="94">
        <v>3353</v>
      </c>
      <c r="U672" s="94">
        <v>3335</v>
      </c>
      <c r="V672" s="94">
        <v>8322</v>
      </c>
      <c r="W672" s="94">
        <v>-3555</v>
      </c>
    </row>
    <row r="673" spans="1:23">
      <c r="A673" s="85" t="s">
        <v>127</v>
      </c>
      <c r="B673" s="87">
        <v>42857</v>
      </c>
      <c r="C673" s="88" t="s">
        <v>55</v>
      </c>
      <c r="D673" s="89" t="s">
        <v>392</v>
      </c>
      <c r="E673" s="94">
        <v>86486</v>
      </c>
      <c r="F673" s="94">
        <v>84422</v>
      </c>
      <c r="G673" s="94">
        <v>91414</v>
      </c>
      <c r="H673" s="94">
        <v>6631</v>
      </c>
      <c r="R673" s="94">
        <v>-4834</v>
      </c>
      <c r="T673" s="94">
        <v>10512</v>
      </c>
      <c r="U673" s="94">
        <v>3227</v>
      </c>
      <c r="V673" s="94">
        <v>1826</v>
      </c>
      <c r="W673" s="94">
        <v>-4100</v>
      </c>
    </row>
    <row r="674" spans="1:23">
      <c r="A674" s="85" t="s">
        <v>127</v>
      </c>
      <c r="B674" s="87">
        <v>42858</v>
      </c>
      <c r="C674" s="88" t="s">
        <v>55</v>
      </c>
      <c r="D674" s="89" t="s">
        <v>392</v>
      </c>
      <c r="E674" s="94">
        <v>84761</v>
      </c>
      <c r="F674" s="94">
        <v>84592</v>
      </c>
      <c r="G674" s="94">
        <v>91211</v>
      </c>
      <c r="H674" s="94">
        <v>6496</v>
      </c>
      <c r="R674" s="94">
        <v>-5123</v>
      </c>
      <c r="T674" s="94">
        <v>10888</v>
      </c>
      <c r="U674" s="94">
        <v>6722</v>
      </c>
      <c r="V674" s="94">
        <v>-612</v>
      </c>
      <c r="W674" s="94">
        <v>-5379</v>
      </c>
    </row>
    <row r="675" spans="1:23">
      <c r="A675" s="85" t="s">
        <v>127</v>
      </c>
      <c r="B675" s="87">
        <v>42859</v>
      </c>
      <c r="C675" s="88" t="s">
        <v>55</v>
      </c>
      <c r="D675" s="89" t="s">
        <v>392</v>
      </c>
      <c r="E675" s="94">
        <v>84747</v>
      </c>
      <c r="F675" s="94">
        <v>84988</v>
      </c>
      <c r="G675" s="94">
        <v>87772</v>
      </c>
      <c r="H675" s="94">
        <v>2586</v>
      </c>
      <c r="R675" s="94">
        <v>-4835</v>
      </c>
      <c r="T675" s="94">
        <v>7035</v>
      </c>
      <c r="U675" s="94">
        <v>5879</v>
      </c>
      <c r="V675" s="94">
        <v>-943</v>
      </c>
      <c r="W675" s="94">
        <v>-4550</v>
      </c>
    </row>
    <row r="676" spans="1:23">
      <c r="A676" s="85" t="s">
        <v>127</v>
      </c>
      <c r="B676" s="87">
        <v>42860</v>
      </c>
      <c r="C676" s="88" t="s">
        <v>55</v>
      </c>
      <c r="D676" s="89" t="s">
        <v>392</v>
      </c>
      <c r="E676" s="94">
        <v>83071</v>
      </c>
      <c r="F676" s="94">
        <v>84210</v>
      </c>
      <c r="G676" s="94">
        <v>92569</v>
      </c>
      <c r="H676" s="94">
        <v>8156</v>
      </c>
      <c r="R676" s="94">
        <v>-4541</v>
      </c>
      <c r="T676" s="94">
        <v>6725</v>
      </c>
      <c r="U676" s="94">
        <v>6205</v>
      </c>
      <c r="V676" s="94">
        <v>3528</v>
      </c>
      <c r="W676" s="94">
        <v>-3761</v>
      </c>
    </row>
    <row r="677" spans="1:23">
      <c r="A677" s="85" t="s">
        <v>127</v>
      </c>
      <c r="B677" s="87">
        <v>42861</v>
      </c>
      <c r="C677" s="88" t="s">
        <v>55</v>
      </c>
      <c r="D677" s="89" t="s">
        <v>392</v>
      </c>
      <c r="E677" s="94">
        <v>78241</v>
      </c>
      <c r="F677" s="94">
        <v>76371</v>
      </c>
      <c r="G677" s="94">
        <v>80649</v>
      </c>
      <c r="H677" s="94">
        <v>4078</v>
      </c>
      <c r="R677" s="94">
        <v>-4067</v>
      </c>
      <c r="T677" s="94">
        <v>4170</v>
      </c>
      <c r="U677" s="94">
        <v>2074</v>
      </c>
      <c r="V677" s="94">
        <v>4704</v>
      </c>
      <c r="W677" s="94">
        <v>-2804</v>
      </c>
    </row>
    <row r="678" spans="1:23">
      <c r="A678" s="85" t="s">
        <v>127</v>
      </c>
      <c r="B678" s="87">
        <v>42862</v>
      </c>
      <c r="C678" s="88" t="s">
        <v>55</v>
      </c>
      <c r="D678" s="89" t="s">
        <v>392</v>
      </c>
      <c r="E678" s="94">
        <v>75566</v>
      </c>
      <c r="F678" s="94">
        <v>74017</v>
      </c>
      <c r="G678" s="94">
        <v>77085</v>
      </c>
      <c r="H678" s="94">
        <v>2870</v>
      </c>
      <c r="R678" s="94">
        <v>-4189</v>
      </c>
      <c r="T678" s="94">
        <v>1405</v>
      </c>
      <c r="U678" s="94">
        <v>3247</v>
      </c>
      <c r="V678" s="94">
        <v>4481</v>
      </c>
      <c r="W678" s="94">
        <v>-2074</v>
      </c>
    </row>
    <row r="679" spans="1:23">
      <c r="A679" s="85" t="s">
        <v>127</v>
      </c>
      <c r="B679" s="87">
        <v>42863</v>
      </c>
      <c r="C679" s="88" t="s">
        <v>55</v>
      </c>
      <c r="D679" s="89" t="s">
        <v>392</v>
      </c>
      <c r="E679" s="94">
        <v>86432</v>
      </c>
      <c r="F679" s="94">
        <v>85280</v>
      </c>
      <c r="G679" s="94">
        <v>91590</v>
      </c>
      <c r="H679" s="94">
        <v>6100</v>
      </c>
      <c r="R679" s="94">
        <v>-4750</v>
      </c>
      <c r="T679" s="94">
        <v>3675</v>
      </c>
      <c r="U679" s="94">
        <v>8432</v>
      </c>
      <c r="V679" s="94">
        <v>3864</v>
      </c>
      <c r="W679" s="94">
        <v>-5121</v>
      </c>
    </row>
    <row r="680" spans="1:23">
      <c r="A680" s="85" t="s">
        <v>127</v>
      </c>
      <c r="B680" s="87">
        <v>42864</v>
      </c>
      <c r="C680" s="88" t="s">
        <v>55</v>
      </c>
      <c r="D680" s="89" t="s">
        <v>392</v>
      </c>
      <c r="E680" s="94">
        <v>86432</v>
      </c>
      <c r="F680" s="94">
        <v>91425</v>
      </c>
      <c r="G680" s="94">
        <v>97316</v>
      </c>
      <c r="H680" s="94">
        <v>5787</v>
      </c>
      <c r="R680" s="94">
        <v>-4638</v>
      </c>
      <c r="T680" s="94">
        <v>5559</v>
      </c>
      <c r="U680" s="94">
        <v>7490</v>
      </c>
      <c r="V680" s="94">
        <v>2900</v>
      </c>
      <c r="W680" s="94">
        <v>-5524</v>
      </c>
    </row>
    <row r="681" spans="1:23">
      <c r="A681" s="85" t="s">
        <v>127</v>
      </c>
      <c r="B681" s="87">
        <v>42865</v>
      </c>
      <c r="C681" s="88" t="s">
        <v>55</v>
      </c>
      <c r="D681" s="89" t="s">
        <v>392</v>
      </c>
      <c r="E681" s="94">
        <v>95816</v>
      </c>
      <c r="F681" s="94">
        <v>101226</v>
      </c>
      <c r="G681" s="94">
        <v>112636</v>
      </c>
      <c r="H681" s="94">
        <v>11348</v>
      </c>
      <c r="R681" s="94">
        <v>-4712</v>
      </c>
      <c r="T681" s="94">
        <v>14172</v>
      </c>
      <c r="U681" s="94">
        <v>5785</v>
      </c>
      <c r="V681" s="94">
        <v>1207</v>
      </c>
      <c r="W681" s="94">
        <v>-5104</v>
      </c>
    </row>
    <row r="682" spans="1:23">
      <c r="A682" s="85" t="s">
        <v>127</v>
      </c>
      <c r="B682" s="87">
        <v>42866</v>
      </c>
      <c r="C682" s="88" t="s">
        <v>55</v>
      </c>
      <c r="D682" s="89" t="s">
        <v>392</v>
      </c>
      <c r="E682" s="94">
        <v>98285</v>
      </c>
      <c r="F682" s="94">
        <v>99146</v>
      </c>
      <c r="G682" s="94">
        <v>112252</v>
      </c>
      <c r="H682" s="94">
        <v>13054</v>
      </c>
      <c r="R682" s="94">
        <v>-4668</v>
      </c>
      <c r="T682" s="94">
        <v>10346</v>
      </c>
      <c r="U682" s="94">
        <v>10282</v>
      </c>
      <c r="V682" s="94">
        <v>2326</v>
      </c>
      <c r="W682" s="94">
        <v>-5232</v>
      </c>
    </row>
    <row r="683" spans="1:23">
      <c r="A683" s="85" t="s">
        <v>127</v>
      </c>
      <c r="B683" s="87">
        <v>42867</v>
      </c>
      <c r="C683" s="88" t="s">
        <v>55</v>
      </c>
      <c r="D683" s="89" t="s">
        <v>392</v>
      </c>
      <c r="E683" s="94">
        <v>85554</v>
      </c>
      <c r="F683" s="94">
        <v>84537</v>
      </c>
      <c r="G683" s="94">
        <v>94695</v>
      </c>
      <c r="H683" s="94">
        <v>10123</v>
      </c>
      <c r="R683" s="94">
        <v>-4110</v>
      </c>
      <c r="T683" s="94">
        <v>3731</v>
      </c>
      <c r="U683" s="94">
        <v>10857</v>
      </c>
      <c r="V683" s="94">
        <v>3417</v>
      </c>
      <c r="W683" s="94">
        <v>-3772</v>
      </c>
    </row>
    <row r="684" spans="1:23">
      <c r="A684" s="85" t="s">
        <v>127</v>
      </c>
      <c r="B684" s="87">
        <v>42868</v>
      </c>
      <c r="C684" s="88" t="s">
        <v>55</v>
      </c>
      <c r="D684" s="89" t="s">
        <v>392</v>
      </c>
      <c r="E684" s="94">
        <v>76499</v>
      </c>
      <c r="F684" s="94">
        <v>77447</v>
      </c>
      <c r="G684" s="94">
        <v>88255</v>
      </c>
      <c r="H684" s="94">
        <v>10776</v>
      </c>
      <c r="R684" s="94">
        <v>-3807</v>
      </c>
      <c r="T684" s="94">
        <v>8425</v>
      </c>
      <c r="U684" s="94">
        <v>4651</v>
      </c>
      <c r="V684" s="94">
        <v>6050</v>
      </c>
      <c r="W684" s="94">
        <v>-4543</v>
      </c>
    </row>
    <row r="685" spans="1:23">
      <c r="A685" s="85" t="s">
        <v>127</v>
      </c>
      <c r="B685" s="87">
        <v>42869</v>
      </c>
      <c r="C685" s="88" t="s">
        <v>55</v>
      </c>
      <c r="D685" s="89" t="s">
        <v>392</v>
      </c>
      <c r="E685" s="94">
        <v>78231</v>
      </c>
      <c r="F685" s="94">
        <v>81558</v>
      </c>
      <c r="G685" s="94">
        <v>90807</v>
      </c>
      <c r="H685" s="94">
        <v>9204</v>
      </c>
      <c r="R685" s="94">
        <v>-3757</v>
      </c>
      <c r="T685" s="94">
        <v>8925</v>
      </c>
      <c r="U685" s="94">
        <v>1502</v>
      </c>
      <c r="V685" s="94">
        <v>6108</v>
      </c>
      <c r="W685" s="94">
        <v>-3574</v>
      </c>
    </row>
    <row r="686" spans="1:23">
      <c r="A686" s="85" t="s">
        <v>127</v>
      </c>
      <c r="B686" s="87">
        <v>42870</v>
      </c>
      <c r="C686" s="88" t="s">
        <v>55</v>
      </c>
      <c r="D686" s="89" t="s">
        <v>392</v>
      </c>
      <c r="E686" s="94">
        <v>93243</v>
      </c>
      <c r="F686" s="94">
        <v>100788</v>
      </c>
      <c r="G686" s="94">
        <v>110005</v>
      </c>
      <c r="H686" s="94">
        <v>9143</v>
      </c>
      <c r="R686" s="94">
        <v>-4017</v>
      </c>
      <c r="T686" s="94">
        <v>14001</v>
      </c>
      <c r="U686" s="94">
        <v>2770</v>
      </c>
      <c r="V686" s="94">
        <v>2196</v>
      </c>
      <c r="W686" s="94">
        <v>-5807</v>
      </c>
    </row>
    <row r="687" spans="1:23">
      <c r="A687" s="85" t="s">
        <v>127</v>
      </c>
      <c r="B687" s="87">
        <v>42871</v>
      </c>
      <c r="C687" s="88" t="s">
        <v>55</v>
      </c>
      <c r="D687" s="89" t="s">
        <v>392</v>
      </c>
      <c r="E687" s="94">
        <v>106685</v>
      </c>
      <c r="F687" s="94">
        <v>106537</v>
      </c>
      <c r="G687" s="94">
        <v>120787</v>
      </c>
      <c r="H687" s="94">
        <v>14169</v>
      </c>
      <c r="R687" s="94">
        <v>-4253</v>
      </c>
      <c r="T687" s="94">
        <v>7546</v>
      </c>
      <c r="U687" s="94">
        <v>7277</v>
      </c>
      <c r="V687" s="94">
        <v>6925</v>
      </c>
      <c r="W687" s="94">
        <v>-3327</v>
      </c>
    </row>
    <row r="688" spans="1:23">
      <c r="A688" s="85" t="s">
        <v>127</v>
      </c>
      <c r="B688" s="87">
        <v>42872</v>
      </c>
      <c r="C688" s="88" t="s">
        <v>55</v>
      </c>
      <c r="D688" s="89" t="s">
        <v>392</v>
      </c>
      <c r="E688" s="94">
        <v>110650</v>
      </c>
      <c r="F688" s="94">
        <v>108946</v>
      </c>
      <c r="G688" s="94">
        <v>123230</v>
      </c>
      <c r="H688" s="94">
        <v>14181</v>
      </c>
      <c r="R688" s="94">
        <v>-4316</v>
      </c>
      <c r="T688" s="94">
        <v>4213</v>
      </c>
      <c r="U688" s="94">
        <v>12195</v>
      </c>
      <c r="V688" s="94">
        <v>5462</v>
      </c>
      <c r="W688" s="94">
        <v>-3374</v>
      </c>
    </row>
    <row r="689" spans="1:23">
      <c r="A689" s="85" t="s">
        <v>127</v>
      </c>
      <c r="B689" s="87">
        <v>42873</v>
      </c>
      <c r="C689" s="88" t="s">
        <v>55</v>
      </c>
      <c r="D689" s="89" t="s">
        <v>392</v>
      </c>
      <c r="E689" s="94">
        <v>111507</v>
      </c>
      <c r="F689" s="94">
        <v>113191</v>
      </c>
      <c r="G689" s="94">
        <v>124933</v>
      </c>
      <c r="H689" s="94">
        <v>11625</v>
      </c>
      <c r="R689" s="94">
        <v>-3762</v>
      </c>
      <c r="T689" s="94">
        <v>1280</v>
      </c>
      <c r="U689" s="94">
        <v>13406</v>
      </c>
      <c r="V689" s="94">
        <v>2702</v>
      </c>
      <c r="W689" s="94">
        <v>-1999</v>
      </c>
    </row>
    <row r="690" spans="1:23">
      <c r="A690" s="85" t="s">
        <v>127</v>
      </c>
      <c r="B690" s="87">
        <v>42874</v>
      </c>
      <c r="C690" s="88" t="s">
        <v>55</v>
      </c>
      <c r="D690" s="89" t="s">
        <v>392</v>
      </c>
      <c r="E690" s="94">
        <v>104922</v>
      </c>
      <c r="F690" s="94">
        <v>107092</v>
      </c>
      <c r="G690" s="94">
        <v>115870</v>
      </c>
      <c r="H690" s="94">
        <v>8679</v>
      </c>
      <c r="R690" s="94">
        <v>-3814</v>
      </c>
      <c r="T690" s="94">
        <v>-727</v>
      </c>
      <c r="U690" s="94">
        <v>7090</v>
      </c>
      <c r="V690" s="94">
        <v>3279</v>
      </c>
      <c r="W690" s="94">
        <v>2851</v>
      </c>
    </row>
    <row r="691" spans="1:23">
      <c r="A691" s="85" t="s">
        <v>127</v>
      </c>
      <c r="B691" s="87">
        <v>42875</v>
      </c>
      <c r="C691" s="88" t="s">
        <v>55</v>
      </c>
      <c r="D691" s="89" t="s">
        <v>392</v>
      </c>
      <c r="E691" s="94">
        <v>98263</v>
      </c>
      <c r="F691" s="94">
        <v>98604</v>
      </c>
      <c r="G691" s="94">
        <v>107187</v>
      </c>
      <c r="H691" s="94">
        <v>8503</v>
      </c>
      <c r="R691" s="94">
        <v>-4006</v>
      </c>
      <c r="T691" s="94">
        <v>428</v>
      </c>
      <c r="U691" s="94">
        <v>2846</v>
      </c>
      <c r="V691" s="94">
        <v>8590</v>
      </c>
      <c r="W691" s="94">
        <v>645</v>
      </c>
    </row>
    <row r="692" spans="1:23">
      <c r="A692" s="85" t="s">
        <v>127</v>
      </c>
      <c r="B692" s="87">
        <v>42876</v>
      </c>
      <c r="C692" s="88" t="s">
        <v>55</v>
      </c>
      <c r="D692" s="89" t="s">
        <v>392</v>
      </c>
      <c r="E692" s="94">
        <v>86335</v>
      </c>
      <c r="F692" s="94">
        <v>87516</v>
      </c>
      <c r="G692" s="94">
        <v>94528</v>
      </c>
      <c r="H692" s="94">
        <v>6950</v>
      </c>
      <c r="R692" s="94">
        <v>-3765</v>
      </c>
      <c r="T692" s="94">
        <v>1199</v>
      </c>
      <c r="U692" s="94">
        <v>4270</v>
      </c>
      <c r="V692" s="94">
        <v>6421</v>
      </c>
      <c r="W692" s="94">
        <v>-1200</v>
      </c>
    </row>
    <row r="693" spans="1:23">
      <c r="A693" s="85" t="s">
        <v>127</v>
      </c>
      <c r="B693" s="87">
        <v>42877</v>
      </c>
      <c r="C693" s="88" t="s">
        <v>55</v>
      </c>
      <c r="D693" s="89" t="s">
        <v>392</v>
      </c>
      <c r="E693" s="94">
        <v>94051</v>
      </c>
      <c r="F693" s="94">
        <v>88726</v>
      </c>
      <c r="G693" s="94">
        <v>98292</v>
      </c>
      <c r="H693" s="94">
        <v>9520</v>
      </c>
      <c r="R693" s="94">
        <v>-3967</v>
      </c>
      <c r="T693" s="94">
        <v>1493</v>
      </c>
      <c r="U693" s="94">
        <v>8373</v>
      </c>
      <c r="V693" s="94">
        <v>5454</v>
      </c>
      <c r="W693" s="94">
        <v>-1833</v>
      </c>
    </row>
    <row r="694" spans="1:23">
      <c r="A694" s="85" t="s">
        <v>127</v>
      </c>
      <c r="B694" s="87">
        <v>42878</v>
      </c>
      <c r="C694" s="88" t="s">
        <v>55</v>
      </c>
      <c r="D694" s="89" t="s">
        <v>392</v>
      </c>
      <c r="E694" s="94">
        <v>91170</v>
      </c>
      <c r="F694" s="94">
        <v>92225</v>
      </c>
      <c r="G694" s="94">
        <v>100445</v>
      </c>
      <c r="H694" s="94">
        <v>8172</v>
      </c>
      <c r="R694" s="94">
        <v>-3847</v>
      </c>
      <c r="T694" s="94">
        <v>3417</v>
      </c>
      <c r="U694" s="94">
        <v>6282</v>
      </c>
      <c r="V694" s="94">
        <v>4080</v>
      </c>
      <c r="W694" s="94">
        <v>-1758</v>
      </c>
    </row>
    <row r="695" spans="1:23">
      <c r="A695" s="85" t="s">
        <v>127</v>
      </c>
      <c r="B695" s="87">
        <v>42879</v>
      </c>
      <c r="C695" s="88" t="s">
        <v>55</v>
      </c>
      <c r="D695" s="89" t="s">
        <v>392</v>
      </c>
      <c r="E695" s="94">
        <v>88632</v>
      </c>
      <c r="F695" s="94">
        <v>88183</v>
      </c>
      <c r="G695" s="94">
        <v>98669</v>
      </c>
      <c r="H695" s="94">
        <v>10441</v>
      </c>
      <c r="R695" s="94">
        <v>-3629</v>
      </c>
      <c r="T695" s="94">
        <v>2855</v>
      </c>
      <c r="U695" s="94">
        <v>11175</v>
      </c>
      <c r="V695" s="94">
        <v>3626</v>
      </c>
      <c r="W695" s="94">
        <v>-3584</v>
      </c>
    </row>
    <row r="696" spans="1:23">
      <c r="A696" s="85" t="s">
        <v>127</v>
      </c>
      <c r="B696" s="87">
        <v>42880</v>
      </c>
      <c r="C696" s="88" t="s">
        <v>55</v>
      </c>
      <c r="D696" s="89" t="s">
        <v>392</v>
      </c>
      <c r="E696" s="94">
        <v>86852</v>
      </c>
      <c r="F696" s="94">
        <v>86076</v>
      </c>
      <c r="G696" s="94">
        <v>95319</v>
      </c>
      <c r="H696" s="94">
        <v>9210</v>
      </c>
      <c r="R696" s="94">
        <v>-3626</v>
      </c>
      <c r="T696" s="94">
        <v>117</v>
      </c>
      <c r="U696" s="94">
        <v>9412</v>
      </c>
      <c r="V696" s="94">
        <v>7049</v>
      </c>
      <c r="W696" s="94">
        <v>-3745</v>
      </c>
    </row>
    <row r="697" spans="1:23">
      <c r="A697" s="85" t="s">
        <v>127</v>
      </c>
      <c r="B697" s="87">
        <v>42881</v>
      </c>
      <c r="C697" s="88" t="s">
        <v>55</v>
      </c>
      <c r="D697" s="89" t="s">
        <v>392</v>
      </c>
      <c r="E697" s="94">
        <v>92539</v>
      </c>
      <c r="F697" s="94">
        <v>92655</v>
      </c>
      <c r="G697" s="94">
        <v>99163</v>
      </c>
      <c r="H697" s="94">
        <v>6541</v>
      </c>
      <c r="R697" s="94">
        <v>-3290</v>
      </c>
      <c r="T697" s="94">
        <v>4140</v>
      </c>
      <c r="U697" s="94">
        <v>3375</v>
      </c>
      <c r="V697" s="94">
        <v>5856</v>
      </c>
      <c r="W697" s="94">
        <v>-3540</v>
      </c>
    </row>
    <row r="698" spans="1:23">
      <c r="A698" s="85" t="s">
        <v>127</v>
      </c>
      <c r="B698" s="87">
        <v>42882</v>
      </c>
      <c r="C698" s="88" t="s">
        <v>55</v>
      </c>
      <c r="D698" s="89" t="s">
        <v>392</v>
      </c>
      <c r="E698" s="94">
        <v>93939</v>
      </c>
      <c r="F698" s="94">
        <v>89562</v>
      </c>
      <c r="G698" s="94">
        <v>96495</v>
      </c>
      <c r="H698" s="94">
        <v>6876</v>
      </c>
      <c r="R698" s="94">
        <v>-3051</v>
      </c>
      <c r="T698" s="94">
        <v>1494</v>
      </c>
      <c r="U698" s="94">
        <v>2475</v>
      </c>
      <c r="V698" s="94">
        <v>6576</v>
      </c>
      <c r="W698" s="94">
        <v>-618</v>
      </c>
    </row>
    <row r="699" spans="1:23">
      <c r="A699" s="85" t="s">
        <v>127</v>
      </c>
      <c r="B699" s="87">
        <v>42883</v>
      </c>
      <c r="C699" s="88" t="s">
        <v>55</v>
      </c>
      <c r="D699" s="89" t="s">
        <v>392</v>
      </c>
      <c r="E699" s="94">
        <v>89035</v>
      </c>
      <c r="F699" s="94">
        <v>78935</v>
      </c>
      <c r="G699" s="94">
        <v>85017</v>
      </c>
      <c r="H699" s="94">
        <v>6034</v>
      </c>
      <c r="R699" s="94">
        <v>-2942</v>
      </c>
      <c r="T699" s="94">
        <v>-1456</v>
      </c>
      <c r="U699" s="94">
        <v>6519</v>
      </c>
      <c r="V699" s="94">
        <v>6614</v>
      </c>
      <c r="W699" s="94">
        <v>-2701</v>
      </c>
    </row>
    <row r="700" spans="1:23">
      <c r="A700" s="85" t="s">
        <v>127</v>
      </c>
      <c r="B700" s="87">
        <v>42884</v>
      </c>
      <c r="C700" s="88" t="s">
        <v>55</v>
      </c>
      <c r="D700" s="89" t="s">
        <v>392</v>
      </c>
      <c r="E700" s="94">
        <v>89084</v>
      </c>
      <c r="F700" s="94">
        <v>86122</v>
      </c>
      <c r="G700" s="94">
        <v>91986</v>
      </c>
      <c r="H700" s="94">
        <v>5802</v>
      </c>
      <c r="R700" s="94">
        <v>-3276</v>
      </c>
      <c r="T700" s="94">
        <v>351</v>
      </c>
      <c r="U700" s="94">
        <v>4606</v>
      </c>
      <c r="V700" s="94">
        <v>6718</v>
      </c>
      <c r="W700" s="94">
        <v>-2575</v>
      </c>
    </row>
    <row r="701" spans="1:23">
      <c r="A701" s="85" t="s">
        <v>127</v>
      </c>
      <c r="B701" s="87">
        <v>42885</v>
      </c>
      <c r="C701" s="88" t="s">
        <v>55</v>
      </c>
      <c r="D701" s="89" t="s">
        <v>392</v>
      </c>
      <c r="E701" s="94">
        <v>96727</v>
      </c>
      <c r="F701" s="94">
        <v>99869</v>
      </c>
      <c r="G701" s="94">
        <v>107413</v>
      </c>
      <c r="H701" s="94">
        <v>7460</v>
      </c>
      <c r="R701" s="94">
        <v>-3885</v>
      </c>
      <c r="T701" s="94">
        <v>139</v>
      </c>
      <c r="U701" s="94">
        <v>8263</v>
      </c>
      <c r="V701" s="94">
        <v>6299</v>
      </c>
      <c r="W701" s="94">
        <v>-3359</v>
      </c>
    </row>
    <row r="702" spans="1:23">
      <c r="A702" s="85" t="s">
        <v>127</v>
      </c>
      <c r="B702" s="87">
        <v>42886</v>
      </c>
      <c r="C702" s="88" t="s">
        <v>55</v>
      </c>
      <c r="D702" s="89" t="s">
        <v>392</v>
      </c>
      <c r="E702" s="94">
        <v>91636</v>
      </c>
      <c r="F702" s="94">
        <v>101142</v>
      </c>
      <c r="G702" s="94">
        <v>107465</v>
      </c>
      <c r="H702" s="94">
        <v>6253</v>
      </c>
      <c r="R702" s="94">
        <v>-4287</v>
      </c>
      <c r="T702" s="94">
        <v>-112</v>
      </c>
      <c r="U702" s="94">
        <v>7046</v>
      </c>
      <c r="V702" s="94">
        <v>8097</v>
      </c>
      <c r="W702" s="94">
        <v>-4496</v>
      </c>
    </row>
    <row r="703" spans="1:23">
      <c r="A703" s="85" t="s">
        <v>127</v>
      </c>
      <c r="B703" s="87">
        <v>42887</v>
      </c>
      <c r="C703" s="88" t="s">
        <v>55</v>
      </c>
      <c r="D703" s="89" t="s">
        <v>392</v>
      </c>
      <c r="E703" s="94">
        <v>94808</v>
      </c>
      <c r="F703" s="94">
        <v>102928</v>
      </c>
      <c r="G703" s="94">
        <v>104765</v>
      </c>
      <c r="H703" s="94">
        <v>1762</v>
      </c>
      <c r="R703" s="94">
        <v>-4547</v>
      </c>
      <c r="T703" s="94">
        <v>-443</v>
      </c>
      <c r="U703" s="94">
        <v>3948</v>
      </c>
      <c r="V703" s="94">
        <v>7823</v>
      </c>
      <c r="W703" s="94">
        <v>-5019</v>
      </c>
    </row>
    <row r="704" spans="1:23">
      <c r="A704" s="85" t="s">
        <v>127</v>
      </c>
      <c r="B704" s="87">
        <v>42888</v>
      </c>
      <c r="C704" s="88" t="s">
        <v>55</v>
      </c>
      <c r="D704" s="89" t="s">
        <v>392</v>
      </c>
      <c r="E704" s="94">
        <v>101154</v>
      </c>
      <c r="F704" s="94">
        <v>102854</v>
      </c>
      <c r="G704" s="94">
        <v>104233</v>
      </c>
      <c r="H704" s="94">
        <v>1304</v>
      </c>
      <c r="R704" s="94">
        <v>-4625</v>
      </c>
      <c r="T704" s="94">
        <v>2446</v>
      </c>
      <c r="U704" s="94">
        <v>2602</v>
      </c>
      <c r="V704" s="94">
        <v>8387</v>
      </c>
      <c r="W704" s="94">
        <v>-7506</v>
      </c>
    </row>
    <row r="705" spans="1:23">
      <c r="A705" s="85" t="s">
        <v>127</v>
      </c>
      <c r="B705" s="87">
        <v>42889</v>
      </c>
      <c r="C705" s="88" t="s">
        <v>55</v>
      </c>
      <c r="D705" s="89" t="s">
        <v>392</v>
      </c>
      <c r="E705" s="94">
        <v>98412</v>
      </c>
      <c r="F705" s="94">
        <v>96840</v>
      </c>
      <c r="G705" s="94">
        <v>98426</v>
      </c>
      <c r="H705" s="94">
        <v>1507</v>
      </c>
      <c r="R705" s="94">
        <v>-4168</v>
      </c>
      <c r="T705" s="94">
        <v>-2036</v>
      </c>
      <c r="U705" s="94">
        <v>2569</v>
      </c>
      <c r="V705" s="94">
        <v>11123</v>
      </c>
      <c r="W705" s="94">
        <v>-5981</v>
      </c>
    </row>
    <row r="706" spans="1:23">
      <c r="A706" s="85" t="s">
        <v>127</v>
      </c>
      <c r="B706" s="87">
        <v>42890</v>
      </c>
      <c r="C706" s="88" t="s">
        <v>55</v>
      </c>
      <c r="D706" s="89" t="s">
        <v>392</v>
      </c>
      <c r="E706" s="94">
        <v>98224</v>
      </c>
      <c r="F706" s="94">
        <v>96698</v>
      </c>
      <c r="G706" s="94">
        <v>98601</v>
      </c>
      <c r="H706" s="94">
        <v>1820</v>
      </c>
      <c r="R706" s="94">
        <v>-3968</v>
      </c>
      <c r="T706" s="94">
        <v>-706</v>
      </c>
      <c r="U706" s="94">
        <v>3912</v>
      </c>
      <c r="V706" s="94">
        <v>8038</v>
      </c>
      <c r="W706" s="94">
        <v>-5456</v>
      </c>
    </row>
    <row r="707" spans="1:23">
      <c r="A707" s="85" t="s">
        <v>127</v>
      </c>
      <c r="B707" s="87">
        <v>42891</v>
      </c>
      <c r="C707" s="88" t="s">
        <v>55</v>
      </c>
      <c r="D707" s="89" t="s">
        <v>392</v>
      </c>
      <c r="E707" s="94">
        <v>102773</v>
      </c>
      <c r="F707" s="94">
        <v>106061</v>
      </c>
      <c r="G707" s="94">
        <v>106793</v>
      </c>
      <c r="H707" s="94">
        <v>640</v>
      </c>
      <c r="R707" s="94">
        <v>-4359</v>
      </c>
      <c r="T707" s="94">
        <v>-58</v>
      </c>
      <c r="U707" s="94">
        <v>4377</v>
      </c>
      <c r="V707" s="94">
        <v>7003</v>
      </c>
      <c r="W707" s="94">
        <v>-6323</v>
      </c>
    </row>
    <row r="708" spans="1:23">
      <c r="A708" s="85" t="s">
        <v>127</v>
      </c>
      <c r="B708" s="87">
        <v>42892</v>
      </c>
      <c r="C708" s="88" t="s">
        <v>55</v>
      </c>
      <c r="D708" s="89" t="s">
        <v>392</v>
      </c>
      <c r="E708" s="94">
        <v>99718</v>
      </c>
      <c r="F708" s="94">
        <v>98793</v>
      </c>
      <c r="G708" s="94">
        <v>99263</v>
      </c>
      <c r="H708" s="94">
        <v>397</v>
      </c>
      <c r="R708" s="94">
        <v>-4429</v>
      </c>
      <c r="T708" s="94">
        <v>-2750</v>
      </c>
      <c r="U708" s="94">
        <v>4211</v>
      </c>
      <c r="V708" s="94">
        <v>7851</v>
      </c>
      <c r="W708" s="94">
        <v>-4485</v>
      </c>
    </row>
    <row r="709" spans="1:23">
      <c r="A709" s="85" t="s">
        <v>127</v>
      </c>
      <c r="B709" s="87">
        <v>42893</v>
      </c>
      <c r="C709" s="88" t="s">
        <v>55</v>
      </c>
      <c r="D709" s="89" t="s">
        <v>392</v>
      </c>
      <c r="E709" s="94">
        <v>92639</v>
      </c>
      <c r="F709" s="94">
        <v>90000</v>
      </c>
      <c r="G709" s="94">
        <v>90436</v>
      </c>
      <c r="H709" s="94">
        <v>393</v>
      </c>
      <c r="R709" s="94">
        <v>-4138</v>
      </c>
      <c r="T709" s="94">
        <v>638</v>
      </c>
      <c r="U709" s="94">
        <v>3055</v>
      </c>
      <c r="V709" s="94">
        <v>5376</v>
      </c>
      <c r="W709" s="94">
        <v>-4538</v>
      </c>
    </row>
    <row r="710" spans="1:23">
      <c r="A710" s="85" t="s">
        <v>127</v>
      </c>
      <c r="B710" s="87">
        <v>42894</v>
      </c>
      <c r="C710" s="88" t="s">
        <v>55</v>
      </c>
      <c r="D710" s="89" t="s">
        <v>392</v>
      </c>
      <c r="E710" s="94">
        <v>91865</v>
      </c>
      <c r="F710" s="94">
        <v>90125</v>
      </c>
      <c r="G710" s="94">
        <v>91368</v>
      </c>
      <c r="H710" s="94">
        <v>1130</v>
      </c>
      <c r="R710" s="94">
        <v>-4363</v>
      </c>
      <c r="T710" s="94">
        <v>6114</v>
      </c>
      <c r="U710" s="94">
        <v>3198</v>
      </c>
      <c r="V710" s="94">
        <v>3504</v>
      </c>
      <c r="W710" s="94">
        <v>-7323</v>
      </c>
    </row>
    <row r="711" spans="1:23">
      <c r="A711" s="85" t="s">
        <v>127</v>
      </c>
      <c r="B711" s="87">
        <v>42895</v>
      </c>
      <c r="C711" s="88" t="s">
        <v>55</v>
      </c>
      <c r="D711" s="89" t="s">
        <v>392</v>
      </c>
      <c r="E711" s="94">
        <v>93585</v>
      </c>
      <c r="F711" s="94">
        <v>95783</v>
      </c>
      <c r="G711" s="94">
        <v>99843</v>
      </c>
      <c r="H711" s="94">
        <v>3829</v>
      </c>
      <c r="R711" s="94">
        <v>-4716</v>
      </c>
      <c r="T711" s="94">
        <v>5651</v>
      </c>
      <c r="U711" s="94">
        <v>3413</v>
      </c>
      <c r="V711" s="94">
        <v>5963</v>
      </c>
      <c r="W711" s="94">
        <v>-6482</v>
      </c>
    </row>
    <row r="712" spans="1:23">
      <c r="A712" s="85" t="s">
        <v>127</v>
      </c>
      <c r="B712" s="87">
        <v>42896</v>
      </c>
      <c r="C712" s="88" t="s">
        <v>55</v>
      </c>
      <c r="D712" s="89" t="s">
        <v>392</v>
      </c>
      <c r="E712" s="94">
        <v>92059</v>
      </c>
      <c r="F712" s="94">
        <v>93403</v>
      </c>
      <c r="G712" s="94">
        <v>97831</v>
      </c>
      <c r="H712" s="94">
        <v>4182</v>
      </c>
      <c r="R712" s="94">
        <v>-4584</v>
      </c>
      <c r="T712" s="94">
        <v>-1148</v>
      </c>
      <c r="U712" s="94">
        <v>3158</v>
      </c>
      <c r="V712" s="94">
        <v>10045</v>
      </c>
      <c r="W712" s="94">
        <v>-3289</v>
      </c>
    </row>
    <row r="713" spans="1:23">
      <c r="A713" s="85" t="s">
        <v>127</v>
      </c>
      <c r="B713" s="87">
        <v>42897</v>
      </c>
      <c r="C713" s="88" t="s">
        <v>55</v>
      </c>
      <c r="D713" s="89" t="s">
        <v>392</v>
      </c>
      <c r="E713" s="94">
        <v>99117</v>
      </c>
      <c r="F713" s="94">
        <v>98781</v>
      </c>
      <c r="G713" s="94">
        <v>102344</v>
      </c>
      <c r="H713" s="94">
        <v>3296</v>
      </c>
      <c r="R713" s="94">
        <v>-4378</v>
      </c>
      <c r="T713" s="94">
        <v>-2072</v>
      </c>
      <c r="U713" s="94">
        <v>3372</v>
      </c>
      <c r="V713" s="94">
        <v>9383</v>
      </c>
      <c r="W713" s="94">
        <v>-3009</v>
      </c>
    </row>
    <row r="714" spans="1:23">
      <c r="A714" s="85" t="s">
        <v>127</v>
      </c>
      <c r="B714" s="87">
        <v>42898</v>
      </c>
      <c r="C714" s="88" t="s">
        <v>55</v>
      </c>
      <c r="D714" s="89" t="s">
        <v>392</v>
      </c>
      <c r="E714" s="94">
        <v>116176</v>
      </c>
      <c r="F714" s="94">
        <v>119501</v>
      </c>
      <c r="G714" s="94">
        <v>125104</v>
      </c>
      <c r="H714" s="94">
        <v>5302</v>
      </c>
      <c r="R714" s="94">
        <v>-4573</v>
      </c>
      <c r="T714" s="94">
        <v>119</v>
      </c>
      <c r="U714" s="94">
        <v>11191</v>
      </c>
      <c r="V714" s="94">
        <v>5174</v>
      </c>
      <c r="W714" s="94">
        <v>-6600</v>
      </c>
    </row>
    <row r="715" spans="1:23">
      <c r="A715" s="85" t="s">
        <v>127</v>
      </c>
      <c r="B715" s="87">
        <v>42899</v>
      </c>
      <c r="C715" s="88" t="s">
        <v>55</v>
      </c>
      <c r="D715" s="89" t="s">
        <v>392</v>
      </c>
      <c r="E715" s="94">
        <v>119240</v>
      </c>
      <c r="F715" s="94">
        <v>120102</v>
      </c>
      <c r="G715" s="94">
        <v>126367</v>
      </c>
      <c r="H715" s="94">
        <v>6063</v>
      </c>
      <c r="R715" s="94">
        <v>-4704</v>
      </c>
      <c r="T715" s="94">
        <v>1552</v>
      </c>
      <c r="U715" s="94">
        <v>9530</v>
      </c>
      <c r="V715" s="94">
        <v>5419</v>
      </c>
      <c r="W715" s="94">
        <v>-5731</v>
      </c>
    </row>
    <row r="716" spans="1:23">
      <c r="A716" s="85" t="s">
        <v>127</v>
      </c>
      <c r="B716" s="87">
        <v>42900</v>
      </c>
      <c r="C716" s="88" t="s">
        <v>55</v>
      </c>
      <c r="D716" s="89" t="s">
        <v>392</v>
      </c>
      <c r="E716" s="94">
        <v>122279</v>
      </c>
      <c r="F716" s="94">
        <v>119611</v>
      </c>
      <c r="G716" s="94">
        <v>121136</v>
      </c>
      <c r="H716" s="94">
        <v>1383</v>
      </c>
      <c r="R716" s="94">
        <v>-4550</v>
      </c>
      <c r="T716" s="94">
        <v>-3885</v>
      </c>
      <c r="U716" s="94">
        <v>5304</v>
      </c>
      <c r="V716" s="94">
        <v>6380</v>
      </c>
      <c r="W716" s="94">
        <v>-1871</v>
      </c>
    </row>
    <row r="717" spans="1:23">
      <c r="A717" s="85" t="s">
        <v>127</v>
      </c>
      <c r="B717" s="87">
        <v>42901</v>
      </c>
      <c r="C717" s="88" t="s">
        <v>55</v>
      </c>
      <c r="D717" s="89" t="s">
        <v>392</v>
      </c>
      <c r="E717" s="94">
        <v>114232</v>
      </c>
      <c r="F717" s="94">
        <v>112935</v>
      </c>
      <c r="G717" s="94">
        <v>114742</v>
      </c>
      <c r="H717" s="94">
        <v>1574</v>
      </c>
      <c r="R717" s="94">
        <v>-4481</v>
      </c>
      <c r="T717" s="94">
        <v>-2435</v>
      </c>
      <c r="U717" s="94">
        <v>7127</v>
      </c>
      <c r="V717" s="94">
        <v>1800</v>
      </c>
      <c r="W717" s="94">
        <v>-458</v>
      </c>
    </row>
    <row r="718" spans="1:23">
      <c r="A718" s="85" t="s">
        <v>127</v>
      </c>
      <c r="B718" s="87">
        <v>42902</v>
      </c>
      <c r="C718" s="88" t="s">
        <v>55</v>
      </c>
      <c r="D718" s="89" t="s">
        <v>392</v>
      </c>
      <c r="E718" s="94">
        <v>120290</v>
      </c>
      <c r="F718" s="94">
        <v>113028</v>
      </c>
      <c r="G718" s="94">
        <v>114565</v>
      </c>
      <c r="H718" s="94">
        <v>1231</v>
      </c>
      <c r="R718" s="94">
        <v>-4860</v>
      </c>
      <c r="T718" s="94">
        <v>-1993</v>
      </c>
      <c r="U718" s="94">
        <v>5615</v>
      </c>
      <c r="V718" s="94">
        <v>4714</v>
      </c>
      <c r="W718" s="94">
        <v>-2242</v>
      </c>
    </row>
    <row r="719" spans="1:23">
      <c r="A719" s="85" t="s">
        <v>127</v>
      </c>
      <c r="B719" s="87">
        <v>42903</v>
      </c>
      <c r="C719" s="88" t="s">
        <v>55</v>
      </c>
      <c r="D719" s="89" t="s">
        <v>392</v>
      </c>
      <c r="E719" s="94">
        <v>110163</v>
      </c>
      <c r="F719" s="94">
        <v>108511</v>
      </c>
      <c r="G719" s="94">
        <v>110166</v>
      </c>
      <c r="H719" s="94">
        <v>1346</v>
      </c>
      <c r="R719" s="94">
        <v>-5012</v>
      </c>
      <c r="T719" s="94">
        <v>-5759</v>
      </c>
      <c r="U719" s="94">
        <v>6144</v>
      </c>
      <c r="V719" s="94">
        <v>8322</v>
      </c>
      <c r="W719" s="94">
        <v>-2351</v>
      </c>
    </row>
    <row r="720" spans="1:23">
      <c r="A720" s="85" t="s">
        <v>127</v>
      </c>
      <c r="B720" s="87">
        <v>42904</v>
      </c>
      <c r="C720" s="88" t="s">
        <v>55</v>
      </c>
      <c r="D720" s="89" t="s">
        <v>392</v>
      </c>
      <c r="E720" s="94">
        <v>102676</v>
      </c>
      <c r="F720" s="94">
        <v>101600</v>
      </c>
      <c r="G720" s="94">
        <v>104669</v>
      </c>
      <c r="H720" s="94">
        <v>2780</v>
      </c>
      <c r="R720" s="94">
        <v>-4659</v>
      </c>
      <c r="T720" s="94">
        <v>-11173</v>
      </c>
      <c r="U720" s="94">
        <v>5880</v>
      </c>
      <c r="V720" s="94">
        <v>12776</v>
      </c>
      <c r="W720" s="94">
        <v>-45</v>
      </c>
    </row>
    <row r="721" spans="1:23">
      <c r="A721" s="85" t="s">
        <v>127</v>
      </c>
      <c r="B721" s="87">
        <v>42905</v>
      </c>
      <c r="C721" s="88" t="s">
        <v>55</v>
      </c>
      <c r="D721" s="89" t="s">
        <v>392</v>
      </c>
      <c r="E721" s="94">
        <v>105709</v>
      </c>
      <c r="F721" s="94">
        <v>108144</v>
      </c>
      <c r="G721" s="94">
        <v>110297</v>
      </c>
      <c r="H721" s="94">
        <v>1874</v>
      </c>
      <c r="R721" s="94">
        <v>-4687</v>
      </c>
      <c r="T721" s="94">
        <v>-11643</v>
      </c>
      <c r="U721" s="94">
        <v>8878</v>
      </c>
      <c r="V721" s="94">
        <v>11445</v>
      </c>
      <c r="W721" s="94">
        <v>-2157</v>
      </c>
    </row>
    <row r="722" spans="1:23">
      <c r="A722" s="85" t="s">
        <v>127</v>
      </c>
      <c r="B722" s="87">
        <v>42906</v>
      </c>
      <c r="C722" s="88" t="s">
        <v>55</v>
      </c>
      <c r="D722" s="89" t="s">
        <v>392</v>
      </c>
      <c r="E722" s="94">
        <v>108142</v>
      </c>
      <c r="F722" s="94">
        <v>111055</v>
      </c>
      <c r="G722" s="94">
        <v>113293</v>
      </c>
      <c r="H722" s="94">
        <v>1963</v>
      </c>
      <c r="R722" s="94">
        <v>-4565</v>
      </c>
      <c r="T722" s="94">
        <v>-3150</v>
      </c>
      <c r="U722" s="94">
        <v>2181</v>
      </c>
      <c r="V722" s="94">
        <v>10397</v>
      </c>
      <c r="W722" s="94">
        <v>-2901</v>
      </c>
    </row>
    <row r="723" spans="1:23">
      <c r="A723" s="85" t="s">
        <v>127</v>
      </c>
      <c r="B723" s="87">
        <v>42907</v>
      </c>
      <c r="C723" s="88" t="s">
        <v>55</v>
      </c>
      <c r="D723" s="89" t="s">
        <v>392</v>
      </c>
      <c r="E723" s="94">
        <v>115571</v>
      </c>
      <c r="F723" s="94">
        <v>116729</v>
      </c>
      <c r="G723" s="94">
        <v>121987</v>
      </c>
      <c r="H723" s="94">
        <v>4958</v>
      </c>
      <c r="R723" s="94">
        <v>-4200</v>
      </c>
      <c r="T723" s="94">
        <v>3753</v>
      </c>
      <c r="U723" s="94">
        <v>2711</v>
      </c>
      <c r="V723" s="94">
        <v>9203</v>
      </c>
      <c r="W723" s="94">
        <v>-6509</v>
      </c>
    </row>
    <row r="724" spans="1:23">
      <c r="A724" s="85" t="s">
        <v>127</v>
      </c>
      <c r="B724" s="87">
        <v>42908</v>
      </c>
      <c r="C724" s="88" t="s">
        <v>55</v>
      </c>
      <c r="D724" s="89" t="s">
        <v>392</v>
      </c>
      <c r="E724" s="94">
        <v>112386</v>
      </c>
      <c r="F724" s="94">
        <v>104683</v>
      </c>
      <c r="G724" s="94">
        <v>111403</v>
      </c>
      <c r="H724" s="94">
        <v>6449</v>
      </c>
      <c r="R724" s="94">
        <v>-3821</v>
      </c>
      <c r="T724" s="94">
        <v>-4157</v>
      </c>
      <c r="U724" s="94">
        <v>7938</v>
      </c>
      <c r="V724" s="94">
        <v>11268</v>
      </c>
      <c r="W724" s="94">
        <v>-4782</v>
      </c>
    </row>
    <row r="725" spans="1:23">
      <c r="A725" s="85" t="s">
        <v>127</v>
      </c>
      <c r="B725" s="87">
        <v>42909</v>
      </c>
      <c r="C725" s="88" t="s">
        <v>55</v>
      </c>
      <c r="D725" s="89" t="s">
        <v>392</v>
      </c>
      <c r="E725" s="94">
        <v>105765</v>
      </c>
      <c r="F725" s="94">
        <v>104369</v>
      </c>
      <c r="G725" s="94">
        <v>110618</v>
      </c>
      <c r="H725" s="94">
        <v>5966</v>
      </c>
      <c r="R725" s="94">
        <v>-4009</v>
      </c>
      <c r="T725" s="94">
        <v>-6890</v>
      </c>
      <c r="U725" s="94">
        <v>6991</v>
      </c>
      <c r="V725" s="94">
        <v>11559</v>
      </c>
      <c r="W725" s="94">
        <v>-1685</v>
      </c>
    </row>
    <row r="726" spans="1:23">
      <c r="A726" s="85" t="s">
        <v>127</v>
      </c>
      <c r="B726" s="87">
        <v>42910</v>
      </c>
      <c r="C726" s="88" t="s">
        <v>55</v>
      </c>
      <c r="D726" s="89" t="s">
        <v>392</v>
      </c>
      <c r="E726" s="94">
        <v>95322</v>
      </c>
      <c r="F726" s="94">
        <v>91549</v>
      </c>
      <c r="G726" s="94">
        <v>98104</v>
      </c>
      <c r="H726" s="94">
        <v>6302</v>
      </c>
      <c r="R726" s="94">
        <v>-3818</v>
      </c>
      <c r="T726" s="94">
        <v>-7806</v>
      </c>
      <c r="U726" s="94">
        <v>6615</v>
      </c>
      <c r="V726" s="94">
        <v>11200</v>
      </c>
      <c r="W726" s="94">
        <v>111</v>
      </c>
    </row>
    <row r="727" spans="1:23">
      <c r="A727" s="85" t="s">
        <v>127</v>
      </c>
      <c r="B727" s="87">
        <v>42911</v>
      </c>
      <c r="C727" s="88" t="s">
        <v>55</v>
      </c>
      <c r="D727" s="89" t="s">
        <v>392</v>
      </c>
      <c r="E727" s="94">
        <v>86756</v>
      </c>
      <c r="F727" s="94">
        <v>85671</v>
      </c>
      <c r="G727" s="94">
        <v>89719</v>
      </c>
      <c r="H727" s="94">
        <v>3816</v>
      </c>
      <c r="R727" s="94">
        <v>-3897</v>
      </c>
      <c r="T727" s="94">
        <v>-1663</v>
      </c>
      <c r="U727" s="94">
        <v>1851</v>
      </c>
      <c r="V727" s="94">
        <v>9406</v>
      </c>
      <c r="W727" s="94">
        <v>-1881</v>
      </c>
    </row>
    <row r="728" spans="1:23">
      <c r="A728" s="85" t="s">
        <v>127</v>
      </c>
      <c r="B728" s="87">
        <v>42912</v>
      </c>
      <c r="C728" s="88" t="s">
        <v>55</v>
      </c>
      <c r="D728" s="89" t="s">
        <v>392</v>
      </c>
      <c r="E728" s="94">
        <v>94013</v>
      </c>
      <c r="F728" s="94">
        <v>93163</v>
      </c>
      <c r="G728" s="94">
        <v>95740</v>
      </c>
      <c r="H728" s="94">
        <v>2344</v>
      </c>
      <c r="R728" s="94">
        <v>-4139</v>
      </c>
      <c r="T728" s="94">
        <v>-952</v>
      </c>
      <c r="U728" s="94">
        <v>1795</v>
      </c>
      <c r="V728" s="94">
        <v>7678</v>
      </c>
      <c r="W728" s="94">
        <v>-2034</v>
      </c>
    </row>
    <row r="729" spans="1:23">
      <c r="A729" s="85" t="s">
        <v>127</v>
      </c>
      <c r="B729" s="87">
        <v>42913</v>
      </c>
      <c r="C729" s="88" t="s">
        <v>55</v>
      </c>
      <c r="D729" s="89" t="s">
        <v>392</v>
      </c>
      <c r="E729" s="94">
        <v>92981</v>
      </c>
      <c r="F729" s="94">
        <v>95809</v>
      </c>
      <c r="G729" s="94">
        <v>97846</v>
      </c>
      <c r="H729" s="94">
        <v>1804</v>
      </c>
      <c r="R729" s="94">
        <v>-4143</v>
      </c>
      <c r="T729" s="94">
        <v>6340</v>
      </c>
      <c r="U729" s="94">
        <v>-4418</v>
      </c>
      <c r="V729" s="94">
        <v>5385</v>
      </c>
      <c r="W729" s="94">
        <v>-1358</v>
      </c>
    </row>
    <row r="730" spans="1:23">
      <c r="A730" s="85" t="s">
        <v>127</v>
      </c>
      <c r="B730" s="87">
        <v>42914</v>
      </c>
      <c r="C730" s="88" t="s">
        <v>55</v>
      </c>
      <c r="D730" s="89" t="s">
        <v>392</v>
      </c>
      <c r="E730" s="94">
        <v>99543</v>
      </c>
      <c r="F730" s="94">
        <v>99321</v>
      </c>
      <c r="G730" s="94">
        <v>103819</v>
      </c>
      <c r="H730" s="94">
        <v>4256</v>
      </c>
      <c r="R730" s="94">
        <v>-4339</v>
      </c>
      <c r="T730" s="94">
        <v>-54</v>
      </c>
      <c r="U730" s="94">
        <v>-1017</v>
      </c>
      <c r="V730" s="94">
        <v>8475</v>
      </c>
      <c r="W730" s="94">
        <v>1191</v>
      </c>
    </row>
    <row r="731" spans="1:23">
      <c r="A731" s="85" t="s">
        <v>127</v>
      </c>
      <c r="B731" s="87">
        <v>42915</v>
      </c>
      <c r="C731" s="88" t="s">
        <v>55</v>
      </c>
      <c r="D731" s="89" t="s">
        <v>392</v>
      </c>
      <c r="E731" s="94">
        <v>110495</v>
      </c>
      <c r="F731" s="94">
        <v>111423</v>
      </c>
      <c r="G731" s="94">
        <v>116927</v>
      </c>
      <c r="H731" s="94">
        <v>5222</v>
      </c>
      <c r="R731" s="94">
        <v>-4360</v>
      </c>
      <c r="T731" s="94">
        <v>283</v>
      </c>
      <c r="U731" s="94">
        <v>2558</v>
      </c>
      <c r="V731" s="94">
        <v>9180</v>
      </c>
      <c r="W731" s="94">
        <v>-2439</v>
      </c>
    </row>
    <row r="732" spans="1:23">
      <c r="A732" s="85" t="s">
        <v>127</v>
      </c>
      <c r="B732" s="87">
        <v>42916</v>
      </c>
      <c r="C732" s="88" t="s">
        <v>55</v>
      </c>
      <c r="D732" s="89" t="s">
        <v>392</v>
      </c>
      <c r="E732" s="94">
        <v>111712</v>
      </c>
      <c r="F732" s="94">
        <v>112025</v>
      </c>
      <c r="G732" s="94">
        <v>117132</v>
      </c>
      <c r="H732" s="94">
        <v>4810</v>
      </c>
      <c r="R732" s="94">
        <v>-4773</v>
      </c>
      <c r="T732" s="94">
        <v>-6383</v>
      </c>
      <c r="U732" s="94">
        <v>6932</v>
      </c>
      <c r="V732" s="94">
        <v>9896</v>
      </c>
      <c r="W732" s="94">
        <v>-862</v>
      </c>
    </row>
    <row r="733" spans="1:23">
      <c r="A733" s="85" t="s">
        <v>127</v>
      </c>
      <c r="B733" s="87">
        <v>42917</v>
      </c>
      <c r="C733" s="88" t="s">
        <v>55</v>
      </c>
      <c r="D733" s="89" t="s">
        <v>392</v>
      </c>
      <c r="E733" s="94">
        <v>100878</v>
      </c>
      <c r="F733" s="94">
        <v>99606</v>
      </c>
      <c r="G733" s="94">
        <v>105086</v>
      </c>
      <c r="H733" s="94">
        <v>5193</v>
      </c>
      <c r="R733" s="94">
        <v>-4613</v>
      </c>
      <c r="T733" s="94">
        <v>-6351</v>
      </c>
      <c r="U733" s="94">
        <v>3285</v>
      </c>
      <c r="V733" s="94">
        <v>10465</v>
      </c>
      <c r="W733" s="94">
        <v>2407</v>
      </c>
    </row>
    <row r="734" spans="1:23">
      <c r="A734" s="85" t="s">
        <v>127</v>
      </c>
      <c r="B734" s="87">
        <v>42918</v>
      </c>
      <c r="C734" s="88" t="s">
        <v>55</v>
      </c>
      <c r="D734" s="89" t="s">
        <v>392</v>
      </c>
      <c r="E734" s="94">
        <v>99521</v>
      </c>
      <c r="F734" s="94">
        <v>99559</v>
      </c>
      <c r="G734" s="94">
        <v>102230</v>
      </c>
      <c r="H734" s="94">
        <v>2382</v>
      </c>
      <c r="R734" s="94">
        <v>-4595</v>
      </c>
      <c r="T734" s="94">
        <v>-6473</v>
      </c>
      <c r="U734" s="94">
        <v>-7</v>
      </c>
      <c r="V734" s="94">
        <v>11483</v>
      </c>
      <c r="W734" s="94">
        <v>1978</v>
      </c>
    </row>
    <row r="735" spans="1:23">
      <c r="A735" s="85" t="s">
        <v>127</v>
      </c>
      <c r="B735" s="87">
        <v>42919</v>
      </c>
      <c r="C735" s="88" t="s">
        <v>55</v>
      </c>
      <c r="D735" s="89" t="s">
        <v>392</v>
      </c>
      <c r="E735" s="94">
        <v>111592</v>
      </c>
      <c r="F735" s="94">
        <v>101488</v>
      </c>
      <c r="G735" s="94">
        <v>108198</v>
      </c>
      <c r="H735" s="94">
        <v>6427</v>
      </c>
      <c r="R735" s="94">
        <v>-4456</v>
      </c>
      <c r="T735" s="94">
        <v>-4789</v>
      </c>
      <c r="U735" s="94">
        <v>4448</v>
      </c>
      <c r="V735" s="94">
        <v>11351</v>
      </c>
      <c r="W735" s="94">
        <v>-127</v>
      </c>
    </row>
    <row r="736" spans="1:23">
      <c r="A736" s="85" t="s">
        <v>127</v>
      </c>
      <c r="B736" s="87">
        <v>42920</v>
      </c>
      <c r="C736" s="88" t="s">
        <v>55</v>
      </c>
      <c r="D736" s="89" t="s">
        <v>392</v>
      </c>
      <c r="E736" s="94">
        <v>102353</v>
      </c>
      <c r="F736" s="94">
        <v>91322</v>
      </c>
      <c r="G736" s="94">
        <v>98531</v>
      </c>
      <c r="H736" s="94">
        <v>6952</v>
      </c>
      <c r="R736" s="94">
        <v>-4425</v>
      </c>
      <c r="T736" s="94">
        <v>-4933</v>
      </c>
      <c r="U736" s="94">
        <v>5508</v>
      </c>
      <c r="V736" s="94">
        <v>10613</v>
      </c>
      <c r="W736" s="94">
        <v>189</v>
      </c>
    </row>
    <row r="737" spans="1:23">
      <c r="A737" s="85" t="s">
        <v>127</v>
      </c>
      <c r="B737" s="87">
        <v>42921</v>
      </c>
      <c r="C737" s="88" t="s">
        <v>55</v>
      </c>
      <c r="D737" s="89" t="s">
        <v>392</v>
      </c>
      <c r="E737" s="94">
        <v>114590</v>
      </c>
      <c r="F737" s="94">
        <v>103598</v>
      </c>
      <c r="G737" s="94">
        <v>110055</v>
      </c>
      <c r="H737" s="94">
        <v>6176</v>
      </c>
      <c r="R737" s="94">
        <v>-4775</v>
      </c>
      <c r="T737" s="94">
        <v>-3970</v>
      </c>
      <c r="U737" s="94">
        <v>5661</v>
      </c>
      <c r="V737" s="94">
        <v>11300</v>
      </c>
      <c r="W737" s="94">
        <v>-2037</v>
      </c>
    </row>
    <row r="738" spans="1:23">
      <c r="A738" s="85" t="s">
        <v>127</v>
      </c>
      <c r="B738" s="87">
        <v>42922</v>
      </c>
      <c r="C738" s="88" t="s">
        <v>55</v>
      </c>
      <c r="D738" s="89" t="s">
        <v>392</v>
      </c>
      <c r="E738" s="94">
        <v>101260</v>
      </c>
      <c r="F738" s="94">
        <v>102017</v>
      </c>
      <c r="G738" s="94">
        <v>108982</v>
      </c>
      <c r="H738" s="94">
        <v>6697</v>
      </c>
      <c r="R738" s="94">
        <v>-4337</v>
      </c>
      <c r="T738" s="94">
        <v>-1436</v>
      </c>
      <c r="U738" s="94">
        <v>8346</v>
      </c>
      <c r="V738" s="94">
        <v>6627</v>
      </c>
      <c r="W738" s="94">
        <v>-2503</v>
      </c>
    </row>
    <row r="739" spans="1:23">
      <c r="A739" s="85" t="s">
        <v>127</v>
      </c>
      <c r="B739" s="87">
        <v>42923</v>
      </c>
      <c r="C739" s="88" t="s">
        <v>55</v>
      </c>
      <c r="D739" s="89" t="s">
        <v>392</v>
      </c>
      <c r="E739" s="94">
        <v>108601</v>
      </c>
      <c r="F739" s="94">
        <v>111579</v>
      </c>
      <c r="G739" s="94">
        <v>116983</v>
      </c>
      <c r="H739" s="94">
        <v>5110</v>
      </c>
      <c r="R739" s="94">
        <v>-4917</v>
      </c>
      <c r="T739" s="94">
        <v>-3681</v>
      </c>
      <c r="U739" s="94">
        <v>6823</v>
      </c>
      <c r="V739" s="94">
        <v>9042</v>
      </c>
      <c r="W739" s="94">
        <v>-2157</v>
      </c>
    </row>
    <row r="740" spans="1:23">
      <c r="A740" s="85" t="s">
        <v>127</v>
      </c>
      <c r="B740" s="87">
        <v>42924</v>
      </c>
      <c r="C740" s="88" t="s">
        <v>55</v>
      </c>
      <c r="D740" s="89" t="s">
        <v>392</v>
      </c>
      <c r="E740" s="94">
        <v>101107</v>
      </c>
      <c r="F740" s="94">
        <v>100028</v>
      </c>
      <c r="G740" s="94">
        <v>103325</v>
      </c>
      <c r="H740" s="94">
        <v>3023</v>
      </c>
      <c r="R740" s="94">
        <v>-4251</v>
      </c>
      <c r="T740" s="94">
        <v>-3479</v>
      </c>
      <c r="U740" s="94">
        <v>3673</v>
      </c>
      <c r="V740" s="94">
        <v>8239</v>
      </c>
      <c r="W740" s="94">
        <v>-1159</v>
      </c>
    </row>
    <row r="741" spans="1:23">
      <c r="A741" s="85" t="s">
        <v>127</v>
      </c>
      <c r="B741" s="87">
        <v>42925</v>
      </c>
      <c r="C741" s="88" t="s">
        <v>55</v>
      </c>
      <c r="D741" s="89" t="s">
        <v>392</v>
      </c>
      <c r="E741" s="94">
        <v>95891</v>
      </c>
      <c r="F741" s="94">
        <v>98074</v>
      </c>
      <c r="G741" s="94">
        <v>102278</v>
      </c>
      <c r="H741" s="94">
        <v>3941</v>
      </c>
      <c r="R741" s="94">
        <v>-3954</v>
      </c>
      <c r="T741" s="94">
        <v>-1878</v>
      </c>
      <c r="U741" s="94">
        <v>1536</v>
      </c>
      <c r="V741" s="94">
        <v>8554</v>
      </c>
      <c r="W741" s="94">
        <v>-317</v>
      </c>
    </row>
    <row r="742" spans="1:23">
      <c r="A742" s="85" t="s">
        <v>127</v>
      </c>
      <c r="B742" s="87">
        <v>42926</v>
      </c>
      <c r="C742" s="88" t="s">
        <v>55</v>
      </c>
      <c r="D742" s="89" t="s">
        <v>392</v>
      </c>
      <c r="E742" s="94">
        <v>117370</v>
      </c>
      <c r="F742" s="94">
        <v>117548</v>
      </c>
      <c r="G742" s="94">
        <v>121266</v>
      </c>
      <c r="H742" s="94">
        <v>3413</v>
      </c>
      <c r="R742" s="94">
        <v>-4607</v>
      </c>
      <c r="T742" s="94">
        <v>-75</v>
      </c>
      <c r="U742" s="94">
        <v>2456</v>
      </c>
      <c r="V742" s="94">
        <v>8491</v>
      </c>
      <c r="W742" s="94">
        <v>-2852</v>
      </c>
    </row>
    <row r="743" spans="1:23">
      <c r="A743" s="85" t="s">
        <v>127</v>
      </c>
      <c r="B743" s="87">
        <v>42927</v>
      </c>
      <c r="C743" s="88" t="s">
        <v>55</v>
      </c>
      <c r="D743" s="89" t="s">
        <v>392</v>
      </c>
      <c r="E743" s="94">
        <v>123882</v>
      </c>
      <c r="F743" s="94">
        <v>117260</v>
      </c>
      <c r="G743" s="94">
        <v>121021</v>
      </c>
      <c r="H743" s="94">
        <v>3466</v>
      </c>
      <c r="R743" s="94">
        <v>-4519</v>
      </c>
      <c r="T743" s="94">
        <v>-4925</v>
      </c>
      <c r="U743" s="94">
        <v>6366</v>
      </c>
      <c r="V743" s="94">
        <v>10759</v>
      </c>
      <c r="W743" s="94">
        <v>-4217</v>
      </c>
    </row>
    <row r="744" spans="1:23">
      <c r="A744" s="85" t="s">
        <v>127</v>
      </c>
      <c r="B744" s="87">
        <v>42928</v>
      </c>
      <c r="C744" s="88" t="s">
        <v>55</v>
      </c>
      <c r="D744" s="89" t="s">
        <v>392</v>
      </c>
      <c r="E744" s="94">
        <v>133036</v>
      </c>
      <c r="F744" s="94">
        <v>125154</v>
      </c>
      <c r="G744" s="94">
        <v>128133</v>
      </c>
      <c r="H744" s="94">
        <v>2648</v>
      </c>
      <c r="R744" s="94">
        <v>-4680</v>
      </c>
      <c r="T744" s="94">
        <v>-6727</v>
      </c>
      <c r="U744" s="94">
        <v>5786</v>
      </c>
      <c r="V744" s="94">
        <v>10373</v>
      </c>
      <c r="W744" s="94">
        <v>-2104</v>
      </c>
    </row>
    <row r="745" spans="1:23">
      <c r="A745" s="85" t="s">
        <v>127</v>
      </c>
      <c r="B745" s="87">
        <v>42929</v>
      </c>
      <c r="C745" s="88" t="s">
        <v>55</v>
      </c>
      <c r="D745" s="89" t="s">
        <v>392</v>
      </c>
      <c r="E745" s="94">
        <v>127873</v>
      </c>
      <c r="F745" s="94">
        <v>131837</v>
      </c>
      <c r="G745" s="94">
        <v>134510</v>
      </c>
      <c r="H745" s="94">
        <v>2317</v>
      </c>
      <c r="R745" s="94">
        <v>-4845</v>
      </c>
      <c r="T745" s="94">
        <v>-4007</v>
      </c>
      <c r="U745" s="94">
        <v>6240</v>
      </c>
      <c r="V745" s="94">
        <v>8925</v>
      </c>
      <c r="W745" s="94">
        <v>-4001</v>
      </c>
    </row>
    <row r="746" spans="1:23">
      <c r="A746" s="85" t="s">
        <v>127</v>
      </c>
      <c r="B746" s="87">
        <v>42930</v>
      </c>
      <c r="C746" s="88" t="s">
        <v>55</v>
      </c>
      <c r="D746" s="89" t="s">
        <v>392</v>
      </c>
      <c r="E746" s="94">
        <v>123040</v>
      </c>
      <c r="F746" s="94">
        <v>123326</v>
      </c>
      <c r="G746" s="94">
        <v>126134</v>
      </c>
      <c r="H746" s="94">
        <v>2467</v>
      </c>
      <c r="R746" s="94">
        <v>-5040</v>
      </c>
      <c r="T746" s="94">
        <v>-2665</v>
      </c>
      <c r="U746" s="94">
        <v>2635</v>
      </c>
      <c r="V746" s="94">
        <v>9680</v>
      </c>
      <c r="W746" s="94">
        <v>-2143</v>
      </c>
    </row>
    <row r="747" spans="1:23">
      <c r="A747" s="85" t="s">
        <v>127</v>
      </c>
      <c r="B747" s="87">
        <v>42931</v>
      </c>
      <c r="C747" s="88" t="s">
        <v>55</v>
      </c>
      <c r="D747" s="89" t="s">
        <v>392</v>
      </c>
      <c r="E747" s="94">
        <v>106606</v>
      </c>
      <c r="F747" s="94">
        <v>105474</v>
      </c>
      <c r="G747" s="94">
        <v>110703</v>
      </c>
      <c r="H747" s="94">
        <v>4936</v>
      </c>
      <c r="R747" s="94">
        <v>-4633</v>
      </c>
      <c r="T747" s="94">
        <v>-3453</v>
      </c>
      <c r="U747" s="94">
        <v>3657</v>
      </c>
      <c r="V747" s="94">
        <v>8720</v>
      </c>
      <c r="W747" s="94">
        <v>645</v>
      </c>
    </row>
    <row r="748" spans="1:23">
      <c r="A748" s="85" t="s">
        <v>127</v>
      </c>
      <c r="B748" s="87">
        <v>42932</v>
      </c>
      <c r="C748" s="88" t="s">
        <v>55</v>
      </c>
      <c r="D748" s="89" t="s">
        <v>392</v>
      </c>
      <c r="E748" s="94">
        <v>102468</v>
      </c>
      <c r="F748" s="94">
        <v>102685</v>
      </c>
      <c r="G748" s="94">
        <v>106675</v>
      </c>
      <c r="H748" s="94">
        <v>3705</v>
      </c>
      <c r="R748" s="94">
        <v>-3982</v>
      </c>
      <c r="T748" s="94">
        <v>-2789</v>
      </c>
      <c r="U748" s="94">
        <v>1526</v>
      </c>
      <c r="V748" s="94">
        <v>8988</v>
      </c>
      <c r="W748" s="94">
        <v>-30</v>
      </c>
    </row>
    <row r="749" spans="1:23">
      <c r="A749" s="85" t="s">
        <v>127</v>
      </c>
      <c r="B749" s="87">
        <v>42933</v>
      </c>
      <c r="C749" s="88" t="s">
        <v>55</v>
      </c>
      <c r="D749" s="89" t="s">
        <v>392</v>
      </c>
      <c r="E749" s="94">
        <v>117468</v>
      </c>
      <c r="F749" s="94">
        <v>117448</v>
      </c>
      <c r="G749" s="94">
        <v>122496</v>
      </c>
      <c r="H749" s="94">
        <v>4729</v>
      </c>
      <c r="R749" s="94">
        <v>-4746</v>
      </c>
      <c r="T749" s="94">
        <v>1565</v>
      </c>
      <c r="U749" s="94">
        <v>2524</v>
      </c>
      <c r="V749" s="94">
        <v>8065</v>
      </c>
      <c r="W749" s="94">
        <v>-2685</v>
      </c>
    </row>
    <row r="750" spans="1:23">
      <c r="A750" s="85" t="s">
        <v>127</v>
      </c>
      <c r="B750" s="87">
        <v>42934</v>
      </c>
      <c r="C750" s="88" t="s">
        <v>55</v>
      </c>
      <c r="D750" s="89" t="s">
        <v>392</v>
      </c>
      <c r="E750" s="94">
        <v>123181</v>
      </c>
      <c r="F750" s="94">
        <v>123246</v>
      </c>
      <c r="G750" s="94">
        <v>126559</v>
      </c>
      <c r="H750" s="94">
        <v>2978</v>
      </c>
      <c r="R750" s="94">
        <v>-5040</v>
      </c>
      <c r="T750" s="94">
        <v>-5433</v>
      </c>
      <c r="U750" s="94">
        <v>6912</v>
      </c>
      <c r="V750" s="94">
        <v>9730</v>
      </c>
      <c r="W750" s="94">
        <v>-3191</v>
      </c>
    </row>
    <row r="751" spans="1:23">
      <c r="A751" s="85" t="s">
        <v>127</v>
      </c>
      <c r="B751" s="87">
        <v>42935</v>
      </c>
      <c r="C751" s="88" t="s">
        <v>55</v>
      </c>
      <c r="D751" s="89" t="s">
        <v>392</v>
      </c>
      <c r="E751" s="94">
        <v>127657</v>
      </c>
      <c r="F751" s="94">
        <v>125749</v>
      </c>
      <c r="G751" s="94">
        <v>129014</v>
      </c>
      <c r="H751" s="94">
        <v>2922</v>
      </c>
      <c r="R751" s="94">
        <v>-5107</v>
      </c>
      <c r="T751" s="94">
        <v>-8512</v>
      </c>
      <c r="U751" s="94">
        <v>9654</v>
      </c>
      <c r="V751" s="94">
        <v>11019</v>
      </c>
      <c r="W751" s="94">
        <v>-4132</v>
      </c>
    </row>
    <row r="752" spans="1:23">
      <c r="A752" s="85" t="s">
        <v>127</v>
      </c>
      <c r="B752" s="87">
        <v>42936</v>
      </c>
      <c r="C752" s="88" t="s">
        <v>55</v>
      </c>
      <c r="D752" s="89" t="s">
        <v>392</v>
      </c>
      <c r="E752" s="94">
        <v>132501</v>
      </c>
      <c r="F752" s="94">
        <v>128071</v>
      </c>
      <c r="G752" s="94">
        <v>132659</v>
      </c>
      <c r="H752" s="94">
        <v>4241</v>
      </c>
      <c r="R752" s="94">
        <v>-4843</v>
      </c>
      <c r="T752" s="94">
        <v>-7141</v>
      </c>
      <c r="U752" s="94">
        <v>7327</v>
      </c>
      <c r="V752" s="94">
        <v>11918</v>
      </c>
      <c r="W752" s="94">
        <v>-3019</v>
      </c>
    </row>
    <row r="753" spans="1:23">
      <c r="A753" s="85" t="s">
        <v>127</v>
      </c>
      <c r="B753" s="87">
        <v>42937</v>
      </c>
      <c r="C753" s="88" t="s">
        <v>55</v>
      </c>
      <c r="D753" s="89" t="s">
        <v>392</v>
      </c>
      <c r="E753" s="94">
        <v>133794</v>
      </c>
      <c r="F753" s="94">
        <v>133367</v>
      </c>
      <c r="G753" s="94">
        <v>139618</v>
      </c>
      <c r="H753" s="94">
        <v>5891</v>
      </c>
      <c r="R753" s="94">
        <v>-5020</v>
      </c>
      <c r="T753" s="94">
        <v>-5153</v>
      </c>
      <c r="U753" s="94">
        <v>5904</v>
      </c>
      <c r="V753" s="94">
        <v>12838</v>
      </c>
      <c r="W753" s="94">
        <v>-2678</v>
      </c>
    </row>
    <row r="754" spans="1:23">
      <c r="A754" s="85" t="s">
        <v>127</v>
      </c>
      <c r="B754" s="87">
        <v>42938</v>
      </c>
      <c r="C754" s="88" t="s">
        <v>55</v>
      </c>
      <c r="D754" s="89" t="s">
        <v>392</v>
      </c>
      <c r="E754" s="94">
        <v>124804</v>
      </c>
      <c r="F754" s="94">
        <v>127103</v>
      </c>
      <c r="G754" s="94">
        <v>132691</v>
      </c>
      <c r="H754" s="94">
        <v>5235</v>
      </c>
      <c r="R754" s="94">
        <v>-4416</v>
      </c>
      <c r="T754" s="94">
        <v>-797</v>
      </c>
      <c r="U754" s="94">
        <v>-373</v>
      </c>
      <c r="V754" s="94">
        <v>12551</v>
      </c>
      <c r="W754" s="94">
        <v>-1730</v>
      </c>
    </row>
    <row r="755" spans="1:23">
      <c r="A755" s="85" t="s">
        <v>127</v>
      </c>
      <c r="B755" s="87">
        <v>42939</v>
      </c>
      <c r="C755" s="88" t="s">
        <v>55</v>
      </c>
      <c r="D755" s="89" t="s">
        <v>392</v>
      </c>
      <c r="E755" s="94">
        <v>119642</v>
      </c>
      <c r="F755" s="94">
        <v>109087</v>
      </c>
      <c r="G755" s="94">
        <v>114356</v>
      </c>
      <c r="H755" s="94">
        <v>4980</v>
      </c>
      <c r="R755" s="94">
        <v>-4555</v>
      </c>
      <c r="T755" s="94">
        <v>-1382</v>
      </c>
      <c r="U755" s="94">
        <v>736</v>
      </c>
      <c r="V755" s="94">
        <v>13485</v>
      </c>
      <c r="W755" s="94">
        <v>-3309</v>
      </c>
    </row>
    <row r="756" spans="1:23">
      <c r="A756" s="85" t="s">
        <v>127</v>
      </c>
      <c r="B756" s="87">
        <v>42940</v>
      </c>
      <c r="C756" s="88" t="s">
        <v>55</v>
      </c>
      <c r="D756" s="89" t="s">
        <v>392</v>
      </c>
      <c r="E756" s="94">
        <v>120931</v>
      </c>
      <c r="F756" s="94">
        <v>121171</v>
      </c>
      <c r="G756" s="94">
        <v>128290</v>
      </c>
      <c r="H756" s="94">
        <v>6789</v>
      </c>
      <c r="R756" s="94">
        <v>-4943</v>
      </c>
      <c r="T756" s="94">
        <v>-785</v>
      </c>
      <c r="U756" s="94">
        <v>4061</v>
      </c>
      <c r="V756" s="94">
        <v>12514</v>
      </c>
      <c r="W756" s="94">
        <v>-4058</v>
      </c>
    </row>
    <row r="757" spans="1:23">
      <c r="A757" s="85" t="s">
        <v>127</v>
      </c>
      <c r="B757" s="87">
        <v>42941</v>
      </c>
      <c r="C757" s="88" t="s">
        <v>55</v>
      </c>
      <c r="D757" s="89" t="s">
        <v>392</v>
      </c>
      <c r="E757" s="94">
        <v>115124</v>
      </c>
      <c r="F757" s="94">
        <v>117893</v>
      </c>
      <c r="G757" s="94">
        <v>124143</v>
      </c>
      <c r="H757" s="94">
        <v>5995</v>
      </c>
      <c r="R757" s="94">
        <v>-4789</v>
      </c>
      <c r="T757" s="94">
        <v>2276</v>
      </c>
      <c r="U757" s="94">
        <v>1212</v>
      </c>
      <c r="V757" s="94">
        <v>10007</v>
      </c>
      <c r="W757" s="94">
        <v>-2711</v>
      </c>
    </row>
    <row r="758" spans="1:23">
      <c r="A758" s="85" t="s">
        <v>127</v>
      </c>
      <c r="B758" s="87">
        <v>42942</v>
      </c>
      <c r="C758" s="88" t="s">
        <v>55</v>
      </c>
      <c r="D758" s="89" t="s">
        <v>392</v>
      </c>
      <c r="E758" s="94">
        <v>119139</v>
      </c>
      <c r="F758" s="94">
        <v>122015</v>
      </c>
      <c r="G758" s="94">
        <v>128340</v>
      </c>
      <c r="H758" s="94">
        <v>6017</v>
      </c>
      <c r="R758" s="94">
        <v>-4590</v>
      </c>
      <c r="T758" s="94">
        <v>6501</v>
      </c>
      <c r="U758" s="94">
        <v>1213</v>
      </c>
      <c r="V758" s="94">
        <v>7807</v>
      </c>
      <c r="W758" s="94">
        <v>-4916</v>
      </c>
    </row>
    <row r="759" spans="1:23">
      <c r="A759" s="85" t="s">
        <v>127</v>
      </c>
      <c r="B759" s="87">
        <v>42943</v>
      </c>
      <c r="C759" s="88" t="s">
        <v>55</v>
      </c>
      <c r="D759" s="89" t="s">
        <v>392</v>
      </c>
      <c r="E759" s="94">
        <v>120081</v>
      </c>
      <c r="F759" s="94">
        <v>123186</v>
      </c>
      <c r="G759" s="94">
        <v>129716</v>
      </c>
      <c r="H759" s="94">
        <v>6198</v>
      </c>
      <c r="R759" s="94">
        <v>-5058</v>
      </c>
      <c r="T759" s="94">
        <v>7963</v>
      </c>
      <c r="U759" s="94">
        <v>1747</v>
      </c>
      <c r="V759" s="94">
        <v>7334</v>
      </c>
      <c r="W759" s="94">
        <v>-5801</v>
      </c>
    </row>
    <row r="760" spans="1:23">
      <c r="A760" s="85" t="s">
        <v>127</v>
      </c>
      <c r="B760" s="87">
        <v>42944</v>
      </c>
      <c r="C760" s="88" t="s">
        <v>55</v>
      </c>
      <c r="D760" s="89" t="s">
        <v>392</v>
      </c>
      <c r="E760" s="94">
        <v>112522</v>
      </c>
      <c r="F760" s="94">
        <v>112769</v>
      </c>
      <c r="G760" s="94">
        <v>119414</v>
      </c>
      <c r="H760" s="94">
        <v>6346</v>
      </c>
      <c r="R760" s="94">
        <v>-4913</v>
      </c>
      <c r="T760" s="94">
        <v>4755</v>
      </c>
      <c r="U760" s="94">
        <v>1580</v>
      </c>
      <c r="V760" s="94">
        <v>8705</v>
      </c>
      <c r="W760" s="94">
        <v>-3781</v>
      </c>
    </row>
    <row r="761" spans="1:23">
      <c r="A761" s="85" t="s">
        <v>127</v>
      </c>
      <c r="B761" s="87">
        <v>42945</v>
      </c>
      <c r="C761" s="88" t="s">
        <v>55</v>
      </c>
      <c r="D761" s="89" t="s">
        <v>392</v>
      </c>
      <c r="E761" s="94">
        <v>96107</v>
      </c>
      <c r="F761" s="94">
        <v>93972</v>
      </c>
      <c r="G761" s="94">
        <v>99916</v>
      </c>
      <c r="H761" s="94">
        <v>5697</v>
      </c>
      <c r="R761" s="94">
        <v>-4153</v>
      </c>
      <c r="T761" s="94">
        <v>-1739</v>
      </c>
      <c r="U761" s="94">
        <v>3057</v>
      </c>
      <c r="V761" s="94">
        <v>9130</v>
      </c>
      <c r="W761" s="94">
        <v>-603</v>
      </c>
    </row>
    <row r="762" spans="1:23">
      <c r="A762" s="85" t="s">
        <v>127</v>
      </c>
      <c r="B762" s="87">
        <v>42946</v>
      </c>
      <c r="C762" s="88" t="s">
        <v>55</v>
      </c>
      <c r="D762" s="89" t="s">
        <v>392</v>
      </c>
      <c r="E762" s="94">
        <v>91117</v>
      </c>
      <c r="F762" s="94">
        <v>92856</v>
      </c>
      <c r="G762" s="94">
        <v>95723</v>
      </c>
      <c r="H762" s="94">
        <v>2623</v>
      </c>
      <c r="R762" s="94">
        <v>-3980</v>
      </c>
      <c r="T762" s="94">
        <v>1452</v>
      </c>
      <c r="U762" s="94">
        <v>625</v>
      </c>
      <c r="V762" s="94">
        <v>6793</v>
      </c>
      <c r="W762" s="94">
        <v>-2269</v>
      </c>
    </row>
    <row r="763" spans="1:23">
      <c r="A763" s="85" t="s">
        <v>127</v>
      </c>
      <c r="B763" s="87">
        <v>42947</v>
      </c>
      <c r="C763" s="88" t="s">
        <v>55</v>
      </c>
      <c r="D763" s="89" t="s">
        <v>392</v>
      </c>
      <c r="E763" s="94">
        <v>106762</v>
      </c>
      <c r="F763" s="94">
        <v>111237</v>
      </c>
      <c r="G763" s="94">
        <v>113291</v>
      </c>
      <c r="H763" s="94">
        <v>2090</v>
      </c>
      <c r="R763" s="94">
        <v>-4721</v>
      </c>
      <c r="T763" s="94">
        <v>-360</v>
      </c>
      <c r="U763" s="94">
        <v>5547</v>
      </c>
      <c r="V763" s="94">
        <v>6785</v>
      </c>
      <c r="W763" s="94">
        <v>-5166</v>
      </c>
    </row>
    <row r="764" spans="1:23">
      <c r="A764" s="85" t="s">
        <v>127</v>
      </c>
      <c r="B764" s="87">
        <v>42948</v>
      </c>
      <c r="C764" s="88" t="s">
        <v>55</v>
      </c>
      <c r="D764" s="89" t="s">
        <v>392</v>
      </c>
      <c r="E764" s="94">
        <v>114442</v>
      </c>
      <c r="F764" s="94">
        <v>112586</v>
      </c>
      <c r="G764" s="94">
        <v>114883</v>
      </c>
      <c r="H764" s="94">
        <v>2410</v>
      </c>
      <c r="R764" s="94">
        <v>-2483</v>
      </c>
      <c r="T764" s="94">
        <v>-6845</v>
      </c>
      <c r="U764" s="94">
        <v>9373</v>
      </c>
      <c r="V764" s="94">
        <v>10462</v>
      </c>
      <c r="W764" s="94">
        <v>-8108</v>
      </c>
    </row>
    <row r="765" spans="1:23">
      <c r="A765" s="85" t="s">
        <v>127</v>
      </c>
      <c r="B765" s="87">
        <v>42949</v>
      </c>
      <c r="C765" s="88" t="s">
        <v>55</v>
      </c>
      <c r="D765" s="89" t="s">
        <v>392</v>
      </c>
      <c r="E765" s="94">
        <v>116488</v>
      </c>
      <c r="F765" s="94">
        <v>110638</v>
      </c>
      <c r="G765" s="94">
        <v>112585</v>
      </c>
      <c r="H765" s="94">
        <v>2062</v>
      </c>
      <c r="R765" s="94">
        <v>-2540</v>
      </c>
      <c r="T765" s="94">
        <v>-6036</v>
      </c>
      <c r="U765" s="94">
        <v>9725</v>
      </c>
      <c r="V765" s="94">
        <v>10971</v>
      </c>
      <c r="W765" s="94">
        <v>-10076</v>
      </c>
    </row>
    <row r="766" spans="1:23">
      <c r="A766" s="85" t="s">
        <v>127</v>
      </c>
      <c r="B766" s="87">
        <v>42950</v>
      </c>
      <c r="C766" s="88" t="s">
        <v>55</v>
      </c>
      <c r="D766" s="89" t="s">
        <v>392</v>
      </c>
      <c r="E766" s="94">
        <v>113723</v>
      </c>
      <c r="F766" s="94">
        <v>113509</v>
      </c>
      <c r="G766" s="94">
        <v>115953</v>
      </c>
      <c r="H766" s="94">
        <v>2541</v>
      </c>
      <c r="R766" s="94">
        <v>-2665</v>
      </c>
      <c r="T766" s="94">
        <v>-3311</v>
      </c>
      <c r="U766" s="94">
        <v>7790</v>
      </c>
      <c r="V766" s="94">
        <v>9769</v>
      </c>
      <c r="W766" s="94">
        <v>-9043</v>
      </c>
    </row>
    <row r="767" spans="1:23">
      <c r="A767" s="85" t="s">
        <v>127</v>
      </c>
      <c r="B767" s="87">
        <v>42951</v>
      </c>
      <c r="C767" s="88" t="s">
        <v>55</v>
      </c>
      <c r="D767" s="89" t="s">
        <v>392</v>
      </c>
      <c r="E767" s="94">
        <v>105082</v>
      </c>
      <c r="F767" s="94">
        <v>102969</v>
      </c>
      <c r="G767" s="94">
        <v>108319</v>
      </c>
      <c r="H767" s="94">
        <v>5478</v>
      </c>
      <c r="R767" s="94">
        <v>-3617</v>
      </c>
      <c r="T767" s="94">
        <v>-5835</v>
      </c>
      <c r="U767" s="94">
        <v>6267</v>
      </c>
      <c r="V767" s="94">
        <v>10262</v>
      </c>
      <c r="W767" s="94">
        <v>-1599</v>
      </c>
    </row>
    <row r="768" spans="1:23">
      <c r="A768" s="85" t="s">
        <v>127</v>
      </c>
      <c r="B768" s="87">
        <v>42952</v>
      </c>
      <c r="C768" s="88" t="s">
        <v>55</v>
      </c>
      <c r="D768" s="89" t="s">
        <v>392</v>
      </c>
      <c r="E768" s="94">
        <v>87870</v>
      </c>
      <c r="F768" s="94">
        <v>86673</v>
      </c>
      <c r="G768" s="94">
        <v>90072</v>
      </c>
      <c r="H768" s="94">
        <v>3565</v>
      </c>
      <c r="R768" s="94">
        <v>-4092</v>
      </c>
      <c r="T768" s="94">
        <v>-2975</v>
      </c>
      <c r="U768" s="94">
        <v>2932</v>
      </c>
      <c r="V768" s="94">
        <v>7028</v>
      </c>
      <c r="W768" s="94">
        <v>672</v>
      </c>
    </row>
    <row r="769" spans="1:23">
      <c r="A769" s="85" t="s">
        <v>127</v>
      </c>
      <c r="B769" s="87">
        <v>42953</v>
      </c>
      <c r="C769" s="88" t="s">
        <v>55</v>
      </c>
      <c r="D769" s="89" t="s">
        <v>392</v>
      </c>
      <c r="E769" s="94">
        <v>88065</v>
      </c>
      <c r="F769" s="94">
        <v>81104</v>
      </c>
      <c r="G769" s="94">
        <v>84812</v>
      </c>
      <c r="H769" s="94">
        <v>3801</v>
      </c>
      <c r="R769" s="94">
        <v>-3647</v>
      </c>
      <c r="T769" s="94">
        <v>-3538</v>
      </c>
      <c r="U769" s="94">
        <v>3610</v>
      </c>
      <c r="V769" s="94">
        <v>6027</v>
      </c>
      <c r="W769" s="94">
        <v>1351</v>
      </c>
    </row>
    <row r="770" spans="1:23">
      <c r="A770" s="85" t="s">
        <v>127</v>
      </c>
      <c r="B770" s="87">
        <v>42954</v>
      </c>
      <c r="C770" s="88" t="s">
        <v>55</v>
      </c>
      <c r="D770" s="89" t="s">
        <v>392</v>
      </c>
      <c r="E770" s="94">
        <v>102085</v>
      </c>
      <c r="F770" s="94">
        <v>95897</v>
      </c>
      <c r="G770" s="94">
        <v>100182</v>
      </c>
      <c r="H770" s="94">
        <v>4311</v>
      </c>
      <c r="R770" s="94">
        <v>-3893</v>
      </c>
      <c r="T770" s="94">
        <v>-2031</v>
      </c>
      <c r="U770" s="94">
        <v>7158</v>
      </c>
      <c r="V770" s="94">
        <v>4861</v>
      </c>
      <c r="W770" s="94">
        <v>-1800</v>
      </c>
    </row>
    <row r="771" spans="1:23">
      <c r="A771" s="85" t="s">
        <v>127</v>
      </c>
      <c r="B771" s="87">
        <v>42955</v>
      </c>
      <c r="C771" s="88" t="s">
        <v>55</v>
      </c>
      <c r="D771" s="89" t="s">
        <v>392</v>
      </c>
      <c r="E771" s="94">
        <v>102571</v>
      </c>
      <c r="F771" s="94">
        <v>103035</v>
      </c>
      <c r="G771" s="94">
        <v>106751</v>
      </c>
      <c r="H771" s="94">
        <v>3547</v>
      </c>
      <c r="R771" s="94">
        <v>-4211</v>
      </c>
      <c r="T771" s="94">
        <v>-572</v>
      </c>
      <c r="U771" s="94">
        <v>8830</v>
      </c>
      <c r="V771" s="94">
        <v>3500</v>
      </c>
      <c r="W771" s="94">
        <v>-3999</v>
      </c>
    </row>
    <row r="772" spans="1:23">
      <c r="A772" s="85" t="s">
        <v>127</v>
      </c>
      <c r="B772" s="87">
        <v>42956</v>
      </c>
      <c r="C772" s="88" t="s">
        <v>55</v>
      </c>
      <c r="D772" s="89" t="s">
        <v>392</v>
      </c>
      <c r="E772" s="94">
        <v>104069</v>
      </c>
      <c r="F772" s="94">
        <v>105047</v>
      </c>
      <c r="G772" s="94">
        <v>108465</v>
      </c>
      <c r="H772" s="94">
        <v>2937</v>
      </c>
      <c r="R772" s="94">
        <v>-4482</v>
      </c>
      <c r="T772" s="94">
        <v>-64</v>
      </c>
      <c r="U772" s="94">
        <v>8267</v>
      </c>
      <c r="V772" s="94">
        <v>3061</v>
      </c>
      <c r="W772" s="94">
        <v>-3848</v>
      </c>
    </row>
    <row r="773" spans="1:23">
      <c r="A773" s="85" t="s">
        <v>127</v>
      </c>
      <c r="B773" s="87">
        <v>42957</v>
      </c>
      <c r="C773" s="88" t="s">
        <v>55</v>
      </c>
      <c r="D773" s="89" t="s">
        <v>392</v>
      </c>
      <c r="E773" s="94">
        <v>111192</v>
      </c>
      <c r="F773" s="94">
        <v>110212</v>
      </c>
      <c r="G773" s="94">
        <v>112787</v>
      </c>
      <c r="H773" s="94">
        <v>2191</v>
      </c>
      <c r="R773" s="94">
        <v>-4203</v>
      </c>
      <c r="T773" s="94">
        <v>1442</v>
      </c>
      <c r="U773" s="94">
        <v>5584</v>
      </c>
      <c r="V773" s="94">
        <v>3383</v>
      </c>
      <c r="W773" s="94">
        <v>-4015</v>
      </c>
    </row>
    <row r="774" spans="1:23">
      <c r="A774" s="85" t="s">
        <v>127</v>
      </c>
      <c r="B774" s="87">
        <v>42958</v>
      </c>
      <c r="C774" s="88" t="s">
        <v>55</v>
      </c>
      <c r="D774" s="89" t="s">
        <v>392</v>
      </c>
      <c r="E774" s="94">
        <v>107679</v>
      </c>
      <c r="F774" s="94">
        <v>107157</v>
      </c>
      <c r="G774" s="94">
        <v>109886</v>
      </c>
      <c r="H774" s="94">
        <v>2456</v>
      </c>
      <c r="R774" s="94">
        <v>-4221</v>
      </c>
      <c r="T774" s="94">
        <v>1248</v>
      </c>
      <c r="U774" s="94">
        <v>5054</v>
      </c>
      <c r="V774" s="94">
        <v>3061</v>
      </c>
      <c r="W774" s="94">
        <v>-2686</v>
      </c>
    </row>
    <row r="775" spans="1:23">
      <c r="A775" s="85" t="s">
        <v>127</v>
      </c>
      <c r="B775" s="87">
        <v>42959</v>
      </c>
      <c r="C775" s="88" t="s">
        <v>55</v>
      </c>
      <c r="D775" s="89" t="s">
        <v>392</v>
      </c>
      <c r="E775" s="94">
        <v>96559</v>
      </c>
      <c r="F775" s="94">
        <v>100725</v>
      </c>
      <c r="G775" s="94">
        <v>104245</v>
      </c>
      <c r="H775" s="94">
        <v>3241</v>
      </c>
      <c r="R775" s="94">
        <v>-3780</v>
      </c>
      <c r="T775" s="94">
        <v>-1813</v>
      </c>
      <c r="U775" s="94">
        <v>2756</v>
      </c>
      <c r="V775" s="94">
        <v>6873</v>
      </c>
      <c r="W775" s="94">
        <v>-795</v>
      </c>
    </row>
    <row r="776" spans="1:23">
      <c r="A776" s="85" t="s">
        <v>127</v>
      </c>
      <c r="B776" s="87">
        <v>42960</v>
      </c>
      <c r="C776" s="88" t="s">
        <v>55</v>
      </c>
      <c r="D776" s="89" t="s">
        <v>392</v>
      </c>
      <c r="E776" s="94">
        <v>93283</v>
      </c>
      <c r="F776" s="94">
        <v>95151</v>
      </c>
      <c r="G776" s="94">
        <v>98606</v>
      </c>
      <c r="H776" s="94">
        <v>3198</v>
      </c>
      <c r="R776" s="94">
        <v>-3944</v>
      </c>
      <c r="T776" s="94">
        <v>-3367</v>
      </c>
      <c r="U776" s="94">
        <v>3866</v>
      </c>
      <c r="V776" s="94">
        <v>8039</v>
      </c>
      <c r="W776" s="94">
        <v>-1381</v>
      </c>
    </row>
    <row r="777" spans="1:23">
      <c r="A777" s="85" t="s">
        <v>127</v>
      </c>
      <c r="B777" s="87">
        <v>42961</v>
      </c>
      <c r="C777" s="88" t="s">
        <v>55</v>
      </c>
      <c r="D777" s="89" t="s">
        <v>392</v>
      </c>
      <c r="E777" s="94">
        <v>102641</v>
      </c>
      <c r="F777" s="94">
        <v>107883</v>
      </c>
      <c r="G777" s="94">
        <v>111094</v>
      </c>
      <c r="H777" s="94">
        <v>2946</v>
      </c>
      <c r="R777" s="94">
        <v>-4359</v>
      </c>
      <c r="T777" s="94">
        <v>56</v>
      </c>
      <c r="U777" s="94">
        <v>5689</v>
      </c>
      <c r="V777" s="94">
        <v>6070</v>
      </c>
      <c r="W777" s="94">
        <v>-4505</v>
      </c>
    </row>
    <row r="778" spans="1:23">
      <c r="A778" s="85" t="s">
        <v>127</v>
      </c>
      <c r="B778" s="87">
        <v>42962</v>
      </c>
      <c r="C778" s="88" t="s">
        <v>55</v>
      </c>
      <c r="D778" s="89" t="s">
        <v>392</v>
      </c>
      <c r="E778" s="94">
        <v>115067</v>
      </c>
      <c r="F778" s="94">
        <v>119150</v>
      </c>
      <c r="G778" s="94">
        <v>124514</v>
      </c>
      <c r="H778" s="94">
        <v>5066</v>
      </c>
      <c r="R778" s="94">
        <v>-4351</v>
      </c>
      <c r="T778" s="94">
        <v>3274</v>
      </c>
      <c r="U778" s="94">
        <v>6509</v>
      </c>
      <c r="V778" s="94">
        <v>4319</v>
      </c>
      <c r="W778" s="94">
        <v>-4683</v>
      </c>
    </row>
    <row r="779" spans="1:23">
      <c r="A779" s="85" t="s">
        <v>127</v>
      </c>
      <c r="B779" s="87">
        <v>42963</v>
      </c>
      <c r="C779" s="88" t="s">
        <v>55</v>
      </c>
      <c r="D779" s="89" t="s">
        <v>392</v>
      </c>
      <c r="E779" s="94">
        <v>126046</v>
      </c>
      <c r="F779" s="94">
        <v>123531</v>
      </c>
      <c r="G779" s="94">
        <v>128818</v>
      </c>
      <c r="H779" s="94">
        <v>4972</v>
      </c>
      <c r="R779" s="94">
        <v>-4981</v>
      </c>
      <c r="T779" s="94">
        <v>-1106</v>
      </c>
      <c r="U779" s="94">
        <v>8597</v>
      </c>
      <c r="V779" s="94">
        <v>8330</v>
      </c>
      <c r="W779" s="94">
        <v>-5868</v>
      </c>
    </row>
    <row r="780" spans="1:23">
      <c r="A780" s="85" t="s">
        <v>127</v>
      </c>
      <c r="B780" s="87">
        <v>42964</v>
      </c>
      <c r="C780" s="88" t="s">
        <v>55</v>
      </c>
      <c r="D780" s="89" t="s">
        <v>392</v>
      </c>
      <c r="E780" s="94">
        <v>122870</v>
      </c>
      <c r="F780" s="94">
        <v>125349</v>
      </c>
      <c r="G780" s="94">
        <v>130785</v>
      </c>
      <c r="H780" s="94">
        <v>5105</v>
      </c>
      <c r="R780" s="94">
        <v>-5376</v>
      </c>
      <c r="T780" s="94">
        <v>1476</v>
      </c>
      <c r="U780" s="94">
        <v>6979</v>
      </c>
      <c r="V780" s="94">
        <v>6824</v>
      </c>
      <c r="W780" s="94">
        <v>-4793</v>
      </c>
    </row>
    <row r="781" spans="1:23">
      <c r="A781" s="85" t="s">
        <v>127</v>
      </c>
      <c r="B781" s="87">
        <v>42965</v>
      </c>
      <c r="C781" s="88" t="s">
        <v>55</v>
      </c>
      <c r="D781" s="89" t="s">
        <v>392</v>
      </c>
      <c r="E781" s="94">
        <v>119332</v>
      </c>
      <c r="F781" s="94">
        <v>118046</v>
      </c>
      <c r="G781" s="94">
        <v>123558</v>
      </c>
      <c r="H781" s="94">
        <v>5196</v>
      </c>
      <c r="R781" s="94">
        <v>-5350</v>
      </c>
      <c r="T781" s="94">
        <v>1779</v>
      </c>
      <c r="U781" s="94">
        <v>5062</v>
      </c>
      <c r="V781" s="94">
        <v>6512</v>
      </c>
      <c r="W781" s="94">
        <v>-2807</v>
      </c>
    </row>
    <row r="782" spans="1:23">
      <c r="A782" s="85" t="s">
        <v>127</v>
      </c>
      <c r="B782" s="87">
        <v>42966</v>
      </c>
      <c r="C782" s="88" t="s">
        <v>55</v>
      </c>
      <c r="D782" s="89" t="s">
        <v>392</v>
      </c>
      <c r="E782" s="94">
        <v>105152</v>
      </c>
      <c r="F782" s="94">
        <v>107427</v>
      </c>
      <c r="G782" s="94">
        <v>114509</v>
      </c>
      <c r="H782" s="94">
        <v>6785</v>
      </c>
      <c r="R782" s="94">
        <v>-4947</v>
      </c>
      <c r="T782" s="94">
        <v>3642</v>
      </c>
      <c r="U782" s="94">
        <v>1392</v>
      </c>
      <c r="V782" s="94">
        <v>7627</v>
      </c>
      <c r="W782" s="94">
        <v>-929</v>
      </c>
    </row>
    <row r="783" spans="1:23">
      <c r="A783" s="85" t="s">
        <v>127</v>
      </c>
      <c r="B783" s="87">
        <v>42967</v>
      </c>
      <c r="C783" s="88" t="s">
        <v>55</v>
      </c>
      <c r="D783" s="89" t="s">
        <v>392</v>
      </c>
      <c r="E783" s="94">
        <v>106163</v>
      </c>
      <c r="F783" s="94">
        <v>109601</v>
      </c>
      <c r="G783" s="94">
        <v>115748</v>
      </c>
      <c r="H783" s="94">
        <v>5844</v>
      </c>
      <c r="R783" s="94">
        <v>-5331</v>
      </c>
      <c r="T783" s="94">
        <v>5118</v>
      </c>
      <c r="U783" s="94">
        <v>-57</v>
      </c>
      <c r="V783" s="94">
        <v>8072</v>
      </c>
      <c r="W783" s="94">
        <v>-1958</v>
      </c>
    </row>
    <row r="784" spans="1:23">
      <c r="A784" s="85" t="s">
        <v>127</v>
      </c>
      <c r="B784" s="87">
        <v>42968</v>
      </c>
      <c r="C784" s="88" t="s">
        <v>55</v>
      </c>
      <c r="D784" s="89" t="s">
        <v>392</v>
      </c>
      <c r="E784" s="94">
        <v>121342</v>
      </c>
      <c r="F784" s="94">
        <v>122640</v>
      </c>
      <c r="G784" s="94">
        <v>128805</v>
      </c>
      <c r="H784" s="94">
        <v>5838</v>
      </c>
      <c r="R784" s="94">
        <v>-5296</v>
      </c>
      <c r="T784" s="94">
        <v>-1439</v>
      </c>
      <c r="U784" s="94">
        <v>7015</v>
      </c>
      <c r="V784" s="94">
        <v>9966</v>
      </c>
      <c r="W784" s="94">
        <v>-4407</v>
      </c>
    </row>
    <row r="785" spans="1:23">
      <c r="A785" s="85" t="s">
        <v>127</v>
      </c>
      <c r="B785" s="87">
        <v>42969</v>
      </c>
      <c r="C785" s="88" t="s">
        <v>55</v>
      </c>
      <c r="D785" s="89" t="s">
        <v>392</v>
      </c>
      <c r="E785" s="94">
        <v>123194</v>
      </c>
      <c r="F785" s="94">
        <v>119849</v>
      </c>
      <c r="G785" s="94">
        <v>125369</v>
      </c>
      <c r="H785" s="94">
        <v>5206</v>
      </c>
      <c r="R785" s="94">
        <v>-4707</v>
      </c>
      <c r="T785" s="94">
        <v>-6475</v>
      </c>
      <c r="U785" s="94">
        <v>8050</v>
      </c>
      <c r="V785" s="94">
        <v>12357</v>
      </c>
      <c r="W785" s="94">
        <v>-4014</v>
      </c>
    </row>
    <row r="786" spans="1:23">
      <c r="A786" s="85" t="s">
        <v>127</v>
      </c>
      <c r="B786" s="87">
        <v>42970</v>
      </c>
      <c r="C786" s="88" t="s">
        <v>55</v>
      </c>
      <c r="D786" s="89" t="s">
        <v>392</v>
      </c>
      <c r="E786" s="94">
        <v>106682</v>
      </c>
      <c r="F786" s="94">
        <v>107286</v>
      </c>
      <c r="G786" s="94">
        <v>112246</v>
      </c>
      <c r="H786" s="94">
        <v>4690</v>
      </c>
      <c r="R786" s="94">
        <v>-3838</v>
      </c>
      <c r="T786" s="94">
        <v>-1664</v>
      </c>
      <c r="U786" s="94">
        <v>4631</v>
      </c>
      <c r="V786" s="94">
        <v>5917</v>
      </c>
      <c r="W786" s="94">
        <v>-358</v>
      </c>
    </row>
    <row r="787" spans="1:23">
      <c r="A787" s="85" t="s">
        <v>127</v>
      </c>
      <c r="B787" s="87">
        <v>42971</v>
      </c>
      <c r="C787" s="88" t="s">
        <v>55</v>
      </c>
      <c r="D787" s="89" t="s">
        <v>392</v>
      </c>
      <c r="E787" s="94">
        <v>101914</v>
      </c>
      <c r="F787" s="94">
        <v>100168</v>
      </c>
      <c r="G787" s="94">
        <v>104904</v>
      </c>
      <c r="H787" s="94">
        <v>4487</v>
      </c>
      <c r="R787" s="94">
        <v>-3014</v>
      </c>
      <c r="T787" s="94">
        <v>-1033</v>
      </c>
      <c r="U787" s="94">
        <v>2974</v>
      </c>
      <c r="V787" s="94">
        <v>6689</v>
      </c>
      <c r="W787" s="94">
        <v>-1139</v>
      </c>
    </row>
    <row r="788" spans="1:23">
      <c r="A788" s="85" t="s">
        <v>127</v>
      </c>
      <c r="B788" s="87">
        <v>42972</v>
      </c>
      <c r="C788" s="88" t="s">
        <v>55</v>
      </c>
      <c r="D788" s="89" t="s">
        <v>392</v>
      </c>
      <c r="E788" s="94">
        <v>96123</v>
      </c>
      <c r="F788" s="94">
        <v>95597</v>
      </c>
      <c r="G788" s="94">
        <v>99966</v>
      </c>
      <c r="H788" s="94">
        <v>4135</v>
      </c>
      <c r="R788" s="94">
        <v>-3076</v>
      </c>
      <c r="T788" s="94">
        <v>1367</v>
      </c>
      <c r="U788" s="94">
        <v>2650</v>
      </c>
      <c r="V788" s="94">
        <v>4921</v>
      </c>
      <c r="W788" s="94">
        <v>-1727</v>
      </c>
    </row>
    <row r="789" spans="1:23">
      <c r="A789" s="85" t="s">
        <v>127</v>
      </c>
      <c r="B789" s="87">
        <v>42973</v>
      </c>
      <c r="C789" s="88" t="s">
        <v>55</v>
      </c>
      <c r="D789" s="89" t="s">
        <v>392</v>
      </c>
      <c r="E789" s="94">
        <v>89892</v>
      </c>
      <c r="F789" s="94">
        <v>88173</v>
      </c>
      <c r="G789" s="94">
        <v>91603</v>
      </c>
      <c r="H789" s="94">
        <v>3206</v>
      </c>
      <c r="R789" s="94">
        <v>-2814</v>
      </c>
      <c r="T789" s="94">
        <v>-765</v>
      </c>
      <c r="U789" s="94">
        <v>-225</v>
      </c>
      <c r="V789" s="94">
        <v>6813</v>
      </c>
      <c r="W789" s="94">
        <v>197</v>
      </c>
    </row>
    <row r="790" spans="1:23">
      <c r="A790" s="85" t="s">
        <v>127</v>
      </c>
      <c r="B790" s="87">
        <v>42974</v>
      </c>
      <c r="C790" s="88" t="s">
        <v>55</v>
      </c>
      <c r="D790" s="89" t="s">
        <v>392</v>
      </c>
      <c r="E790" s="94">
        <v>89651</v>
      </c>
      <c r="F790" s="94">
        <v>89950</v>
      </c>
      <c r="G790" s="94">
        <v>93364</v>
      </c>
      <c r="H790" s="94">
        <v>3180</v>
      </c>
      <c r="R790" s="94">
        <v>-2934</v>
      </c>
      <c r="T790" s="94">
        <v>-1613</v>
      </c>
      <c r="U790" s="94">
        <v>1302</v>
      </c>
      <c r="V790" s="94">
        <v>8237</v>
      </c>
      <c r="W790" s="94">
        <v>-1795</v>
      </c>
    </row>
    <row r="791" spans="1:23">
      <c r="A791" s="85" t="s">
        <v>127</v>
      </c>
      <c r="B791" s="87">
        <v>42975</v>
      </c>
      <c r="C791" s="88" t="s">
        <v>55</v>
      </c>
      <c r="D791" s="89" t="s">
        <v>392</v>
      </c>
      <c r="E791" s="94">
        <v>101126</v>
      </c>
      <c r="F791" s="94">
        <v>98024</v>
      </c>
      <c r="G791" s="94">
        <v>102746</v>
      </c>
      <c r="H791" s="94">
        <v>4485</v>
      </c>
      <c r="R791" s="94">
        <v>-3099</v>
      </c>
      <c r="T791" s="94">
        <v>4569</v>
      </c>
      <c r="U791" s="94">
        <v>4120</v>
      </c>
      <c r="V791" s="94">
        <v>5206</v>
      </c>
      <c r="W791" s="94">
        <v>-6328</v>
      </c>
    </row>
    <row r="792" spans="1:23">
      <c r="A792" s="85" t="s">
        <v>127</v>
      </c>
      <c r="B792" s="87">
        <v>42976</v>
      </c>
      <c r="C792" s="88" t="s">
        <v>55</v>
      </c>
      <c r="D792" s="89" t="s">
        <v>392</v>
      </c>
      <c r="E792" s="94">
        <v>102765</v>
      </c>
      <c r="F792" s="94">
        <v>102054</v>
      </c>
      <c r="G792" s="94">
        <v>106425</v>
      </c>
      <c r="H792" s="94">
        <v>4126</v>
      </c>
      <c r="R792" s="94">
        <v>-3110</v>
      </c>
      <c r="T792" s="94">
        <v>6035</v>
      </c>
      <c r="U792" s="94">
        <v>3455</v>
      </c>
      <c r="V792" s="94">
        <v>4177</v>
      </c>
      <c r="W792" s="94">
        <v>-6439</v>
      </c>
    </row>
    <row r="793" spans="1:23">
      <c r="A793" s="85" t="s">
        <v>127</v>
      </c>
      <c r="B793" s="87">
        <v>42977</v>
      </c>
      <c r="C793" s="88" t="s">
        <v>55</v>
      </c>
      <c r="D793" s="89" t="s">
        <v>392</v>
      </c>
      <c r="E793" s="94">
        <v>107007</v>
      </c>
      <c r="F793" s="94">
        <v>105589</v>
      </c>
      <c r="G793" s="94">
        <v>109456</v>
      </c>
      <c r="H793" s="94">
        <v>3611</v>
      </c>
      <c r="R793" s="94">
        <v>-3103</v>
      </c>
      <c r="T793" s="94">
        <v>6735</v>
      </c>
      <c r="U793" s="94">
        <v>1945</v>
      </c>
      <c r="V793" s="94">
        <v>4556</v>
      </c>
      <c r="W793" s="94">
        <v>-6528</v>
      </c>
    </row>
    <row r="794" spans="1:23">
      <c r="A794" s="85" t="s">
        <v>127</v>
      </c>
      <c r="B794" s="87">
        <v>42978</v>
      </c>
      <c r="C794" s="88" t="s">
        <v>55</v>
      </c>
      <c r="D794" s="89" t="s">
        <v>392</v>
      </c>
      <c r="E794" s="94">
        <v>102296</v>
      </c>
      <c r="F794" s="94">
        <v>105867</v>
      </c>
      <c r="G794" s="94">
        <v>110155</v>
      </c>
      <c r="H794" s="94">
        <v>4024</v>
      </c>
      <c r="R794" s="94">
        <v>-3229</v>
      </c>
      <c r="T794" s="94">
        <v>627</v>
      </c>
      <c r="U794" s="94">
        <v>2682</v>
      </c>
      <c r="V794" s="94">
        <v>9364</v>
      </c>
      <c r="W794" s="94">
        <v>-5426</v>
      </c>
    </row>
    <row r="795" spans="1:23">
      <c r="A795" s="85" t="s">
        <v>127</v>
      </c>
      <c r="B795" s="87">
        <v>42979</v>
      </c>
      <c r="C795" s="88" t="s">
        <v>55</v>
      </c>
      <c r="D795" s="89" t="s">
        <v>392</v>
      </c>
      <c r="E795" s="94">
        <v>90992</v>
      </c>
      <c r="F795" s="94">
        <v>87125</v>
      </c>
      <c r="G795" s="94">
        <v>91372</v>
      </c>
      <c r="H795" s="94">
        <v>4052</v>
      </c>
      <c r="R795" s="94">
        <v>-2687</v>
      </c>
      <c r="T795" s="94">
        <v>3668</v>
      </c>
      <c r="U795" s="94">
        <v>1391</v>
      </c>
      <c r="V795" s="94">
        <v>4779</v>
      </c>
      <c r="W795" s="94">
        <v>-3100</v>
      </c>
    </row>
    <row r="796" spans="1:23">
      <c r="A796" s="85" t="s">
        <v>127</v>
      </c>
      <c r="B796" s="87">
        <v>42980</v>
      </c>
      <c r="C796" s="88" t="s">
        <v>55</v>
      </c>
      <c r="D796" s="89" t="s">
        <v>392</v>
      </c>
      <c r="E796" s="94">
        <v>78586</v>
      </c>
      <c r="F796" s="94">
        <v>73294</v>
      </c>
      <c r="G796" s="94">
        <v>78028</v>
      </c>
      <c r="H796" s="94">
        <v>4540</v>
      </c>
      <c r="R796" s="94">
        <v>-2451</v>
      </c>
      <c r="T796" s="94">
        <v>8896</v>
      </c>
      <c r="U796" s="94">
        <v>192</v>
      </c>
      <c r="V796" s="94">
        <v>2709</v>
      </c>
      <c r="W796" s="94">
        <v>-4812</v>
      </c>
    </row>
    <row r="797" spans="1:23">
      <c r="A797" s="85" t="s">
        <v>127</v>
      </c>
      <c r="B797" s="87">
        <v>42981</v>
      </c>
      <c r="C797" s="88" t="s">
        <v>55</v>
      </c>
      <c r="D797" s="89" t="s">
        <v>392</v>
      </c>
      <c r="E797" s="94">
        <v>82446</v>
      </c>
      <c r="F797" s="94">
        <v>78014</v>
      </c>
      <c r="G797" s="94">
        <v>81537</v>
      </c>
      <c r="H797" s="94">
        <v>3320</v>
      </c>
      <c r="R797" s="94">
        <v>-2512</v>
      </c>
      <c r="T797" s="94">
        <v>10179</v>
      </c>
      <c r="U797" s="94">
        <v>-2628</v>
      </c>
      <c r="V797" s="94">
        <v>3299</v>
      </c>
      <c r="W797" s="94">
        <v>-5018</v>
      </c>
    </row>
    <row r="798" spans="1:23">
      <c r="A798" s="85" t="s">
        <v>127</v>
      </c>
      <c r="B798" s="87">
        <v>42982</v>
      </c>
      <c r="C798" s="88" t="s">
        <v>55</v>
      </c>
      <c r="D798" s="89" t="s">
        <v>392</v>
      </c>
      <c r="E798" s="94">
        <v>90686</v>
      </c>
      <c r="F798" s="94">
        <v>93537</v>
      </c>
      <c r="G798" s="94">
        <v>97468</v>
      </c>
      <c r="H798" s="94">
        <v>3682</v>
      </c>
      <c r="R798" s="94">
        <v>-3029</v>
      </c>
      <c r="T798" s="94">
        <v>4545</v>
      </c>
      <c r="U798" s="94">
        <v>1130</v>
      </c>
      <c r="V798" s="94">
        <v>5228</v>
      </c>
      <c r="W798" s="94">
        <v>-4192</v>
      </c>
    </row>
    <row r="799" spans="1:23">
      <c r="A799" s="85" t="s">
        <v>127</v>
      </c>
      <c r="B799" s="87">
        <v>42983</v>
      </c>
      <c r="C799" s="88" t="s">
        <v>55</v>
      </c>
      <c r="D799" s="89" t="s">
        <v>392</v>
      </c>
      <c r="E799" s="94">
        <v>96419</v>
      </c>
      <c r="F799" s="94">
        <v>93259</v>
      </c>
      <c r="G799" s="94">
        <v>97485</v>
      </c>
      <c r="H799" s="94">
        <v>3990</v>
      </c>
      <c r="R799" s="94">
        <v>-3501</v>
      </c>
      <c r="T799" s="94">
        <v>4943</v>
      </c>
      <c r="U799" s="94">
        <v>1802</v>
      </c>
      <c r="V799" s="94">
        <v>5014</v>
      </c>
      <c r="W799" s="94">
        <v>-4269</v>
      </c>
    </row>
    <row r="800" spans="1:23">
      <c r="A800" s="85" t="s">
        <v>127</v>
      </c>
      <c r="B800" s="87">
        <v>42984</v>
      </c>
      <c r="C800" s="88" t="s">
        <v>55</v>
      </c>
      <c r="D800" s="89" t="s">
        <v>392</v>
      </c>
      <c r="E800" s="94">
        <v>87589</v>
      </c>
      <c r="F800" s="94">
        <v>85532</v>
      </c>
      <c r="G800" s="94">
        <v>87028</v>
      </c>
      <c r="H800" s="94">
        <v>1294</v>
      </c>
      <c r="R800" s="94">
        <v>-3196</v>
      </c>
      <c r="T800" s="94">
        <v>4779</v>
      </c>
      <c r="U800" s="94">
        <v>3043</v>
      </c>
      <c r="V800" s="94">
        <v>2276</v>
      </c>
      <c r="W800" s="94">
        <v>-5618</v>
      </c>
    </row>
    <row r="801" spans="1:23">
      <c r="A801" s="85" t="s">
        <v>127</v>
      </c>
      <c r="B801" s="87">
        <v>42985</v>
      </c>
      <c r="C801" s="88" t="s">
        <v>55</v>
      </c>
      <c r="D801" s="89" t="s">
        <v>392</v>
      </c>
      <c r="E801" s="94">
        <v>86138</v>
      </c>
      <c r="F801" s="94">
        <v>85070</v>
      </c>
      <c r="G801" s="94">
        <v>86658</v>
      </c>
      <c r="H801" s="94">
        <v>1385</v>
      </c>
      <c r="R801" s="94">
        <v>-3024</v>
      </c>
      <c r="T801" s="94">
        <v>5806</v>
      </c>
      <c r="U801" s="94">
        <v>2754</v>
      </c>
      <c r="V801" s="94">
        <v>3578</v>
      </c>
      <c r="W801" s="94">
        <v>-7729</v>
      </c>
    </row>
    <row r="802" spans="1:23">
      <c r="A802" s="85" t="s">
        <v>127</v>
      </c>
      <c r="B802" s="87">
        <v>42986</v>
      </c>
      <c r="C802" s="88" t="s">
        <v>55</v>
      </c>
      <c r="D802" s="89" t="s">
        <v>392</v>
      </c>
      <c r="E802" s="94">
        <v>86831</v>
      </c>
      <c r="F802" s="94">
        <v>87438</v>
      </c>
      <c r="G802" s="94">
        <v>89327</v>
      </c>
      <c r="H802" s="94">
        <v>1675</v>
      </c>
      <c r="R802" s="94">
        <v>-3661</v>
      </c>
      <c r="T802" s="94">
        <v>11384</v>
      </c>
      <c r="U802" s="94">
        <v>-442</v>
      </c>
      <c r="V802" s="94">
        <v>1887</v>
      </c>
      <c r="W802" s="94">
        <v>-7493</v>
      </c>
    </row>
    <row r="803" spans="1:23">
      <c r="A803" s="85" t="s">
        <v>127</v>
      </c>
      <c r="B803" s="87">
        <v>42987</v>
      </c>
      <c r="C803" s="88" t="s">
        <v>55</v>
      </c>
      <c r="D803" s="89" t="s">
        <v>392</v>
      </c>
      <c r="E803" s="94">
        <v>75485</v>
      </c>
      <c r="F803" s="94">
        <v>79991</v>
      </c>
      <c r="G803" s="94">
        <v>82416</v>
      </c>
      <c r="H803" s="94">
        <v>2221</v>
      </c>
      <c r="R803" s="94">
        <v>-3601</v>
      </c>
      <c r="T803" s="94">
        <v>10912</v>
      </c>
      <c r="U803" s="94">
        <v>-908</v>
      </c>
      <c r="V803" s="94">
        <v>1961</v>
      </c>
      <c r="W803" s="94">
        <v>-6144</v>
      </c>
    </row>
    <row r="804" spans="1:23">
      <c r="A804" s="85" t="s">
        <v>127</v>
      </c>
      <c r="B804" s="87">
        <v>42988</v>
      </c>
      <c r="C804" s="88" t="s">
        <v>55</v>
      </c>
      <c r="D804" s="89" t="s">
        <v>392</v>
      </c>
      <c r="E804" s="94">
        <v>72917</v>
      </c>
      <c r="F804" s="94">
        <v>77022</v>
      </c>
      <c r="G804" s="94">
        <v>78764</v>
      </c>
      <c r="H804" s="94">
        <v>1539</v>
      </c>
      <c r="R804" s="94">
        <v>-3092</v>
      </c>
      <c r="T804" s="94">
        <v>11696</v>
      </c>
      <c r="U804" s="94">
        <v>-2960</v>
      </c>
      <c r="V804" s="94">
        <v>1665</v>
      </c>
      <c r="W804" s="94">
        <v>-5781</v>
      </c>
    </row>
    <row r="805" spans="1:23">
      <c r="A805" s="85" t="s">
        <v>127</v>
      </c>
      <c r="B805" s="87">
        <v>42989</v>
      </c>
      <c r="C805" s="88" t="s">
        <v>55</v>
      </c>
      <c r="D805" s="89" t="s">
        <v>392</v>
      </c>
      <c r="E805" s="94">
        <v>86359</v>
      </c>
      <c r="F805" s="94">
        <v>84232</v>
      </c>
      <c r="G805" s="94">
        <v>85813</v>
      </c>
      <c r="H805" s="94">
        <v>1376</v>
      </c>
      <c r="R805" s="94">
        <v>-2715</v>
      </c>
      <c r="T805" s="94">
        <v>10308</v>
      </c>
      <c r="U805" s="94">
        <v>1729</v>
      </c>
      <c r="V805" s="94">
        <v>201</v>
      </c>
      <c r="W805" s="94">
        <v>-8147</v>
      </c>
    </row>
    <row r="806" spans="1:23">
      <c r="A806" s="85" t="s">
        <v>127</v>
      </c>
      <c r="B806" s="87">
        <v>42990</v>
      </c>
      <c r="C806" s="88" t="s">
        <v>55</v>
      </c>
      <c r="D806" s="89" t="s">
        <v>392</v>
      </c>
      <c r="E806" s="94">
        <v>87220</v>
      </c>
      <c r="F806" s="94">
        <v>87558</v>
      </c>
      <c r="G806" s="94">
        <v>93652</v>
      </c>
      <c r="H806" s="94">
        <v>5885</v>
      </c>
      <c r="R806" s="94">
        <v>-2909</v>
      </c>
      <c r="T806" s="94">
        <v>5883</v>
      </c>
      <c r="U806" s="94">
        <v>9647</v>
      </c>
      <c r="V806" s="94">
        <v>3394</v>
      </c>
      <c r="W806" s="94">
        <v>-10138</v>
      </c>
    </row>
    <row r="807" spans="1:23">
      <c r="A807" s="85" t="s">
        <v>127</v>
      </c>
      <c r="B807" s="87">
        <v>42991</v>
      </c>
      <c r="C807" s="88" t="s">
        <v>55</v>
      </c>
      <c r="D807" s="89" t="s">
        <v>392</v>
      </c>
      <c r="E807" s="94">
        <v>85327</v>
      </c>
      <c r="F807" s="94">
        <v>85780</v>
      </c>
      <c r="G807" s="94">
        <v>94041</v>
      </c>
      <c r="H807" s="94">
        <v>8053</v>
      </c>
      <c r="R807" s="94">
        <v>-2128</v>
      </c>
      <c r="T807" s="94">
        <v>5231</v>
      </c>
      <c r="U807" s="94">
        <v>12192</v>
      </c>
      <c r="V807" s="94">
        <v>2244</v>
      </c>
      <c r="W807" s="94">
        <v>-9486</v>
      </c>
    </row>
    <row r="808" spans="1:23">
      <c r="A808" s="85" t="s">
        <v>127</v>
      </c>
      <c r="B808" s="87">
        <v>42992</v>
      </c>
      <c r="C808" s="88" t="s">
        <v>55</v>
      </c>
      <c r="D808" s="89" t="s">
        <v>392</v>
      </c>
      <c r="E808" s="94">
        <v>89755</v>
      </c>
      <c r="F808" s="94">
        <v>88336</v>
      </c>
      <c r="G808" s="94">
        <v>97723</v>
      </c>
      <c r="H808" s="94">
        <v>9170</v>
      </c>
      <c r="R808" s="94">
        <v>-2754</v>
      </c>
      <c r="T808" s="94">
        <v>2838</v>
      </c>
      <c r="U808" s="94">
        <v>11669</v>
      </c>
      <c r="V808" s="94">
        <v>5400</v>
      </c>
      <c r="W808" s="94">
        <v>-7983</v>
      </c>
    </row>
    <row r="809" spans="1:23">
      <c r="A809" s="85" t="s">
        <v>127</v>
      </c>
      <c r="B809" s="87">
        <v>42993</v>
      </c>
      <c r="C809" s="88" t="s">
        <v>55</v>
      </c>
      <c r="D809" s="89" t="s">
        <v>392</v>
      </c>
      <c r="E809" s="94">
        <v>95743</v>
      </c>
      <c r="F809" s="94">
        <v>95554</v>
      </c>
      <c r="G809" s="94">
        <v>105265</v>
      </c>
      <c r="H809" s="94">
        <v>9480</v>
      </c>
      <c r="R809" s="94">
        <v>-3058</v>
      </c>
      <c r="T809" s="94">
        <v>-2534</v>
      </c>
      <c r="U809" s="94">
        <v>13452</v>
      </c>
      <c r="V809" s="94">
        <v>8571</v>
      </c>
      <c r="W809" s="94">
        <v>-6951</v>
      </c>
    </row>
    <row r="810" spans="1:23">
      <c r="A810" s="85" t="s">
        <v>127</v>
      </c>
      <c r="B810" s="87">
        <v>42994</v>
      </c>
      <c r="C810" s="88" t="s">
        <v>55</v>
      </c>
      <c r="D810" s="89" t="s">
        <v>392</v>
      </c>
      <c r="E810" s="94">
        <v>90522</v>
      </c>
      <c r="F810" s="94">
        <v>92817</v>
      </c>
      <c r="G810" s="94">
        <v>102808</v>
      </c>
      <c r="H810" s="94">
        <v>9757</v>
      </c>
      <c r="R810" s="94">
        <v>-3087</v>
      </c>
      <c r="T810" s="94">
        <v>23</v>
      </c>
      <c r="U810" s="94">
        <v>11057</v>
      </c>
      <c r="V810" s="94">
        <v>7493</v>
      </c>
      <c r="W810" s="94">
        <v>-5730</v>
      </c>
    </row>
    <row r="811" spans="1:23">
      <c r="A811" s="85" t="s">
        <v>127</v>
      </c>
      <c r="B811" s="87">
        <v>42995</v>
      </c>
      <c r="C811" s="88" t="s">
        <v>55</v>
      </c>
      <c r="D811" s="89" t="s">
        <v>392</v>
      </c>
      <c r="E811" s="94">
        <v>92298</v>
      </c>
      <c r="F811" s="94">
        <v>93312</v>
      </c>
      <c r="G811" s="94">
        <v>102084</v>
      </c>
      <c r="H811" s="94">
        <v>8532</v>
      </c>
      <c r="R811" s="94">
        <v>-3538</v>
      </c>
      <c r="T811" s="94">
        <v>-4957</v>
      </c>
      <c r="U811" s="94">
        <v>12386</v>
      </c>
      <c r="V811" s="94">
        <v>10215</v>
      </c>
      <c r="W811" s="94">
        <v>-5577</v>
      </c>
    </row>
    <row r="812" spans="1:23">
      <c r="A812" s="85" t="s">
        <v>127</v>
      </c>
      <c r="B812" s="87">
        <v>42996</v>
      </c>
      <c r="C812" s="88" t="s">
        <v>55</v>
      </c>
      <c r="D812" s="89" t="s">
        <v>392</v>
      </c>
      <c r="E812" s="94">
        <v>106748</v>
      </c>
      <c r="F812" s="94">
        <v>104917</v>
      </c>
      <c r="G812" s="94">
        <v>112822</v>
      </c>
      <c r="H812" s="94">
        <v>7644</v>
      </c>
      <c r="R812" s="94">
        <v>-3406</v>
      </c>
      <c r="T812" s="94">
        <v>-5794</v>
      </c>
      <c r="U812" s="94">
        <v>12643</v>
      </c>
      <c r="V812" s="94">
        <v>10329</v>
      </c>
      <c r="W812" s="94">
        <v>-6136</v>
      </c>
    </row>
    <row r="813" spans="1:23">
      <c r="A813" s="85" t="s">
        <v>127</v>
      </c>
      <c r="B813" s="87">
        <v>42997</v>
      </c>
      <c r="C813" s="88" t="s">
        <v>55</v>
      </c>
      <c r="D813" s="89" t="s">
        <v>392</v>
      </c>
      <c r="E813" s="94">
        <v>106703</v>
      </c>
      <c r="F813" s="94">
        <v>101368</v>
      </c>
      <c r="G813" s="94">
        <v>110433</v>
      </c>
      <c r="H813" s="94">
        <v>8813</v>
      </c>
      <c r="R813" s="94">
        <v>-3467</v>
      </c>
      <c r="T813" s="94">
        <v>-7029</v>
      </c>
      <c r="U813" s="94">
        <v>15760</v>
      </c>
      <c r="V813" s="94">
        <v>9626</v>
      </c>
      <c r="W813" s="94">
        <v>-6073</v>
      </c>
    </row>
    <row r="814" spans="1:23">
      <c r="A814" s="85" t="s">
        <v>127</v>
      </c>
      <c r="B814" s="87">
        <v>42998</v>
      </c>
      <c r="C814" s="88" t="s">
        <v>55</v>
      </c>
      <c r="D814" s="89" t="s">
        <v>392</v>
      </c>
      <c r="E814" s="94">
        <v>109363</v>
      </c>
      <c r="F814" s="94">
        <v>109265</v>
      </c>
      <c r="G814" s="94">
        <v>117315</v>
      </c>
      <c r="H814" s="94">
        <v>7781</v>
      </c>
      <c r="R814" s="94">
        <v>-3643</v>
      </c>
      <c r="T814" s="94">
        <v>-8693</v>
      </c>
      <c r="U814" s="94">
        <v>18435</v>
      </c>
      <c r="V814" s="94">
        <v>8516</v>
      </c>
      <c r="W814" s="94">
        <v>-6842</v>
      </c>
    </row>
    <row r="815" spans="1:23">
      <c r="A815" s="85" t="s">
        <v>127</v>
      </c>
      <c r="B815" s="87">
        <v>42999</v>
      </c>
      <c r="C815" s="88" t="s">
        <v>55</v>
      </c>
      <c r="D815" s="89" t="s">
        <v>392</v>
      </c>
      <c r="E815" s="94">
        <v>109727</v>
      </c>
      <c r="F815" s="94">
        <v>114484</v>
      </c>
      <c r="G815" s="94">
        <v>123614</v>
      </c>
      <c r="H815" s="94">
        <v>8844</v>
      </c>
      <c r="R815" s="94">
        <v>-3780</v>
      </c>
      <c r="T815" s="94">
        <v>-1033</v>
      </c>
      <c r="U815" s="94">
        <v>17726</v>
      </c>
      <c r="V815" s="94">
        <v>7468</v>
      </c>
      <c r="W815" s="94">
        <v>-11537</v>
      </c>
    </row>
    <row r="816" spans="1:23">
      <c r="A816" s="85" t="s">
        <v>127</v>
      </c>
      <c r="B816" s="87">
        <v>43000</v>
      </c>
      <c r="C816" s="88" t="s">
        <v>55</v>
      </c>
      <c r="D816" s="89" t="s">
        <v>392</v>
      </c>
      <c r="E816" s="94">
        <v>112101</v>
      </c>
      <c r="F816" s="94">
        <v>112490</v>
      </c>
      <c r="G816" s="94">
        <v>121111</v>
      </c>
      <c r="H816" s="94">
        <v>8329</v>
      </c>
      <c r="R816" s="94">
        <v>-3649</v>
      </c>
      <c r="T816" s="94">
        <v>2703</v>
      </c>
      <c r="U816" s="94">
        <v>14619</v>
      </c>
      <c r="V816" s="94">
        <v>5669</v>
      </c>
      <c r="W816" s="94">
        <v>-11014</v>
      </c>
    </row>
    <row r="817" spans="1:23">
      <c r="A817" s="85" t="s">
        <v>127</v>
      </c>
      <c r="B817" s="87">
        <v>43001</v>
      </c>
      <c r="C817" s="88" t="s">
        <v>55</v>
      </c>
      <c r="D817" s="89" t="s">
        <v>392</v>
      </c>
      <c r="E817" s="94">
        <v>104805</v>
      </c>
      <c r="F817" s="94">
        <v>101378</v>
      </c>
      <c r="G817" s="94">
        <v>101276</v>
      </c>
      <c r="H817" s="94">
        <v>-371</v>
      </c>
      <c r="R817" s="94">
        <v>-3632</v>
      </c>
      <c r="T817" s="94">
        <v>-6551</v>
      </c>
      <c r="U817" s="94">
        <v>11513</v>
      </c>
      <c r="V817" s="94">
        <v>8370</v>
      </c>
      <c r="W817" s="94">
        <v>-10078</v>
      </c>
    </row>
    <row r="818" spans="1:23">
      <c r="A818" s="85" t="s">
        <v>127</v>
      </c>
      <c r="B818" s="87">
        <v>43002</v>
      </c>
      <c r="C818" s="88" t="s">
        <v>55</v>
      </c>
      <c r="D818" s="89" t="s">
        <v>392</v>
      </c>
      <c r="E818" s="94">
        <v>101030</v>
      </c>
      <c r="F818" s="94">
        <v>98251</v>
      </c>
      <c r="G818" s="94">
        <v>101361</v>
      </c>
      <c r="H818" s="94">
        <v>2852</v>
      </c>
      <c r="R818" s="94">
        <v>-3316</v>
      </c>
      <c r="T818" s="94">
        <v>-4499</v>
      </c>
      <c r="U818" s="94">
        <v>10439</v>
      </c>
      <c r="V818" s="94">
        <v>8193</v>
      </c>
      <c r="W818" s="94">
        <v>-7960</v>
      </c>
    </row>
    <row r="819" spans="1:23">
      <c r="A819" s="85" t="s">
        <v>127</v>
      </c>
      <c r="B819" s="87">
        <v>43003</v>
      </c>
      <c r="C819" s="88" t="s">
        <v>55</v>
      </c>
      <c r="D819" s="89" t="s">
        <v>392</v>
      </c>
      <c r="E819" s="94">
        <v>110828</v>
      </c>
      <c r="F819" s="94">
        <v>109739</v>
      </c>
      <c r="G819" s="94">
        <v>108203</v>
      </c>
      <c r="H819" s="94">
        <v>-1807</v>
      </c>
      <c r="R819" s="94">
        <v>-3955</v>
      </c>
      <c r="T819" s="94">
        <v>-10937</v>
      </c>
      <c r="U819" s="94">
        <v>14725</v>
      </c>
      <c r="V819" s="94">
        <v>8660</v>
      </c>
      <c r="W819" s="94">
        <v>-10293</v>
      </c>
    </row>
    <row r="820" spans="1:23">
      <c r="A820" s="85" t="s">
        <v>127</v>
      </c>
      <c r="B820" s="87">
        <v>43004</v>
      </c>
      <c r="C820" s="88" t="s">
        <v>55</v>
      </c>
      <c r="D820" s="89" t="s">
        <v>392</v>
      </c>
      <c r="E820" s="94">
        <v>110508</v>
      </c>
      <c r="F820" s="94">
        <v>112015</v>
      </c>
      <c r="G820" s="94">
        <v>111274</v>
      </c>
      <c r="H820" s="94">
        <v>-1017</v>
      </c>
      <c r="R820" s="94">
        <v>-4351</v>
      </c>
      <c r="T820" s="94">
        <v>-7745</v>
      </c>
      <c r="U820" s="94">
        <v>13019</v>
      </c>
      <c r="V820" s="94">
        <v>7297</v>
      </c>
      <c r="W820" s="94">
        <v>-9231</v>
      </c>
    </row>
    <row r="821" spans="1:23">
      <c r="A821" s="85" t="s">
        <v>127</v>
      </c>
      <c r="B821" s="87">
        <v>43005</v>
      </c>
      <c r="C821" s="88" t="s">
        <v>55</v>
      </c>
      <c r="D821" s="89" t="s">
        <v>392</v>
      </c>
      <c r="E821" s="94">
        <v>109829</v>
      </c>
      <c r="F821" s="94">
        <v>111867</v>
      </c>
      <c r="G821" s="94">
        <v>110535</v>
      </c>
      <c r="H821" s="94">
        <v>-1613</v>
      </c>
      <c r="R821" s="94">
        <v>-3754</v>
      </c>
      <c r="T821" s="94">
        <v>-14681</v>
      </c>
      <c r="U821" s="94">
        <v>15322</v>
      </c>
      <c r="V821" s="94">
        <v>6044</v>
      </c>
      <c r="W821" s="94">
        <v>-4544</v>
      </c>
    </row>
    <row r="822" spans="1:23">
      <c r="A822" s="85" t="s">
        <v>127</v>
      </c>
      <c r="B822" s="87">
        <v>43006</v>
      </c>
      <c r="C822" s="88" t="s">
        <v>55</v>
      </c>
      <c r="D822" s="89" t="s">
        <v>392</v>
      </c>
      <c r="E822" s="94">
        <v>94350</v>
      </c>
      <c r="F822" s="94">
        <v>95862</v>
      </c>
      <c r="G822" s="94">
        <v>95224</v>
      </c>
      <c r="H822" s="94">
        <v>-877</v>
      </c>
      <c r="R822" s="94">
        <v>-3769</v>
      </c>
      <c r="T822" s="94">
        <v>-13398</v>
      </c>
      <c r="U822" s="94">
        <v>12383</v>
      </c>
      <c r="V822" s="94">
        <v>8155</v>
      </c>
      <c r="W822" s="94">
        <v>-4246</v>
      </c>
    </row>
    <row r="823" spans="1:23">
      <c r="A823" s="85" t="s">
        <v>127</v>
      </c>
      <c r="B823" s="87">
        <v>43007</v>
      </c>
      <c r="C823" s="88" t="s">
        <v>55</v>
      </c>
      <c r="D823" s="89" t="s">
        <v>392</v>
      </c>
      <c r="E823" s="94">
        <v>88724</v>
      </c>
      <c r="F823" s="94">
        <v>89278</v>
      </c>
      <c r="G823" s="94">
        <v>88088</v>
      </c>
      <c r="H823" s="94">
        <v>-1412</v>
      </c>
      <c r="R823" s="94">
        <v>-4109</v>
      </c>
      <c r="T823" s="94">
        <v>-12584</v>
      </c>
      <c r="U823" s="94">
        <v>9773</v>
      </c>
      <c r="V823" s="94">
        <v>8127</v>
      </c>
      <c r="W823" s="94">
        <v>-2621</v>
      </c>
    </row>
    <row r="824" spans="1:23">
      <c r="A824" s="85" t="s">
        <v>127</v>
      </c>
      <c r="B824" s="87">
        <v>43008</v>
      </c>
      <c r="C824" s="88" t="s">
        <v>55</v>
      </c>
      <c r="D824" s="89" t="s">
        <v>392</v>
      </c>
      <c r="E824" s="94">
        <v>76828</v>
      </c>
      <c r="F824" s="94">
        <v>75036</v>
      </c>
      <c r="G824" s="94">
        <v>74947</v>
      </c>
      <c r="H824" s="94">
        <v>-289</v>
      </c>
      <c r="R824" s="94">
        <v>-3605</v>
      </c>
      <c r="T824" s="94">
        <v>-12638</v>
      </c>
      <c r="U824" s="94">
        <v>7891</v>
      </c>
      <c r="V824" s="94">
        <v>8588</v>
      </c>
      <c r="W824" s="94">
        <v>-525</v>
      </c>
    </row>
    <row r="825" spans="1:23">
      <c r="A825" s="85" t="s">
        <v>127</v>
      </c>
      <c r="B825" s="87">
        <v>43009</v>
      </c>
      <c r="C825" s="88" t="s">
        <v>55</v>
      </c>
      <c r="D825" s="89" t="s">
        <v>392</v>
      </c>
      <c r="E825" s="94">
        <v>74784</v>
      </c>
      <c r="F825" s="94">
        <v>75054</v>
      </c>
      <c r="G825" s="94">
        <v>74762</v>
      </c>
      <c r="H825" s="94">
        <v>-488</v>
      </c>
      <c r="R825" s="94">
        <v>-3607</v>
      </c>
      <c r="T825" s="94">
        <v>-14195</v>
      </c>
      <c r="U825" s="94">
        <v>8871</v>
      </c>
      <c r="V825" s="94">
        <v>9542</v>
      </c>
      <c r="W825" s="94">
        <v>-1097</v>
      </c>
    </row>
    <row r="826" spans="1:23">
      <c r="A826" s="85" t="s">
        <v>127</v>
      </c>
      <c r="B826" s="87">
        <v>43010</v>
      </c>
      <c r="C826" s="88" t="s">
        <v>55</v>
      </c>
      <c r="D826" s="89" t="s">
        <v>392</v>
      </c>
      <c r="E826" s="94">
        <v>88087</v>
      </c>
      <c r="F826" s="94">
        <v>88892</v>
      </c>
      <c r="G826" s="94">
        <v>90640</v>
      </c>
      <c r="H826" s="94">
        <v>1570</v>
      </c>
      <c r="R826" s="94">
        <v>-1429</v>
      </c>
      <c r="T826" s="94">
        <v>-13021</v>
      </c>
      <c r="U826" s="94">
        <v>12271</v>
      </c>
      <c r="V826" s="94">
        <v>8786</v>
      </c>
      <c r="W826" s="94">
        <v>-5037</v>
      </c>
    </row>
    <row r="827" spans="1:23">
      <c r="A827" s="85" t="s">
        <v>127</v>
      </c>
      <c r="B827" s="87">
        <v>43011</v>
      </c>
      <c r="C827" s="88" t="s">
        <v>55</v>
      </c>
      <c r="D827" s="89" t="s">
        <v>392</v>
      </c>
      <c r="E827" s="94">
        <v>94735</v>
      </c>
      <c r="F827" s="94">
        <v>94604</v>
      </c>
      <c r="G827" s="94">
        <v>96819</v>
      </c>
      <c r="H827" s="94">
        <v>1991</v>
      </c>
      <c r="R827" s="94">
        <v>-832</v>
      </c>
      <c r="T827" s="94">
        <v>-13496</v>
      </c>
      <c r="U827" s="94">
        <v>11980</v>
      </c>
      <c r="V827" s="94">
        <v>9603</v>
      </c>
      <c r="W827" s="94">
        <v>-5264</v>
      </c>
    </row>
    <row r="828" spans="1:23">
      <c r="A828" s="85" t="s">
        <v>127</v>
      </c>
      <c r="B828" s="87">
        <v>43012</v>
      </c>
      <c r="C828" s="88" t="s">
        <v>55</v>
      </c>
      <c r="D828" s="89" t="s">
        <v>392</v>
      </c>
      <c r="E828" s="94">
        <v>95723</v>
      </c>
      <c r="F828" s="94">
        <v>97300</v>
      </c>
      <c r="G828" s="94">
        <v>100764</v>
      </c>
      <c r="H828" s="94">
        <v>3234</v>
      </c>
      <c r="R828" s="94">
        <v>-841</v>
      </c>
      <c r="T828" s="94">
        <v>-11235</v>
      </c>
      <c r="U828" s="94">
        <v>12986</v>
      </c>
      <c r="V828" s="94">
        <v>9765</v>
      </c>
      <c r="W828" s="94">
        <v>-7447</v>
      </c>
    </row>
    <row r="829" spans="1:23">
      <c r="A829" s="85" t="s">
        <v>127</v>
      </c>
      <c r="B829" s="87">
        <v>43013</v>
      </c>
      <c r="C829" s="88" t="s">
        <v>55</v>
      </c>
      <c r="D829" s="89" t="s">
        <v>392</v>
      </c>
      <c r="E829" s="94">
        <v>96723</v>
      </c>
      <c r="F829" s="94">
        <v>95320</v>
      </c>
      <c r="G829" s="94">
        <v>97973</v>
      </c>
      <c r="H829" s="94">
        <v>2419</v>
      </c>
      <c r="R829" s="94">
        <v>-859</v>
      </c>
      <c r="T829" s="94">
        <v>-10243</v>
      </c>
      <c r="U829" s="94">
        <v>13375</v>
      </c>
      <c r="V829" s="94">
        <v>8737</v>
      </c>
      <c r="W829" s="94">
        <v>-8596</v>
      </c>
    </row>
    <row r="830" spans="1:23">
      <c r="A830" s="85" t="s">
        <v>127</v>
      </c>
      <c r="B830" s="87">
        <v>43014</v>
      </c>
      <c r="C830" s="88" t="s">
        <v>55</v>
      </c>
      <c r="D830" s="89" t="s">
        <v>392</v>
      </c>
      <c r="E830" s="94">
        <v>100215</v>
      </c>
      <c r="F830" s="94">
        <v>95122</v>
      </c>
      <c r="G830" s="94">
        <v>97123</v>
      </c>
      <c r="H830" s="94">
        <v>1767</v>
      </c>
      <c r="R830" s="94">
        <v>-893</v>
      </c>
      <c r="T830" s="94">
        <v>-10610</v>
      </c>
      <c r="U830" s="94">
        <v>12612</v>
      </c>
      <c r="V830" s="94">
        <v>7721</v>
      </c>
      <c r="W830" s="94">
        <v>-7063</v>
      </c>
    </row>
    <row r="831" spans="1:23">
      <c r="A831" s="85" t="s">
        <v>127</v>
      </c>
      <c r="B831" s="87">
        <v>43015</v>
      </c>
      <c r="C831" s="88" t="s">
        <v>55</v>
      </c>
      <c r="D831" s="89" t="s">
        <v>392</v>
      </c>
      <c r="E831" s="94">
        <v>92955</v>
      </c>
      <c r="F831" s="94">
        <v>89390</v>
      </c>
      <c r="G831" s="94">
        <v>94303</v>
      </c>
      <c r="H831" s="94">
        <v>4682</v>
      </c>
      <c r="R831" s="94">
        <v>-786</v>
      </c>
      <c r="T831" s="94">
        <v>-10477</v>
      </c>
      <c r="U831" s="94">
        <v>5012</v>
      </c>
      <c r="V831" s="94">
        <v>11911</v>
      </c>
      <c r="W831" s="94">
        <v>-978</v>
      </c>
    </row>
    <row r="832" spans="1:23">
      <c r="A832" s="85" t="s">
        <v>127</v>
      </c>
      <c r="B832" s="87">
        <v>43016</v>
      </c>
      <c r="C832" s="88" t="s">
        <v>55</v>
      </c>
      <c r="D832" s="89" t="s">
        <v>392</v>
      </c>
      <c r="E832" s="94">
        <v>86012</v>
      </c>
      <c r="F832" s="94">
        <v>80715</v>
      </c>
      <c r="G832" s="94">
        <v>84579</v>
      </c>
      <c r="H832" s="94">
        <v>3647</v>
      </c>
      <c r="R832" s="94">
        <v>-733</v>
      </c>
      <c r="T832" s="94">
        <v>-10112</v>
      </c>
      <c r="U832" s="94">
        <v>2154</v>
      </c>
      <c r="V832" s="94">
        <v>10713</v>
      </c>
      <c r="W832" s="94">
        <v>1625</v>
      </c>
    </row>
    <row r="833" spans="1:23">
      <c r="A833" s="85" t="s">
        <v>127</v>
      </c>
      <c r="B833" s="87">
        <v>43017</v>
      </c>
      <c r="C833" s="88" t="s">
        <v>55</v>
      </c>
      <c r="D833" s="89" t="s">
        <v>392</v>
      </c>
      <c r="E833" s="94">
        <v>99214</v>
      </c>
      <c r="F833" s="94">
        <v>97544</v>
      </c>
      <c r="G833" s="94">
        <v>101355</v>
      </c>
      <c r="H833" s="94">
        <v>3571</v>
      </c>
      <c r="R833" s="94">
        <v>-898</v>
      </c>
      <c r="T833" s="94">
        <v>-12238</v>
      </c>
      <c r="U833" s="94">
        <v>8618</v>
      </c>
      <c r="V833" s="94">
        <v>9813</v>
      </c>
      <c r="W833" s="94">
        <v>-1724</v>
      </c>
    </row>
    <row r="834" spans="1:23">
      <c r="A834" s="85" t="s">
        <v>127</v>
      </c>
      <c r="B834" s="87">
        <v>43018</v>
      </c>
      <c r="C834" s="88" t="s">
        <v>55</v>
      </c>
      <c r="D834" s="89" t="s">
        <v>392</v>
      </c>
      <c r="E834" s="94">
        <v>96904</v>
      </c>
      <c r="F834" s="94">
        <v>96480</v>
      </c>
      <c r="G834" s="94">
        <v>101865</v>
      </c>
      <c r="H834" s="94">
        <v>5146</v>
      </c>
      <c r="R834" s="94">
        <v>-910</v>
      </c>
      <c r="T834" s="94">
        <v>-11598</v>
      </c>
      <c r="U834" s="94">
        <v>8698</v>
      </c>
      <c r="V834" s="94">
        <v>10359</v>
      </c>
      <c r="W834" s="94">
        <v>-1403</v>
      </c>
    </row>
    <row r="835" spans="1:23">
      <c r="A835" s="85" t="s">
        <v>127</v>
      </c>
      <c r="B835" s="87">
        <v>43019</v>
      </c>
      <c r="C835" s="88" t="s">
        <v>55</v>
      </c>
      <c r="D835" s="89" t="s">
        <v>392</v>
      </c>
      <c r="E835" s="94">
        <v>94536</v>
      </c>
      <c r="F835" s="94">
        <v>92417</v>
      </c>
      <c r="G835" s="94">
        <v>94694</v>
      </c>
      <c r="H835" s="94">
        <v>2047</v>
      </c>
      <c r="R835" s="94">
        <v>-1413</v>
      </c>
      <c r="T835" s="94">
        <v>-9197</v>
      </c>
      <c r="U835" s="94">
        <v>3527</v>
      </c>
      <c r="V835" s="94">
        <v>10596</v>
      </c>
      <c r="W835" s="94">
        <v>-1464</v>
      </c>
    </row>
    <row r="836" spans="1:23">
      <c r="A836" s="85" t="s">
        <v>127</v>
      </c>
      <c r="B836" s="87">
        <v>43020</v>
      </c>
      <c r="C836" s="88" t="s">
        <v>55</v>
      </c>
      <c r="D836" s="89" t="s">
        <v>392</v>
      </c>
      <c r="E836" s="94">
        <v>88585</v>
      </c>
      <c r="F836" s="94">
        <v>84643</v>
      </c>
      <c r="G836" s="94">
        <v>88279</v>
      </c>
      <c r="H836" s="94">
        <v>3433</v>
      </c>
      <c r="R836" s="94">
        <v>-4407</v>
      </c>
      <c r="T836" s="94">
        <v>-4060</v>
      </c>
      <c r="U836" s="94">
        <v>2540</v>
      </c>
      <c r="V836" s="94">
        <v>11198</v>
      </c>
      <c r="W836" s="94">
        <v>-1844</v>
      </c>
    </row>
    <row r="837" spans="1:23">
      <c r="A837" s="85" t="s">
        <v>127</v>
      </c>
      <c r="B837" s="87">
        <v>43021</v>
      </c>
      <c r="C837" s="88" t="s">
        <v>55</v>
      </c>
      <c r="D837" s="89" t="s">
        <v>392</v>
      </c>
      <c r="E837" s="94">
        <v>86301</v>
      </c>
      <c r="F837" s="94">
        <v>84751</v>
      </c>
      <c r="G837" s="94">
        <v>89544</v>
      </c>
      <c r="H837" s="94">
        <v>4587</v>
      </c>
      <c r="R837" s="94">
        <v>-4661</v>
      </c>
      <c r="T837" s="94">
        <v>-4057</v>
      </c>
      <c r="U837" s="94">
        <v>3214</v>
      </c>
      <c r="V837" s="94">
        <v>11629</v>
      </c>
      <c r="W837" s="94">
        <v>-1538</v>
      </c>
    </row>
    <row r="838" spans="1:23">
      <c r="A838" s="85" t="s">
        <v>127</v>
      </c>
      <c r="B838" s="87">
        <v>43022</v>
      </c>
      <c r="C838" s="88" t="s">
        <v>55</v>
      </c>
      <c r="D838" s="89" t="s">
        <v>392</v>
      </c>
      <c r="E838" s="94">
        <v>81648</v>
      </c>
      <c r="F838" s="94">
        <v>82802</v>
      </c>
      <c r="G838" s="94">
        <v>83641</v>
      </c>
      <c r="H838" s="94">
        <v>632</v>
      </c>
      <c r="R838" s="94">
        <v>-4424</v>
      </c>
      <c r="T838" s="94">
        <v>-4330</v>
      </c>
      <c r="U838" s="94">
        <v>-2176</v>
      </c>
      <c r="V838" s="94">
        <v>11618</v>
      </c>
      <c r="W838" s="94">
        <v>-56</v>
      </c>
    </row>
    <row r="839" spans="1:23">
      <c r="A839" s="85" t="s">
        <v>127</v>
      </c>
      <c r="B839" s="87">
        <v>43023</v>
      </c>
      <c r="C839" s="88" t="s">
        <v>55</v>
      </c>
      <c r="D839" s="89" t="s">
        <v>392</v>
      </c>
      <c r="E839" s="94">
        <v>76863</v>
      </c>
      <c r="F839" s="94">
        <v>78825</v>
      </c>
      <c r="G839" s="94">
        <v>79265</v>
      </c>
      <c r="H839" s="94">
        <v>230</v>
      </c>
      <c r="R839" s="94">
        <v>-4099</v>
      </c>
      <c r="T839" s="94">
        <v>-7179</v>
      </c>
      <c r="U839" s="94">
        <v>-2190</v>
      </c>
      <c r="V839" s="94">
        <v>11713</v>
      </c>
      <c r="W839" s="94">
        <v>1962</v>
      </c>
    </row>
    <row r="840" spans="1:23">
      <c r="A840" s="85" t="s">
        <v>127</v>
      </c>
      <c r="B840" s="87">
        <v>43024</v>
      </c>
      <c r="C840" s="88" t="s">
        <v>55</v>
      </c>
      <c r="D840" s="89" t="s">
        <v>392</v>
      </c>
      <c r="E840" s="94">
        <v>84644</v>
      </c>
      <c r="F840" s="94">
        <v>81360</v>
      </c>
      <c r="G840" s="94">
        <v>84544</v>
      </c>
      <c r="H840" s="94">
        <v>2982</v>
      </c>
      <c r="R840" s="94">
        <v>-1739</v>
      </c>
      <c r="T840" s="94">
        <v>-5290</v>
      </c>
      <c r="U840" s="94">
        <v>1610</v>
      </c>
      <c r="V840" s="94">
        <v>13125</v>
      </c>
      <c r="W840" s="94">
        <v>-4747</v>
      </c>
    </row>
    <row r="841" spans="1:23">
      <c r="A841" s="85" t="s">
        <v>127</v>
      </c>
      <c r="B841" s="87">
        <v>43025</v>
      </c>
      <c r="C841" s="88" t="s">
        <v>55</v>
      </c>
      <c r="D841" s="89" t="s">
        <v>392</v>
      </c>
      <c r="E841" s="94">
        <v>86461</v>
      </c>
      <c r="F841" s="94">
        <v>84262</v>
      </c>
      <c r="G841" s="94">
        <v>85745</v>
      </c>
      <c r="H841" s="94">
        <v>1272</v>
      </c>
      <c r="R841" s="94">
        <v>-1241</v>
      </c>
      <c r="T841" s="94">
        <v>-4621</v>
      </c>
      <c r="U841" s="94">
        <v>1380</v>
      </c>
      <c r="V841" s="94">
        <v>13090</v>
      </c>
      <c r="W841" s="94">
        <v>-7345</v>
      </c>
    </row>
    <row r="842" spans="1:23">
      <c r="A842" s="85" t="s">
        <v>127</v>
      </c>
      <c r="B842" s="87">
        <v>43026</v>
      </c>
      <c r="C842" s="88" t="s">
        <v>55</v>
      </c>
      <c r="D842" s="89" t="s">
        <v>392</v>
      </c>
      <c r="E842" s="94">
        <v>85243</v>
      </c>
      <c r="F842" s="94">
        <v>85004</v>
      </c>
      <c r="G842" s="94">
        <v>86206</v>
      </c>
      <c r="H842" s="94">
        <v>985</v>
      </c>
      <c r="R842" s="94">
        <v>-1206</v>
      </c>
      <c r="T842" s="94">
        <v>-3585</v>
      </c>
      <c r="U842" s="94">
        <v>-1063</v>
      </c>
      <c r="V842" s="94">
        <v>13852</v>
      </c>
      <c r="W842" s="94">
        <v>-7020</v>
      </c>
    </row>
    <row r="843" spans="1:23">
      <c r="A843" s="85" t="s">
        <v>127</v>
      </c>
      <c r="B843" s="87">
        <v>43027</v>
      </c>
      <c r="C843" s="88" t="s">
        <v>55</v>
      </c>
      <c r="D843" s="89" t="s">
        <v>392</v>
      </c>
      <c r="E843" s="94">
        <v>85802</v>
      </c>
      <c r="F843" s="94">
        <v>85209</v>
      </c>
      <c r="G843" s="94">
        <v>87536</v>
      </c>
      <c r="H843" s="94">
        <v>2107</v>
      </c>
      <c r="R843" s="94">
        <v>-1243</v>
      </c>
      <c r="T843" s="94">
        <v>-199</v>
      </c>
      <c r="U843" s="94">
        <v>-1745</v>
      </c>
      <c r="V843" s="94">
        <v>11860</v>
      </c>
      <c r="W843" s="94">
        <v>-6574</v>
      </c>
    </row>
    <row r="844" spans="1:23">
      <c r="A844" s="85" t="s">
        <v>127</v>
      </c>
      <c r="B844" s="87">
        <v>43028</v>
      </c>
      <c r="C844" s="88" t="s">
        <v>55</v>
      </c>
      <c r="D844" s="89" t="s">
        <v>392</v>
      </c>
      <c r="E844" s="94">
        <v>84236</v>
      </c>
      <c r="F844" s="94">
        <v>84939</v>
      </c>
      <c r="G844" s="94">
        <v>90375</v>
      </c>
      <c r="H844" s="94">
        <v>5222</v>
      </c>
      <c r="R844" s="94">
        <v>-1240</v>
      </c>
      <c r="T844" s="94">
        <v>1362</v>
      </c>
      <c r="U844" s="94">
        <v>-1055</v>
      </c>
      <c r="V844" s="94">
        <v>11664</v>
      </c>
      <c r="W844" s="94">
        <v>-5507</v>
      </c>
    </row>
    <row r="845" spans="1:23">
      <c r="A845" s="85" t="s">
        <v>127</v>
      </c>
      <c r="B845" s="87">
        <v>43029</v>
      </c>
      <c r="C845" s="88" t="s">
        <v>55</v>
      </c>
      <c r="D845" s="89" t="s">
        <v>392</v>
      </c>
      <c r="E845" s="94">
        <v>76171</v>
      </c>
      <c r="F845" s="94">
        <v>75449</v>
      </c>
      <c r="G845" s="94">
        <v>79620</v>
      </c>
      <c r="H845" s="94">
        <v>3964</v>
      </c>
      <c r="R845" s="94">
        <v>-1164</v>
      </c>
      <c r="T845" s="94">
        <v>-2417</v>
      </c>
      <c r="U845" s="94">
        <v>-1557</v>
      </c>
      <c r="V845" s="94">
        <v>11197</v>
      </c>
      <c r="W845" s="94">
        <v>-2093</v>
      </c>
    </row>
    <row r="846" spans="1:23">
      <c r="A846" s="85" t="s">
        <v>127</v>
      </c>
      <c r="B846" s="87">
        <v>43030</v>
      </c>
      <c r="C846" s="88" t="s">
        <v>55</v>
      </c>
      <c r="D846" s="89" t="s">
        <v>392</v>
      </c>
      <c r="E846" s="94">
        <v>75080</v>
      </c>
      <c r="F846" s="94">
        <v>74323</v>
      </c>
      <c r="G846" s="94">
        <v>77777</v>
      </c>
      <c r="H846" s="94">
        <v>3253</v>
      </c>
      <c r="R846" s="94">
        <v>-1175</v>
      </c>
      <c r="T846" s="94">
        <v>-7383</v>
      </c>
      <c r="U846" s="94">
        <v>-802</v>
      </c>
      <c r="V846" s="94">
        <v>13650</v>
      </c>
      <c r="W846" s="94">
        <v>-1038</v>
      </c>
    </row>
    <row r="847" spans="1:23">
      <c r="A847" s="85" t="s">
        <v>127</v>
      </c>
      <c r="B847" s="87">
        <v>43031</v>
      </c>
      <c r="C847" s="88" t="s">
        <v>55</v>
      </c>
      <c r="D847" s="89" t="s">
        <v>392</v>
      </c>
      <c r="E847" s="94">
        <v>84213</v>
      </c>
      <c r="F847" s="94">
        <v>83038</v>
      </c>
      <c r="G847" s="94">
        <v>87513</v>
      </c>
      <c r="H847" s="94">
        <v>4264</v>
      </c>
      <c r="R847" s="94">
        <v>-1287</v>
      </c>
      <c r="T847" s="94">
        <v>-3943</v>
      </c>
      <c r="U847" s="94">
        <v>3043</v>
      </c>
      <c r="V847" s="94">
        <v>13977</v>
      </c>
      <c r="W847" s="94">
        <v>-7526</v>
      </c>
    </row>
    <row r="848" spans="1:23">
      <c r="A848" s="85" t="s">
        <v>127</v>
      </c>
      <c r="B848" s="87">
        <v>43032</v>
      </c>
      <c r="C848" s="88" t="s">
        <v>55</v>
      </c>
      <c r="D848" s="89" t="s">
        <v>392</v>
      </c>
      <c r="E848" s="94">
        <v>86399</v>
      </c>
      <c r="F848" s="94">
        <v>84020</v>
      </c>
      <c r="G848" s="94">
        <v>88385</v>
      </c>
      <c r="H848" s="94">
        <v>4127</v>
      </c>
      <c r="R848" s="94">
        <v>-1232</v>
      </c>
      <c r="T848" s="94">
        <v>-10404</v>
      </c>
      <c r="U848" s="94">
        <v>3359</v>
      </c>
      <c r="V848" s="94">
        <v>17297</v>
      </c>
      <c r="W848" s="94">
        <v>-4893</v>
      </c>
    </row>
    <row r="849" spans="1:23">
      <c r="A849" s="85" t="s">
        <v>127</v>
      </c>
      <c r="B849" s="87">
        <v>43033</v>
      </c>
      <c r="C849" s="88" t="s">
        <v>55</v>
      </c>
      <c r="D849" s="89" t="s">
        <v>392</v>
      </c>
      <c r="E849" s="94">
        <v>91205</v>
      </c>
      <c r="F849" s="94">
        <v>86807</v>
      </c>
      <c r="G849" s="94">
        <v>92525</v>
      </c>
      <c r="H849" s="94">
        <v>5359</v>
      </c>
      <c r="R849" s="94">
        <v>-1241</v>
      </c>
      <c r="T849" s="94">
        <v>-5507</v>
      </c>
      <c r="U849" s="94">
        <v>6934</v>
      </c>
      <c r="V849" s="94">
        <v>12936</v>
      </c>
      <c r="W849" s="94">
        <v>-7766</v>
      </c>
    </row>
    <row r="850" spans="1:23">
      <c r="A850" s="85" t="s">
        <v>127</v>
      </c>
      <c r="B850" s="87">
        <v>43034</v>
      </c>
      <c r="C850" s="88" t="s">
        <v>55</v>
      </c>
      <c r="D850" s="89" t="s">
        <v>392</v>
      </c>
      <c r="E850" s="94">
        <v>90813</v>
      </c>
      <c r="F850" s="94">
        <v>88282</v>
      </c>
      <c r="G850" s="94">
        <v>92907</v>
      </c>
      <c r="H850" s="94">
        <v>4216</v>
      </c>
      <c r="R850" s="94">
        <v>-1939</v>
      </c>
      <c r="T850" s="94">
        <v>-6983</v>
      </c>
      <c r="U850" s="94">
        <v>6557</v>
      </c>
      <c r="V850" s="94">
        <v>12801</v>
      </c>
      <c r="W850" s="94">
        <v>-6221</v>
      </c>
    </row>
    <row r="851" spans="1:23">
      <c r="A851" s="85" t="s">
        <v>127</v>
      </c>
      <c r="B851" s="87">
        <v>43035</v>
      </c>
      <c r="C851" s="88" t="s">
        <v>55</v>
      </c>
      <c r="D851" s="89" t="s">
        <v>392</v>
      </c>
      <c r="E851" s="94">
        <v>85166</v>
      </c>
      <c r="F851" s="94">
        <v>84496</v>
      </c>
      <c r="G851" s="94">
        <v>87931</v>
      </c>
      <c r="H851" s="94">
        <v>3210</v>
      </c>
      <c r="R851" s="94">
        <v>-3233</v>
      </c>
      <c r="T851" s="94">
        <v>-3759</v>
      </c>
      <c r="U851" s="94">
        <v>2288</v>
      </c>
      <c r="V851" s="94">
        <v>11135</v>
      </c>
      <c r="W851" s="94">
        <v>-3221</v>
      </c>
    </row>
    <row r="852" spans="1:23">
      <c r="A852" s="85" t="s">
        <v>127</v>
      </c>
      <c r="B852" s="87">
        <v>43036</v>
      </c>
      <c r="C852" s="88" t="s">
        <v>55</v>
      </c>
      <c r="D852" s="89" t="s">
        <v>392</v>
      </c>
      <c r="E852" s="94">
        <v>83036</v>
      </c>
      <c r="F852" s="94">
        <v>83330</v>
      </c>
      <c r="G852" s="94">
        <v>87197</v>
      </c>
      <c r="H852" s="94">
        <v>3619</v>
      </c>
      <c r="R852" s="94">
        <v>-2400</v>
      </c>
      <c r="T852" s="94">
        <v>-6797</v>
      </c>
      <c r="U852" s="94">
        <v>-560</v>
      </c>
      <c r="V852" s="94">
        <v>13155</v>
      </c>
      <c r="W852" s="94">
        <v>221</v>
      </c>
    </row>
    <row r="853" spans="1:23">
      <c r="A853" s="85" t="s">
        <v>127</v>
      </c>
      <c r="B853" s="87">
        <v>43037</v>
      </c>
      <c r="C853" s="88" t="s">
        <v>55</v>
      </c>
      <c r="D853" s="89" t="s">
        <v>392</v>
      </c>
      <c r="E853" s="94">
        <v>85122</v>
      </c>
      <c r="F853" s="94">
        <v>87252</v>
      </c>
      <c r="G853" s="94">
        <v>89471</v>
      </c>
      <c r="H853" s="94">
        <v>1940</v>
      </c>
      <c r="R853" s="94">
        <v>-2777</v>
      </c>
      <c r="T853" s="94">
        <v>-9029</v>
      </c>
      <c r="U853" s="94">
        <v>-1736</v>
      </c>
      <c r="V853" s="94">
        <v>15699</v>
      </c>
      <c r="W853" s="94">
        <v>-215</v>
      </c>
    </row>
    <row r="854" spans="1:23">
      <c r="A854" s="85" t="s">
        <v>127</v>
      </c>
      <c r="B854" s="87">
        <v>43038</v>
      </c>
      <c r="C854" s="88" t="s">
        <v>55</v>
      </c>
      <c r="D854" s="89" t="s">
        <v>392</v>
      </c>
      <c r="E854" s="94">
        <v>93940</v>
      </c>
      <c r="F854" s="94">
        <v>95587</v>
      </c>
      <c r="G854" s="94">
        <v>98851</v>
      </c>
      <c r="H854" s="94">
        <v>2979</v>
      </c>
      <c r="R854" s="94">
        <v>-1360</v>
      </c>
      <c r="T854" s="94">
        <v>-9528</v>
      </c>
      <c r="U854" s="94">
        <v>63</v>
      </c>
      <c r="V854" s="94">
        <v>19101</v>
      </c>
      <c r="W854" s="94">
        <v>-5303</v>
      </c>
    </row>
    <row r="855" spans="1:23">
      <c r="A855" s="85" t="s">
        <v>127</v>
      </c>
      <c r="B855" s="87">
        <v>43039</v>
      </c>
      <c r="C855" s="88" t="s">
        <v>55</v>
      </c>
      <c r="D855" s="89" t="s">
        <v>392</v>
      </c>
      <c r="E855" s="94">
        <v>95119</v>
      </c>
      <c r="F855" s="94">
        <v>91233</v>
      </c>
      <c r="G855" s="94">
        <v>92126</v>
      </c>
      <c r="H855" s="94">
        <v>627</v>
      </c>
      <c r="R855" s="94">
        <v>-644</v>
      </c>
      <c r="T855" s="94">
        <v>-7393</v>
      </c>
      <c r="U855" s="94">
        <v>3902</v>
      </c>
      <c r="V855" s="94">
        <v>12670</v>
      </c>
      <c r="W855" s="94">
        <v>-7909</v>
      </c>
    </row>
    <row r="856" spans="1:23">
      <c r="A856" s="85" t="s">
        <v>127</v>
      </c>
      <c r="B856" s="87">
        <v>43040</v>
      </c>
      <c r="C856" s="88" t="s">
        <v>55</v>
      </c>
      <c r="D856" s="89" t="s">
        <v>392</v>
      </c>
      <c r="E856" s="94">
        <v>94867</v>
      </c>
      <c r="F856" s="94">
        <v>91446</v>
      </c>
      <c r="G856" s="94">
        <v>89850</v>
      </c>
      <c r="H856" s="94">
        <v>-1858</v>
      </c>
      <c r="R856" s="94">
        <v>-697</v>
      </c>
      <c r="T856" s="94">
        <v>-7752</v>
      </c>
      <c r="U856" s="94">
        <v>10276</v>
      </c>
      <c r="V856" s="94">
        <v>7496</v>
      </c>
      <c r="W856" s="94">
        <v>-11180</v>
      </c>
    </row>
    <row r="857" spans="1:23">
      <c r="A857" s="85" t="s">
        <v>127</v>
      </c>
      <c r="B857" s="87">
        <v>43041</v>
      </c>
      <c r="C857" s="88" t="s">
        <v>55</v>
      </c>
      <c r="D857" s="89" t="s">
        <v>392</v>
      </c>
      <c r="E857" s="94">
        <v>84413</v>
      </c>
      <c r="F857" s="94">
        <v>86471</v>
      </c>
      <c r="G857" s="94">
        <v>87762</v>
      </c>
      <c r="H857" s="94">
        <v>1069</v>
      </c>
      <c r="R857" s="94">
        <v>-1259</v>
      </c>
      <c r="T857" s="94">
        <v>-8613</v>
      </c>
      <c r="U857" s="94">
        <v>10791</v>
      </c>
      <c r="V857" s="94">
        <v>8288</v>
      </c>
      <c r="W857" s="94">
        <v>-8138</v>
      </c>
    </row>
    <row r="858" spans="1:23">
      <c r="A858" s="85" t="s">
        <v>127</v>
      </c>
      <c r="B858" s="87">
        <v>43042</v>
      </c>
      <c r="C858" s="88" t="s">
        <v>55</v>
      </c>
      <c r="D858" s="89" t="s">
        <v>392</v>
      </c>
      <c r="E858" s="94">
        <v>83949</v>
      </c>
      <c r="F858" s="94">
        <v>84200</v>
      </c>
      <c r="G858" s="94">
        <v>87151</v>
      </c>
      <c r="H858" s="94">
        <v>2736</v>
      </c>
      <c r="R858" s="94">
        <v>-2850</v>
      </c>
      <c r="T858" s="94">
        <v>-4256</v>
      </c>
      <c r="U858" s="94">
        <v>6504</v>
      </c>
      <c r="V858" s="94">
        <v>8020</v>
      </c>
      <c r="W858" s="94">
        <v>-4682</v>
      </c>
    </row>
    <row r="859" spans="1:23">
      <c r="A859" s="85" t="s">
        <v>127</v>
      </c>
      <c r="B859" s="87">
        <v>43043</v>
      </c>
      <c r="C859" s="88" t="s">
        <v>55</v>
      </c>
      <c r="D859" s="89" t="s">
        <v>392</v>
      </c>
      <c r="E859" s="94">
        <v>74175</v>
      </c>
      <c r="F859" s="94">
        <v>75543</v>
      </c>
      <c r="G859" s="94">
        <v>75849</v>
      </c>
      <c r="H859" s="94">
        <v>99</v>
      </c>
      <c r="R859" s="94">
        <v>-2737</v>
      </c>
      <c r="T859" s="94">
        <v>-6573</v>
      </c>
      <c r="U859" s="94">
        <v>3934</v>
      </c>
      <c r="V859" s="94">
        <v>9347</v>
      </c>
      <c r="W859" s="94">
        <v>-3871</v>
      </c>
    </row>
    <row r="860" spans="1:23">
      <c r="A860" s="85" t="s">
        <v>127</v>
      </c>
      <c r="B860" s="87">
        <v>43044</v>
      </c>
      <c r="C860" s="88" t="s">
        <v>55</v>
      </c>
      <c r="D860" s="89" t="s">
        <v>392</v>
      </c>
      <c r="E860" s="94">
        <v>73594</v>
      </c>
      <c r="F860" s="94">
        <v>79293</v>
      </c>
      <c r="G860" s="94">
        <v>78401</v>
      </c>
      <c r="H860" s="94">
        <v>-1096</v>
      </c>
      <c r="R860" s="94">
        <v>-3262</v>
      </c>
      <c r="T860" s="94">
        <v>-12283</v>
      </c>
      <c r="U860" s="94">
        <v>6221</v>
      </c>
      <c r="V860" s="94">
        <v>11430</v>
      </c>
      <c r="W860" s="94">
        <v>-3203</v>
      </c>
    </row>
    <row r="861" spans="1:23">
      <c r="A861" s="85" t="s">
        <v>127</v>
      </c>
      <c r="B861" s="87">
        <v>43045</v>
      </c>
      <c r="C861" s="88" t="s">
        <v>55</v>
      </c>
      <c r="D861" s="89" t="s">
        <v>392</v>
      </c>
      <c r="E861" s="94">
        <v>83575</v>
      </c>
      <c r="F861" s="94">
        <v>83727</v>
      </c>
      <c r="G861" s="94">
        <v>84819</v>
      </c>
      <c r="H861" s="94">
        <v>1111</v>
      </c>
      <c r="R861" s="94">
        <v>-1169</v>
      </c>
      <c r="T861" s="94">
        <v>-9375</v>
      </c>
      <c r="U861" s="94">
        <v>9044</v>
      </c>
      <c r="V861" s="94">
        <v>10098</v>
      </c>
      <c r="W861" s="94">
        <v>-7488</v>
      </c>
    </row>
    <row r="862" spans="1:23">
      <c r="A862" s="85" t="s">
        <v>127</v>
      </c>
      <c r="B862" s="87">
        <v>43046</v>
      </c>
      <c r="C862" s="88" t="s">
        <v>55</v>
      </c>
      <c r="D862" s="89" t="s">
        <v>392</v>
      </c>
      <c r="E862" s="94">
        <v>88368</v>
      </c>
      <c r="F862" s="94">
        <v>88698</v>
      </c>
      <c r="G862" s="94">
        <v>93064</v>
      </c>
      <c r="H862" s="94">
        <v>4438</v>
      </c>
      <c r="R862" s="94">
        <v>-684</v>
      </c>
      <c r="T862" s="94">
        <v>-9742</v>
      </c>
      <c r="U862" s="94">
        <v>12082</v>
      </c>
      <c r="V862" s="94">
        <v>11970</v>
      </c>
      <c r="W862" s="94">
        <v>-9191</v>
      </c>
    </row>
    <row r="863" spans="1:23">
      <c r="A863" s="85" t="s">
        <v>127</v>
      </c>
      <c r="B863" s="87">
        <v>43047</v>
      </c>
      <c r="C863" s="88" t="s">
        <v>55</v>
      </c>
      <c r="D863" s="89" t="s">
        <v>392</v>
      </c>
      <c r="E863" s="94">
        <v>91220</v>
      </c>
      <c r="F863" s="94">
        <v>91211</v>
      </c>
      <c r="G863" s="94">
        <v>94900</v>
      </c>
      <c r="H863" s="94">
        <v>3743</v>
      </c>
      <c r="R863" s="94">
        <v>-768</v>
      </c>
      <c r="T863" s="94">
        <v>-7371</v>
      </c>
      <c r="U863" s="94">
        <v>10416</v>
      </c>
      <c r="V863" s="94">
        <v>10830</v>
      </c>
      <c r="W863" s="94">
        <v>-9369</v>
      </c>
    </row>
    <row r="864" spans="1:23">
      <c r="A864" s="85" t="s">
        <v>127</v>
      </c>
      <c r="B864" s="87">
        <v>43048</v>
      </c>
      <c r="C864" s="88" t="s">
        <v>55</v>
      </c>
      <c r="D864" s="89" t="s">
        <v>392</v>
      </c>
      <c r="E864" s="94">
        <v>92475</v>
      </c>
      <c r="F864" s="94">
        <v>92428</v>
      </c>
      <c r="G864" s="94">
        <v>96136</v>
      </c>
      <c r="H864" s="94">
        <v>3752</v>
      </c>
      <c r="R864" s="94">
        <v>-889</v>
      </c>
      <c r="T864" s="94">
        <v>-11147</v>
      </c>
      <c r="U864" s="94">
        <v>9748</v>
      </c>
      <c r="V864" s="94">
        <v>13291</v>
      </c>
      <c r="W864" s="94">
        <v>-7117</v>
      </c>
    </row>
    <row r="865" spans="1:23">
      <c r="A865" s="85" t="s">
        <v>127</v>
      </c>
      <c r="B865" s="87">
        <v>43049</v>
      </c>
      <c r="C865" s="88" t="s">
        <v>55</v>
      </c>
      <c r="D865" s="89" t="s">
        <v>392</v>
      </c>
      <c r="E865" s="94">
        <v>100898</v>
      </c>
      <c r="F865" s="94">
        <v>97305</v>
      </c>
      <c r="G865" s="94">
        <v>101691</v>
      </c>
      <c r="H865" s="94">
        <v>4408</v>
      </c>
      <c r="R865" s="94">
        <v>-959</v>
      </c>
      <c r="T865" s="94">
        <v>-9501</v>
      </c>
      <c r="U865" s="94">
        <v>7672</v>
      </c>
      <c r="V865" s="94">
        <v>16369</v>
      </c>
      <c r="W865" s="94">
        <v>-9173</v>
      </c>
    </row>
    <row r="866" spans="1:23">
      <c r="A866" s="85" t="s">
        <v>127</v>
      </c>
      <c r="B866" s="87">
        <v>43050</v>
      </c>
      <c r="C866" s="88" t="s">
        <v>55</v>
      </c>
      <c r="D866" s="89" t="s">
        <v>392</v>
      </c>
      <c r="E866" s="94">
        <v>91907</v>
      </c>
      <c r="F866" s="94">
        <v>91102</v>
      </c>
      <c r="G866" s="94">
        <v>96506</v>
      </c>
      <c r="H866" s="94">
        <v>5422</v>
      </c>
      <c r="R866" s="94">
        <v>-917</v>
      </c>
      <c r="T866" s="94">
        <v>-11247</v>
      </c>
      <c r="U866" s="94">
        <v>8440</v>
      </c>
      <c r="V866" s="94">
        <v>17144</v>
      </c>
      <c r="W866" s="94">
        <v>-7998</v>
      </c>
    </row>
    <row r="867" spans="1:23">
      <c r="A867" s="85" t="s">
        <v>127</v>
      </c>
      <c r="B867" s="87">
        <v>43051</v>
      </c>
      <c r="C867" s="88" t="s">
        <v>55</v>
      </c>
      <c r="D867" s="89" t="s">
        <v>392</v>
      </c>
      <c r="E867" s="94">
        <v>84593</v>
      </c>
      <c r="F867" s="94">
        <v>82141</v>
      </c>
      <c r="G867" s="94">
        <v>87731</v>
      </c>
      <c r="H867" s="94">
        <v>5616</v>
      </c>
      <c r="R867" s="94">
        <v>-834</v>
      </c>
      <c r="T867" s="94">
        <v>-13092</v>
      </c>
      <c r="U867" s="94">
        <v>10155</v>
      </c>
      <c r="V867" s="94">
        <v>15938</v>
      </c>
      <c r="W867" s="94">
        <v>-6551</v>
      </c>
    </row>
    <row r="868" spans="1:23">
      <c r="A868" s="85" t="s">
        <v>127</v>
      </c>
      <c r="B868" s="87">
        <v>43052</v>
      </c>
      <c r="C868" s="88" t="s">
        <v>55</v>
      </c>
      <c r="D868" s="89" t="s">
        <v>392</v>
      </c>
      <c r="E868" s="94">
        <v>93960</v>
      </c>
      <c r="F868" s="94">
        <v>94364</v>
      </c>
      <c r="G868" s="94">
        <v>100012</v>
      </c>
      <c r="H868" s="94">
        <v>5692</v>
      </c>
      <c r="R868" s="94">
        <v>-897</v>
      </c>
      <c r="T868" s="94">
        <v>-9563</v>
      </c>
      <c r="U868" s="94">
        <v>8838</v>
      </c>
      <c r="V868" s="94">
        <v>15927</v>
      </c>
      <c r="W868" s="94">
        <v>-8616</v>
      </c>
    </row>
    <row r="869" spans="1:23">
      <c r="A869" s="85" t="s">
        <v>127</v>
      </c>
      <c r="B869" s="87">
        <v>43053</v>
      </c>
      <c r="C869" s="88" t="s">
        <v>55</v>
      </c>
      <c r="D869" s="89" t="s">
        <v>392</v>
      </c>
      <c r="E869" s="94">
        <v>95573</v>
      </c>
      <c r="F869" s="94">
        <v>94627</v>
      </c>
      <c r="G869" s="94">
        <v>99636</v>
      </c>
      <c r="H869" s="94">
        <v>5060</v>
      </c>
      <c r="R869" s="94">
        <v>-893</v>
      </c>
      <c r="T869" s="94">
        <v>-11415</v>
      </c>
      <c r="U869" s="94">
        <v>9264</v>
      </c>
      <c r="V869" s="94">
        <v>15359</v>
      </c>
      <c r="W869" s="94">
        <v>-7255</v>
      </c>
    </row>
    <row r="870" spans="1:23">
      <c r="A870" s="85" t="s">
        <v>127</v>
      </c>
      <c r="B870" s="87">
        <v>43054</v>
      </c>
      <c r="C870" s="88" t="s">
        <v>55</v>
      </c>
      <c r="D870" s="89" t="s">
        <v>392</v>
      </c>
      <c r="E870" s="94">
        <v>95224</v>
      </c>
      <c r="F870" s="94">
        <v>96404</v>
      </c>
      <c r="G870" s="94">
        <v>100512</v>
      </c>
      <c r="H870" s="94">
        <v>4142</v>
      </c>
      <c r="R870" s="94">
        <v>-845</v>
      </c>
      <c r="T870" s="94">
        <v>-14467</v>
      </c>
      <c r="U870" s="94">
        <v>10134</v>
      </c>
      <c r="V870" s="94">
        <v>15910</v>
      </c>
      <c r="W870" s="94">
        <v>-6590</v>
      </c>
    </row>
    <row r="871" spans="1:23">
      <c r="A871" s="85" t="s">
        <v>127</v>
      </c>
      <c r="B871" s="87">
        <v>43055</v>
      </c>
      <c r="C871" s="88" t="s">
        <v>55</v>
      </c>
      <c r="D871" s="89" t="s">
        <v>392</v>
      </c>
      <c r="E871" s="94">
        <v>95745</v>
      </c>
      <c r="F871" s="94">
        <v>96860</v>
      </c>
      <c r="G871" s="94">
        <v>102511</v>
      </c>
      <c r="H871" s="94">
        <v>5693</v>
      </c>
      <c r="R871" s="94">
        <v>-853</v>
      </c>
      <c r="T871" s="94">
        <v>-5545</v>
      </c>
      <c r="U871" s="94">
        <v>7705</v>
      </c>
      <c r="V871" s="94">
        <v>11312</v>
      </c>
      <c r="W871" s="94">
        <v>-6929</v>
      </c>
    </row>
    <row r="872" spans="1:23">
      <c r="A872" s="85" t="s">
        <v>127</v>
      </c>
      <c r="B872" s="87">
        <v>43056</v>
      </c>
      <c r="C872" s="88" t="s">
        <v>55</v>
      </c>
      <c r="D872" s="89" t="s">
        <v>392</v>
      </c>
      <c r="E872" s="94">
        <v>93642</v>
      </c>
      <c r="F872" s="94">
        <v>95810</v>
      </c>
      <c r="G872" s="94">
        <v>102546</v>
      </c>
      <c r="H872" s="94">
        <v>6598</v>
      </c>
      <c r="R872" s="94">
        <v>-1870</v>
      </c>
      <c r="T872" s="94">
        <v>-8372</v>
      </c>
      <c r="U872" s="94">
        <v>5718</v>
      </c>
      <c r="V872" s="94">
        <v>14416</v>
      </c>
      <c r="W872" s="94">
        <v>-3294</v>
      </c>
    </row>
    <row r="873" spans="1:23">
      <c r="A873" s="85" t="s">
        <v>127</v>
      </c>
      <c r="B873" s="87">
        <v>43057</v>
      </c>
      <c r="C873" s="88" t="s">
        <v>55</v>
      </c>
      <c r="D873" s="89" t="s">
        <v>392</v>
      </c>
      <c r="E873" s="94">
        <v>78961</v>
      </c>
      <c r="F873" s="94">
        <v>80748</v>
      </c>
      <c r="G873" s="94">
        <v>82495</v>
      </c>
      <c r="H873" s="94">
        <v>1533</v>
      </c>
      <c r="R873" s="94">
        <v>-4594</v>
      </c>
      <c r="T873" s="94">
        <v>-6052</v>
      </c>
      <c r="U873" s="94">
        <v>1777</v>
      </c>
      <c r="V873" s="94">
        <v>10186</v>
      </c>
      <c r="W873" s="94">
        <v>216</v>
      </c>
    </row>
    <row r="874" spans="1:23">
      <c r="A874" s="85" t="s">
        <v>127</v>
      </c>
      <c r="B874" s="87">
        <v>43058</v>
      </c>
      <c r="C874" s="88" t="s">
        <v>55</v>
      </c>
      <c r="D874" s="89" t="s">
        <v>392</v>
      </c>
      <c r="E874" s="94">
        <v>89799</v>
      </c>
      <c r="F874" s="94">
        <v>90484</v>
      </c>
      <c r="G874" s="94">
        <v>90130</v>
      </c>
      <c r="H874" s="94">
        <v>-638</v>
      </c>
      <c r="R874" s="94">
        <v>-4242</v>
      </c>
      <c r="T874" s="94">
        <v>-3617</v>
      </c>
      <c r="U874" s="94">
        <v>-3417</v>
      </c>
      <c r="V874" s="94">
        <v>11234</v>
      </c>
      <c r="W874" s="94">
        <v>-596</v>
      </c>
    </row>
    <row r="875" spans="1:23">
      <c r="A875" s="85" t="s">
        <v>127</v>
      </c>
      <c r="B875" s="87">
        <v>43059</v>
      </c>
      <c r="C875" s="88" t="s">
        <v>55</v>
      </c>
      <c r="D875" s="89" t="s">
        <v>392</v>
      </c>
      <c r="E875" s="94">
        <v>103821</v>
      </c>
      <c r="F875" s="94">
        <v>103460</v>
      </c>
      <c r="G875" s="94">
        <v>104326</v>
      </c>
      <c r="H875" s="94">
        <v>663</v>
      </c>
      <c r="R875" s="94">
        <v>-2172</v>
      </c>
      <c r="T875" s="94">
        <v>-8331</v>
      </c>
      <c r="U875" s="94">
        <v>650</v>
      </c>
      <c r="V875" s="94">
        <v>12997</v>
      </c>
      <c r="W875" s="94">
        <v>-2482</v>
      </c>
    </row>
    <row r="876" spans="1:23">
      <c r="A876" s="85" t="s">
        <v>127</v>
      </c>
      <c r="B876" s="87">
        <v>43060</v>
      </c>
      <c r="C876" s="88" t="s">
        <v>55</v>
      </c>
      <c r="D876" s="89" t="s">
        <v>392</v>
      </c>
      <c r="E876" s="94">
        <v>98361</v>
      </c>
      <c r="F876" s="94">
        <v>96060</v>
      </c>
      <c r="G876" s="94">
        <v>96298</v>
      </c>
      <c r="H876" s="94">
        <v>229</v>
      </c>
      <c r="R876" s="94">
        <v>-1665</v>
      </c>
      <c r="T876" s="94">
        <v>-8019</v>
      </c>
      <c r="U876" s="94">
        <v>76</v>
      </c>
      <c r="V876" s="94">
        <v>11528</v>
      </c>
      <c r="W876" s="94">
        <v>-1691</v>
      </c>
    </row>
    <row r="877" spans="1:23">
      <c r="A877" s="85" t="s">
        <v>127</v>
      </c>
      <c r="B877" s="87">
        <v>43061</v>
      </c>
      <c r="C877" s="88" t="s">
        <v>55</v>
      </c>
      <c r="D877" s="89" t="s">
        <v>392</v>
      </c>
      <c r="E877" s="94">
        <v>101786</v>
      </c>
      <c r="F877" s="94">
        <v>98897</v>
      </c>
      <c r="G877" s="94">
        <v>99661</v>
      </c>
      <c r="H877" s="94">
        <v>557</v>
      </c>
      <c r="R877" s="94">
        <v>-3800</v>
      </c>
      <c r="T877" s="94">
        <v>-4912</v>
      </c>
      <c r="U877" s="94">
        <v>-346</v>
      </c>
      <c r="V877" s="94">
        <v>13236</v>
      </c>
      <c r="W877" s="94">
        <v>-3621</v>
      </c>
    </row>
    <row r="878" spans="1:23">
      <c r="A878" s="85" t="s">
        <v>127</v>
      </c>
      <c r="B878" s="87">
        <v>43062</v>
      </c>
      <c r="C878" s="88" t="s">
        <v>55</v>
      </c>
      <c r="D878" s="89" t="s">
        <v>392</v>
      </c>
      <c r="E878" s="94">
        <v>94408</v>
      </c>
      <c r="F878" s="94">
        <v>87204</v>
      </c>
      <c r="G878" s="94">
        <v>88176</v>
      </c>
      <c r="H878" s="94">
        <v>661</v>
      </c>
      <c r="R878" s="94">
        <v>-3841</v>
      </c>
      <c r="T878" s="94">
        <v>-9920</v>
      </c>
      <c r="U878" s="94">
        <v>-1984</v>
      </c>
      <c r="V878" s="94">
        <v>16182</v>
      </c>
      <c r="W878" s="94">
        <v>223</v>
      </c>
    </row>
    <row r="879" spans="1:23">
      <c r="A879" s="85" t="s">
        <v>127</v>
      </c>
      <c r="B879" s="87">
        <v>43063</v>
      </c>
      <c r="C879" s="88" t="s">
        <v>55</v>
      </c>
      <c r="D879" s="89" t="s">
        <v>392</v>
      </c>
      <c r="E879" s="94">
        <v>91341</v>
      </c>
      <c r="F879" s="94">
        <v>83563</v>
      </c>
      <c r="G879" s="94">
        <v>83696</v>
      </c>
      <c r="H879" s="94">
        <v>-152</v>
      </c>
      <c r="R879" s="94">
        <v>-4105</v>
      </c>
      <c r="T879" s="94">
        <v>-9179</v>
      </c>
      <c r="U879" s="94">
        <v>-2838</v>
      </c>
      <c r="V879" s="94">
        <v>14693</v>
      </c>
      <c r="W879" s="94">
        <v>1277</v>
      </c>
    </row>
    <row r="880" spans="1:23">
      <c r="A880" s="85" t="s">
        <v>127</v>
      </c>
      <c r="B880" s="87">
        <v>43064</v>
      </c>
      <c r="C880" s="88" t="s">
        <v>55</v>
      </c>
      <c r="D880" s="89" t="s">
        <v>392</v>
      </c>
      <c r="E880" s="94">
        <v>85899</v>
      </c>
      <c r="F880" s="94">
        <v>77425</v>
      </c>
      <c r="G880" s="94">
        <v>78236</v>
      </c>
      <c r="H880" s="94">
        <v>568</v>
      </c>
      <c r="R880" s="94">
        <v>-3746</v>
      </c>
      <c r="T880" s="94">
        <v>-11757</v>
      </c>
      <c r="U880" s="94">
        <v>400</v>
      </c>
      <c r="V880" s="94">
        <v>12839</v>
      </c>
      <c r="W880" s="94">
        <v>2832</v>
      </c>
    </row>
    <row r="881" spans="1:23">
      <c r="A881" s="85" t="s">
        <v>127</v>
      </c>
      <c r="B881" s="87">
        <v>43065</v>
      </c>
      <c r="C881" s="88" t="s">
        <v>55</v>
      </c>
      <c r="D881" s="89" t="s">
        <v>392</v>
      </c>
      <c r="E881" s="94">
        <v>91733</v>
      </c>
      <c r="F881" s="94">
        <v>84183</v>
      </c>
      <c r="G881" s="94">
        <v>85514</v>
      </c>
      <c r="H881" s="94">
        <v>1054</v>
      </c>
      <c r="R881" s="94">
        <v>-4123</v>
      </c>
      <c r="T881" s="94">
        <v>-9325</v>
      </c>
      <c r="U881" s="94">
        <v>1997</v>
      </c>
      <c r="V881" s="94">
        <v>12110</v>
      </c>
      <c r="W881" s="94">
        <v>394</v>
      </c>
    </row>
    <row r="882" spans="1:23">
      <c r="A882" s="85" t="s">
        <v>127</v>
      </c>
      <c r="B882" s="87">
        <v>43066</v>
      </c>
      <c r="C882" s="88" t="s">
        <v>55</v>
      </c>
      <c r="D882" s="89" t="s">
        <v>392</v>
      </c>
      <c r="E882" s="94">
        <v>107173</v>
      </c>
      <c r="F882" s="94">
        <v>95699</v>
      </c>
      <c r="G882" s="94">
        <v>100591</v>
      </c>
      <c r="H882" s="94">
        <v>4757</v>
      </c>
      <c r="R882" s="94">
        <v>-4954</v>
      </c>
      <c r="T882" s="94">
        <v>-11112</v>
      </c>
      <c r="U882" s="94">
        <v>8819</v>
      </c>
      <c r="V882" s="94">
        <v>12617</v>
      </c>
      <c r="W882" s="94">
        <v>-613</v>
      </c>
    </row>
    <row r="883" spans="1:23">
      <c r="A883" s="85" t="s">
        <v>127</v>
      </c>
      <c r="B883" s="87">
        <v>43067</v>
      </c>
      <c r="C883" s="88" t="s">
        <v>55</v>
      </c>
      <c r="D883" s="89" t="s">
        <v>392</v>
      </c>
      <c r="E883" s="94">
        <v>90866</v>
      </c>
      <c r="F883" s="94">
        <v>92647</v>
      </c>
      <c r="G883" s="94">
        <v>96664</v>
      </c>
      <c r="H883" s="94">
        <v>3946</v>
      </c>
      <c r="R883" s="94">
        <v>-4528</v>
      </c>
      <c r="T883" s="94">
        <v>-9969</v>
      </c>
      <c r="U883" s="94">
        <v>7110</v>
      </c>
      <c r="V883" s="94">
        <v>12371</v>
      </c>
      <c r="W883" s="94">
        <v>-1039</v>
      </c>
    </row>
    <row r="884" spans="1:23">
      <c r="A884" s="85" t="s">
        <v>127</v>
      </c>
      <c r="B884" s="87">
        <v>43068</v>
      </c>
      <c r="C884" s="88" t="s">
        <v>55</v>
      </c>
      <c r="D884" s="89" t="s">
        <v>392</v>
      </c>
      <c r="E884" s="94">
        <v>92150</v>
      </c>
      <c r="F884" s="94">
        <v>92464</v>
      </c>
      <c r="G884" s="94">
        <v>93786</v>
      </c>
      <c r="H884" s="94">
        <v>1255</v>
      </c>
      <c r="R884" s="94">
        <v>-4272</v>
      </c>
      <c r="T884" s="94">
        <v>-5877</v>
      </c>
      <c r="U884" s="94">
        <v>3992</v>
      </c>
      <c r="V884" s="94">
        <v>9647</v>
      </c>
      <c r="W884" s="94">
        <v>-2237</v>
      </c>
    </row>
    <row r="885" spans="1:23">
      <c r="A885" s="85" t="s">
        <v>127</v>
      </c>
      <c r="B885" s="87">
        <v>43069</v>
      </c>
      <c r="C885" s="88" t="s">
        <v>55</v>
      </c>
      <c r="D885" s="89" t="s">
        <v>392</v>
      </c>
      <c r="E885" s="94">
        <v>91705</v>
      </c>
      <c r="F885" s="94">
        <v>93547</v>
      </c>
      <c r="G885" s="94">
        <v>96780</v>
      </c>
      <c r="H885" s="94">
        <v>2988</v>
      </c>
      <c r="R885" s="94">
        <v>-4533</v>
      </c>
      <c r="T885" s="94">
        <v>-4231</v>
      </c>
      <c r="U885" s="94">
        <v>4938</v>
      </c>
      <c r="V885" s="94">
        <v>9540</v>
      </c>
      <c r="W885" s="94">
        <v>-2732</v>
      </c>
    </row>
    <row r="886" spans="1:23">
      <c r="A886" s="85" t="s">
        <v>127</v>
      </c>
      <c r="B886" s="87">
        <v>43070</v>
      </c>
      <c r="C886" s="88" t="s">
        <v>55</v>
      </c>
      <c r="D886" s="89" t="s">
        <v>392</v>
      </c>
      <c r="E886" s="94">
        <v>97298</v>
      </c>
      <c r="F886" s="94">
        <v>94998</v>
      </c>
      <c r="G886" s="94">
        <v>97073</v>
      </c>
      <c r="H886" s="94">
        <v>1791</v>
      </c>
      <c r="R886" s="94">
        <v>-4077</v>
      </c>
      <c r="T886" s="94">
        <v>-5077</v>
      </c>
      <c r="U886" s="94">
        <v>5855</v>
      </c>
      <c r="V886" s="94">
        <v>10542</v>
      </c>
      <c r="W886" s="94">
        <v>-5452</v>
      </c>
    </row>
    <row r="887" spans="1:23">
      <c r="A887" s="85" t="s">
        <v>127</v>
      </c>
      <c r="B887" s="87">
        <v>43071</v>
      </c>
      <c r="C887" s="88" t="s">
        <v>55</v>
      </c>
      <c r="D887" s="89" t="s">
        <v>392</v>
      </c>
      <c r="E887" s="94">
        <v>87935</v>
      </c>
      <c r="F887" s="94">
        <v>85583</v>
      </c>
      <c r="G887" s="94">
        <v>89088</v>
      </c>
      <c r="H887" s="94">
        <v>3221</v>
      </c>
      <c r="R887" s="94">
        <v>-3271</v>
      </c>
      <c r="T887" s="94">
        <v>-8702</v>
      </c>
      <c r="U887" s="94">
        <v>5560</v>
      </c>
      <c r="V887" s="94">
        <v>12552</v>
      </c>
      <c r="W887" s="94">
        <v>-2918</v>
      </c>
    </row>
    <row r="888" spans="1:23">
      <c r="A888" s="85" t="s">
        <v>127</v>
      </c>
      <c r="B888" s="87">
        <v>43072</v>
      </c>
      <c r="C888" s="88" t="s">
        <v>55</v>
      </c>
      <c r="D888" s="89" t="s">
        <v>392</v>
      </c>
      <c r="E888" s="94">
        <v>84295</v>
      </c>
      <c r="F888" s="94">
        <v>82971</v>
      </c>
      <c r="G888" s="94">
        <v>84808</v>
      </c>
      <c r="H888" s="94">
        <v>1557</v>
      </c>
      <c r="R888" s="94">
        <v>-4000</v>
      </c>
      <c r="T888" s="94">
        <v>-10111</v>
      </c>
      <c r="U888" s="94">
        <v>3702</v>
      </c>
      <c r="V888" s="94">
        <v>13420</v>
      </c>
      <c r="W888" s="94">
        <v>-1455</v>
      </c>
    </row>
    <row r="889" spans="1:23">
      <c r="A889" s="85" t="s">
        <v>127</v>
      </c>
      <c r="B889" s="87">
        <v>43073</v>
      </c>
      <c r="C889" s="88" t="s">
        <v>55</v>
      </c>
      <c r="D889" s="89" t="s">
        <v>392</v>
      </c>
      <c r="E889" s="94">
        <v>93382</v>
      </c>
      <c r="F889" s="94">
        <v>90021</v>
      </c>
      <c r="G889" s="94">
        <v>95809</v>
      </c>
      <c r="H889" s="94">
        <v>5520</v>
      </c>
      <c r="R889" s="94">
        <v>-4822</v>
      </c>
      <c r="T889" s="94">
        <v>-12970</v>
      </c>
      <c r="U889" s="94">
        <v>9707</v>
      </c>
      <c r="V889" s="94">
        <v>13034</v>
      </c>
      <c r="W889" s="94">
        <v>571</v>
      </c>
    </row>
    <row r="890" spans="1:23">
      <c r="A890" s="85" t="s">
        <v>127</v>
      </c>
      <c r="B890" s="87">
        <v>43074</v>
      </c>
      <c r="C890" s="88" t="s">
        <v>55</v>
      </c>
      <c r="D890" s="89" t="s">
        <v>392</v>
      </c>
      <c r="E890" s="94">
        <v>94011</v>
      </c>
      <c r="F890" s="94">
        <v>91808</v>
      </c>
      <c r="G890" s="94">
        <v>99616</v>
      </c>
      <c r="H890" s="94">
        <v>7551</v>
      </c>
      <c r="R890" s="94">
        <v>-5144</v>
      </c>
      <c r="T890" s="94">
        <v>-7993</v>
      </c>
      <c r="U890" s="94">
        <v>6455</v>
      </c>
      <c r="V890" s="94">
        <v>12635</v>
      </c>
      <c r="W890" s="94">
        <v>1598</v>
      </c>
    </row>
    <row r="891" spans="1:23">
      <c r="A891" s="85" t="s">
        <v>127</v>
      </c>
      <c r="B891" s="87">
        <v>43075</v>
      </c>
      <c r="C891" s="88" t="s">
        <v>55</v>
      </c>
      <c r="D891" s="89" t="s">
        <v>392</v>
      </c>
      <c r="E891" s="94">
        <v>101558</v>
      </c>
      <c r="F891" s="94">
        <v>103169</v>
      </c>
      <c r="G891" s="94">
        <v>111998</v>
      </c>
      <c r="H891" s="94">
        <v>8514</v>
      </c>
      <c r="R891" s="94">
        <v>-5814</v>
      </c>
      <c r="T891" s="94">
        <v>-9230</v>
      </c>
      <c r="U891" s="94">
        <v>3892</v>
      </c>
      <c r="V891" s="94">
        <v>16610</v>
      </c>
      <c r="W891" s="94">
        <v>3091</v>
      </c>
    </row>
    <row r="892" spans="1:23">
      <c r="A892" s="85" t="s">
        <v>127</v>
      </c>
      <c r="B892" s="87">
        <v>43076</v>
      </c>
      <c r="C892" s="88" t="s">
        <v>55</v>
      </c>
      <c r="D892" s="89" t="s">
        <v>392</v>
      </c>
      <c r="E892" s="94">
        <v>109780</v>
      </c>
      <c r="F892" s="94">
        <v>106949</v>
      </c>
      <c r="G892" s="94">
        <v>115592</v>
      </c>
      <c r="H892" s="94">
        <v>8315</v>
      </c>
      <c r="R892" s="94">
        <v>-4587</v>
      </c>
      <c r="T892" s="94">
        <v>-9791</v>
      </c>
      <c r="U892" s="94">
        <v>6357</v>
      </c>
      <c r="V892" s="94">
        <v>15077</v>
      </c>
      <c r="W892" s="94">
        <v>1259</v>
      </c>
    </row>
    <row r="893" spans="1:23">
      <c r="A893" s="85" t="s">
        <v>127</v>
      </c>
      <c r="B893" s="87">
        <v>43077</v>
      </c>
      <c r="C893" s="88" t="s">
        <v>55</v>
      </c>
      <c r="D893" s="89" t="s">
        <v>392</v>
      </c>
      <c r="E893" s="94">
        <v>113253</v>
      </c>
      <c r="F893" s="94">
        <v>113815</v>
      </c>
      <c r="G893" s="94">
        <v>125212</v>
      </c>
      <c r="H893" s="94">
        <v>11038</v>
      </c>
      <c r="R893" s="94">
        <v>-4652</v>
      </c>
      <c r="T893" s="94">
        <v>-11095</v>
      </c>
      <c r="U893" s="94">
        <v>5425</v>
      </c>
      <c r="V893" s="94">
        <v>17038</v>
      </c>
      <c r="W893" s="94">
        <v>4322</v>
      </c>
    </row>
    <row r="894" spans="1:23">
      <c r="A894" s="85" t="s">
        <v>127</v>
      </c>
      <c r="B894" s="87">
        <v>43078</v>
      </c>
      <c r="C894" s="88" t="s">
        <v>55</v>
      </c>
      <c r="D894" s="89" t="s">
        <v>392</v>
      </c>
      <c r="E894" s="94">
        <v>107287</v>
      </c>
      <c r="F894" s="94">
        <v>110207</v>
      </c>
      <c r="G894" s="94">
        <v>118904</v>
      </c>
      <c r="H894" s="94">
        <v>8324</v>
      </c>
      <c r="R894" s="94">
        <v>-4686</v>
      </c>
      <c r="T894" s="94">
        <v>-8467</v>
      </c>
      <c r="U894" s="94">
        <v>56</v>
      </c>
      <c r="V894" s="94">
        <v>17023</v>
      </c>
      <c r="W894" s="94">
        <v>4397</v>
      </c>
    </row>
    <row r="895" spans="1:23">
      <c r="A895" s="85" t="s">
        <v>127</v>
      </c>
      <c r="B895" s="87">
        <v>43079</v>
      </c>
      <c r="C895" s="88" t="s">
        <v>55</v>
      </c>
      <c r="D895" s="89" t="s">
        <v>392</v>
      </c>
      <c r="E895" s="94">
        <v>103952</v>
      </c>
      <c r="F895" s="94">
        <v>104408</v>
      </c>
      <c r="G895" s="94">
        <v>105951</v>
      </c>
      <c r="H895" s="94">
        <v>1194</v>
      </c>
      <c r="R895" s="94">
        <v>-4191</v>
      </c>
      <c r="T895" s="94">
        <v>-8779</v>
      </c>
      <c r="U895" s="94">
        <v>-4836</v>
      </c>
      <c r="V895" s="94">
        <v>15512</v>
      </c>
      <c r="W895" s="94">
        <v>3486</v>
      </c>
    </row>
    <row r="896" spans="1:23">
      <c r="A896" s="85" t="s">
        <v>127</v>
      </c>
      <c r="B896" s="87">
        <v>43080</v>
      </c>
      <c r="C896" s="88" t="s">
        <v>55</v>
      </c>
      <c r="D896" s="89" t="s">
        <v>392</v>
      </c>
      <c r="E896" s="94">
        <v>104269</v>
      </c>
      <c r="F896" s="94">
        <v>104877</v>
      </c>
      <c r="G896" s="94">
        <v>106599</v>
      </c>
      <c r="H896" s="94">
        <v>1395</v>
      </c>
      <c r="R896" s="94">
        <v>-3976</v>
      </c>
      <c r="T896" s="94">
        <v>-6842</v>
      </c>
      <c r="U896" s="94">
        <v>951</v>
      </c>
      <c r="V896" s="94">
        <v>11973</v>
      </c>
      <c r="W896" s="94">
        <v>-709</v>
      </c>
    </row>
    <row r="897" spans="1:23">
      <c r="A897" s="85" t="s">
        <v>127</v>
      </c>
      <c r="B897" s="87">
        <v>43081</v>
      </c>
      <c r="C897" s="88" t="s">
        <v>55</v>
      </c>
      <c r="D897" s="89" t="s">
        <v>392</v>
      </c>
      <c r="E897" s="94">
        <v>115939</v>
      </c>
      <c r="F897" s="94">
        <v>110959</v>
      </c>
      <c r="G897" s="94">
        <v>113185</v>
      </c>
      <c r="H897" s="94">
        <v>1883</v>
      </c>
      <c r="R897" s="94">
        <v>-4109</v>
      </c>
      <c r="T897" s="94">
        <v>-3014</v>
      </c>
      <c r="U897" s="94">
        <v>-701</v>
      </c>
      <c r="V897" s="94">
        <v>10448</v>
      </c>
      <c r="W897" s="94">
        <v>-744</v>
      </c>
    </row>
    <row r="898" spans="1:23">
      <c r="A898" s="85" t="s">
        <v>127</v>
      </c>
      <c r="B898" s="87">
        <v>43082</v>
      </c>
      <c r="C898" s="88" t="s">
        <v>55</v>
      </c>
      <c r="D898" s="89" t="s">
        <v>392</v>
      </c>
      <c r="E898" s="94">
        <v>115765</v>
      </c>
      <c r="F898" s="94">
        <v>116394</v>
      </c>
      <c r="G898" s="94">
        <v>120192</v>
      </c>
      <c r="H898" s="94">
        <v>3440</v>
      </c>
      <c r="R898" s="94">
        <v>-4526</v>
      </c>
      <c r="T898" s="94">
        <v>-7233</v>
      </c>
      <c r="U898" s="94">
        <v>395</v>
      </c>
      <c r="V898" s="94">
        <v>14077</v>
      </c>
      <c r="W898" s="94">
        <v>721</v>
      </c>
    </row>
    <row r="899" spans="1:23">
      <c r="A899" s="85" t="s">
        <v>127</v>
      </c>
      <c r="B899" s="87">
        <v>43083</v>
      </c>
      <c r="C899" s="88" t="s">
        <v>55</v>
      </c>
      <c r="D899" s="89" t="s">
        <v>392</v>
      </c>
      <c r="E899" s="94">
        <v>110675</v>
      </c>
      <c r="F899" s="94">
        <v>109032</v>
      </c>
      <c r="G899" s="94">
        <v>114602</v>
      </c>
      <c r="H899" s="94">
        <v>5232</v>
      </c>
      <c r="R899" s="94">
        <v>-4018</v>
      </c>
      <c r="T899" s="94">
        <v>-6087</v>
      </c>
      <c r="U899" s="94">
        <v>3188</v>
      </c>
      <c r="V899" s="94">
        <v>11883</v>
      </c>
      <c r="W899" s="94">
        <v>262</v>
      </c>
    </row>
    <row r="900" spans="1:23">
      <c r="A900" s="85" t="s">
        <v>127</v>
      </c>
      <c r="B900" s="87">
        <v>43084</v>
      </c>
      <c r="C900" s="88" t="s">
        <v>55</v>
      </c>
      <c r="D900" s="89" t="s">
        <v>392</v>
      </c>
      <c r="E900" s="94">
        <v>112952</v>
      </c>
      <c r="F900" s="94">
        <v>112180</v>
      </c>
      <c r="G900" s="94">
        <v>116941</v>
      </c>
      <c r="H900" s="94">
        <v>4404</v>
      </c>
      <c r="R900" s="94">
        <v>-4677</v>
      </c>
      <c r="T900" s="94">
        <v>-4531</v>
      </c>
      <c r="U900" s="94">
        <v>1173</v>
      </c>
      <c r="V900" s="94">
        <v>13764</v>
      </c>
      <c r="W900" s="94">
        <v>-1324</v>
      </c>
    </row>
    <row r="901" spans="1:23">
      <c r="A901" s="85" t="s">
        <v>127</v>
      </c>
      <c r="B901" s="87">
        <v>43085</v>
      </c>
      <c r="C901" s="88" t="s">
        <v>55</v>
      </c>
      <c r="D901" s="89" t="s">
        <v>392</v>
      </c>
      <c r="E901" s="94">
        <v>97690</v>
      </c>
      <c r="F901" s="94">
        <v>96214</v>
      </c>
      <c r="G901" s="94">
        <v>101520</v>
      </c>
      <c r="H901" s="94">
        <v>4988</v>
      </c>
      <c r="R901" s="94">
        <v>-5103</v>
      </c>
      <c r="T901" s="94">
        <v>-8023</v>
      </c>
      <c r="U901" s="94">
        <v>162</v>
      </c>
      <c r="V901" s="94">
        <v>16191</v>
      </c>
      <c r="W901" s="94">
        <v>1761</v>
      </c>
    </row>
    <row r="902" spans="1:23">
      <c r="A902" s="85" t="s">
        <v>127</v>
      </c>
      <c r="B902" s="87">
        <v>43086</v>
      </c>
      <c r="C902" s="88" t="s">
        <v>55</v>
      </c>
      <c r="D902" s="89" t="s">
        <v>392</v>
      </c>
      <c r="E902" s="94">
        <v>92211</v>
      </c>
      <c r="F902" s="94">
        <v>91496</v>
      </c>
      <c r="G902" s="94">
        <v>96554</v>
      </c>
      <c r="H902" s="94">
        <v>4752</v>
      </c>
      <c r="R902" s="94">
        <v>-4838</v>
      </c>
      <c r="T902" s="94">
        <v>-5923</v>
      </c>
      <c r="U902" s="94">
        <v>1077</v>
      </c>
      <c r="V902" s="94">
        <v>14847</v>
      </c>
      <c r="W902" s="94">
        <v>-412</v>
      </c>
    </row>
    <row r="903" spans="1:23">
      <c r="A903" s="85" t="s">
        <v>127</v>
      </c>
      <c r="B903" s="87">
        <v>43087</v>
      </c>
      <c r="C903" s="88" t="s">
        <v>55</v>
      </c>
      <c r="D903" s="89" t="s">
        <v>392</v>
      </c>
      <c r="E903" s="94">
        <v>97367</v>
      </c>
      <c r="F903" s="94">
        <v>96849</v>
      </c>
      <c r="G903" s="94">
        <v>100322</v>
      </c>
      <c r="H903" s="94">
        <v>3183</v>
      </c>
      <c r="R903" s="94">
        <v>-4615</v>
      </c>
      <c r="T903" s="94">
        <v>-6681</v>
      </c>
      <c r="U903" s="94">
        <v>5341</v>
      </c>
      <c r="V903" s="94">
        <v>11216</v>
      </c>
      <c r="W903" s="94">
        <v>-2072</v>
      </c>
    </row>
    <row r="904" spans="1:23">
      <c r="A904" s="85" t="s">
        <v>127</v>
      </c>
      <c r="B904" s="87">
        <v>43088</v>
      </c>
      <c r="C904" s="88" t="s">
        <v>55</v>
      </c>
      <c r="D904" s="89" t="s">
        <v>392</v>
      </c>
      <c r="E904" s="94">
        <v>96431</v>
      </c>
      <c r="F904" s="94">
        <v>93758</v>
      </c>
      <c r="G904" s="94">
        <v>97635</v>
      </c>
      <c r="H904" s="94">
        <v>3598</v>
      </c>
      <c r="R904" s="94">
        <v>-4354</v>
      </c>
      <c r="T904" s="94">
        <v>666</v>
      </c>
      <c r="U904" s="94">
        <v>1854</v>
      </c>
      <c r="V904" s="94">
        <v>7534</v>
      </c>
      <c r="W904" s="94">
        <v>-2090</v>
      </c>
    </row>
    <row r="905" spans="1:23">
      <c r="A905" s="85" t="s">
        <v>127</v>
      </c>
      <c r="B905" s="87">
        <v>43089</v>
      </c>
      <c r="C905" s="88" t="s">
        <v>55</v>
      </c>
      <c r="D905" s="89" t="s">
        <v>392</v>
      </c>
      <c r="E905" s="94">
        <v>99717</v>
      </c>
      <c r="F905" s="94">
        <v>95655</v>
      </c>
      <c r="G905" s="94">
        <v>95088</v>
      </c>
      <c r="H905" s="94">
        <v>-841</v>
      </c>
      <c r="R905" s="94">
        <v>-4375</v>
      </c>
      <c r="T905" s="94">
        <v>-2991</v>
      </c>
      <c r="U905" s="94">
        <v>2123</v>
      </c>
      <c r="V905" s="94">
        <v>8728</v>
      </c>
      <c r="W905" s="94">
        <v>-4322</v>
      </c>
    </row>
    <row r="906" spans="1:23">
      <c r="A906" s="85" t="s">
        <v>127</v>
      </c>
      <c r="B906" s="87">
        <v>43090</v>
      </c>
      <c r="C906" s="88" t="s">
        <v>55</v>
      </c>
      <c r="D906" s="89" t="s">
        <v>392</v>
      </c>
      <c r="E906" s="94">
        <v>99058</v>
      </c>
      <c r="F906" s="94">
        <v>96743</v>
      </c>
      <c r="G906" s="94">
        <v>95411</v>
      </c>
      <c r="H906" s="94">
        <v>-1620</v>
      </c>
      <c r="R906" s="94">
        <v>-4379</v>
      </c>
      <c r="T906" s="94">
        <v>-4487</v>
      </c>
      <c r="U906" s="94">
        <v>2370</v>
      </c>
      <c r="V906" s="94">
        <v>9411</v>
      </c>
      <c r="W906" s="94">
        <v>-4535</v>
      </c>
    </row>
    <row r="907" spans="1:23">
      <c r="A907" s="85" t="s">
        <v>127</v>
      </c>
      <c r="B907" s="87">
        <v>43091</v>
      </c>
      <c r="C907" s="88" t="s">
        <v>55</v>
      </c>
      <c r="D907" s="89" t="s">
        <v>392</v>
      </c>
      <c r="E907" s="94">
        <v>88076</v>
      </c>
      <c r="F907" s="94">
        <v>86408</v>
      </c>
      <c r="G907" s="94">
        <v>88418</v>
      </c>
      <c r="H907" s="94">
        <v>1756</v>
      </c>
      <c r="R907" s="94">
        <v>-3521</v>
      </c>
      <c r="T907" s="94">
        <v>-298</v>
      </c>
      <c r="U907" s="94">
        <v>3209</v>
      </c>
      <c r="V907" s="94">
        <v>5876</v>
      </c>
      <c r="W907" s="94">
        <v>-3510</v>
      </c>
    </row>
    <row r="908" spans="1:23">
      <c r="A908" s="85" t="s">
        <v>127</v>
      </c>
      <c r="B908" s="87">
        <v>43092</v>
      </c>
      <c r="C908" s="88" t="s">
        <v>55</v>
      </c>
      <c r="D908" s="89" t="s">
        <v>392</v>
      </c>
      <c r="E908" s="94">
        <v>86641</v>
      </c>
      <c r="F908" s="94">
        <v>84085</v>
      </c>
      <c r="G908" s="94">
        <v>88006</v>
      </c>
      <c r="H908" s="94">
        <v>3654</v>
      </c>
      <c r="R908" s="94">
        <v>-3313</v>
      </c>
      <c r="T908" s="94">
        <v>1089</v>
      </c>
      <c r="U908" s="94">
        <v>1540</v>
      </c>
      <c r="V908" s="94">
        <v>8260</v>
      </c>
      <c r="W908" s="94">
        <v>-3922</v>
      </c>
    </row>
    <row r="909" spans="1:23">
      <c r="A909" s="85" t="s">
        <v>127</v>
      </c>
      <c r="B909" s="87">
        <v>43093</v>
      </c>
      <c r="C909" s="88" t="s">
        <v>55</v>
      </c>
      <c r="D909" s="89" t="s">
        <v>392</v>
      </c>
      <c r="E909" s="94">
        <v>90656</v>
      </c>
      <c r="F909" s="94">
        <v>90980</v>
      </c>
      <c r="G909" s="94">
        <v>96357</v>
      </c>
      <c r="H909" s="94">
        <v>5062</v>
      </c>
      <c r="R909" s="94">
        <v>-3766</v>
      </c>
      <c r="T909" s="94">
        <v>-3585</v>
      </c>
      <c r="U909" s="94">
        <v>5677</v>
      </c>
      <c r="V909" s="94">
        <v>10522</v>
      </c>
      <c r="W909" s="94">
        <v>-3786</v>
      </c>
    </row>
    <row r="910" spans="1:23">
      <c r="A910" s="85" t="s">
        <v>127</v>
      </c>
      <c r="B910" s="87">
        <v>43094</v>
      </c>
      <c r="C910" s="88" t="s">
        <v>55</v>
      </c>
      <c r="D910" s="89" t="s">
        <v>392</v>
      </c>
      <c r="E910" s="94">
        <v>97642</v>
      </c>
      <c r="F910" s="94">
        <v>99605</v>
      </c>
      <c r="G910" s="94">
        <v>105348</v>
      </c>
      <c r="H910" s="94">
        <v>5376</v>
      </c>
      <c r="R910" s="94">
        <v>-4507</v>
      </c>
      <c r="T910" s="94">
        <v>-2995</v>
      </c>
      <c r="U910" s="94">
        <v>1645</v>
      </c>
      <c r="V910" s="94">
        <v>12722</v>
      </c>
      <c r="W910" s="94">
        <v>-1489</v>
      </c>
    </row>
    <row r="911" spans="1:23">
      <c r="A911" s="85" t="s">
        <v>127</v>
      </c>
      <c r="B911" s="87">
        <v>43095</v>
      </c>
      <c r="C911" s="88" t="s">
        <v>55</v>
      </c>
      <c r="D911" s="89" t="s">
        <v>392</v>
      </c>
      <c r="E911" s="94">
        <v>110912</v>
      </c>
      <c r="F911" s="94">
        <v>104649</v>
      </c>
      <c r="G911" s="94">
        <v>112163</v>
      </c>
      <c r="H911" s="94">
        <v>7156</v>
      </c>
      <c r="R911" s="94">
        <v>-4790</v>
      </c>
      <c r="T911" s="94">
        <v>-4109</v>
      </c>
      <c r="U911" s="94">
        <v>5698</v>
      </c>
      <c r="V911" s="94">
        <v>13670</v>
      </c>
      <c r="W911" s="94">
        <v>-3313</v>
      </c>
    </row>
    <row r="912" spans="1:23">
      <c r="A912" s="85" t="s">
        <v>127</v>
      </c>
      <c r="B912" s="87">
        <v>43096</v>
      </c>
      <c r="C912" s="88" t="s">
        <v>55</v>
      </c>
      <c r="D912" s="89" t="s">
        <v>392</v>
      </c>
      <c r="E912" s="94">
        <v>119877</v>
      </c>
      <c r="F912" s="94">
        <v>122911</v>
      </c>
      <c r="G912" s="94">
        <v>132903</v>
      </c>
      <c r="H912" s="94">
        <v>9562</v>
      </c>
      <c r="R912" s="94">
        <v>-5312</v>
      </c>
      <c r="T912" s="94">
        <v>-2944</v>
      </c>
      <c r="U912" s="94">
        <v>7954</v>
      </c>
      <c r="V912" s="94">
        <v>12869</v>
      </c>
      <c r="W912" s="94">
        <v>-2985</v>
      </c>
    </row>
    <row r="913" spans="1:23">
      <c r="A913" s="85" t="s">
        <v>127</v>
      </c>
      <c r="B913" s="87">
        <v>43097</v>
      </c>
      <c r="C913" s="88" t="s">
        <v>55</v>
      </c>
      <c r="D913" s="89" t="s">
        <v>392</v>
      </c>
      <c r="E913" s="94">
        <v>119576</v>
      </c>
      <c r="F913" s="94">
        <v>125867</v>
      </c>
      <c r="G913" s="94">
        <v>136046</v>
      </c>
      <c r="H913" s="94">
        <v>9730</v>
      </c>
      <c r="R913" s="94">
        <v>-5490</v>
      </c>
      <c r="T913" s="94">
        <v>-4861</v>
      </c>
      <c r="U913" s="94">
        <v>8429</v>
      </c>
      <c r="V913" s="94">
        <v>13030</v>
      </c>
      <c r="W913" s="94">
        <v>-1375</v>
      </c>
    </row>
    <row r="914" spans="1:23">
      <c r="A914" s="85" t="s">
        <v>127</v>
      </c>
      <c r="B914" s="87">
        <v>43098</v>
      </c>
      <c r="C914" s="88" t="s">
        <v>55</v>
      </c>
      <c r="D914" s="89" t="s">
        <v>392</v>
      </c>
      <c r="E914" s="94">
        <v>113165</v>
      </c>
      <c r="F914" s="94">
        <v>111977</v>
      </c>
      <c r="G914" s="94">
        <v>121958</v>
      </c>
      <c r="H914" s="94">
        <v>9580</v>
      </c>
      <c r="R914" s="94">
        <v>-4486</v>
      </c>
      <c r="T914" s="94">
        <v>-2795</v>
      </c>
      <c r="U914" s="94">
        <v>5819</v>
      </c>
      <c r="V914" s="94">
        <v>13019</v>
      </c>
      <c r="W914" s="94">
        <v>-1977</v>
      </c>
    </row>
    <row r="915" spans="1:23">
      <c r="A915" s="85" t="s">
        <v>127</v>
      </c>
      <c r="B915" s="87">
        <v>43099</v>
      </c>
      <c r="C915" s="88" t="s">
        <v>55</v>
      </c>
      <c r="D915" s="89" t="s">
        <v>392</v>
      </c>
      <c r="E915" s="94">
        <v>112111</v>
      </c>
      <c r="F915" s="94">
        <v>111163</v>
      </c>
      <c r="G915" s="94">
        <v>117171</v>
      </c>
      <c r="H915" s="94">
        <v>5619</v>
      </c>
      <c r="R915" s="94">
        <v>-4547</v>
      </c>
      <c r="T915" s="94">
        <v>-6727</v>
      </c>
      <c r="U915" s="94">
        <v>679</v>
      </c>
      <c r="V915" s="94">
        <v>17538</v>
      </c>
      <c r="W915" s="94">
        <v>-1324</v>
      </c>
    </row>
    <row r="916" spans="1:23">
      <c r="A916" s="85" t="s">
        <v>127</v>
      </c>
      <c r="B916" s="87">
        <v>43100</v>
      </c>
      <c r="C916" s="88" t="s">
        <v>55</v>
      </c>
      <c r="D916" s="89" t="s">
        <v>392</v>
      </c>
      <c r="E916" s="94">
        <v>120899</v>
      </c>
      <c r="F916" s="94">
        <v>125373</v>
      </c>
      <c r="G916" s="94">
        <v>133519</v>
      </c>
      <c r="H916" s="94">
        <v>7694</v>
      </c>
      <c r="R916" s="94">
        <v>-4981</v>
      </c>
      <c r="T916" s="94">
        <v>-12090</v>
      </c>
      <c r="U916" s="94">
        <v>1421</v>
      </c>
      <c r="V916" s="94">
        <v>22562</v>
      </c>
      <c r="W916" s="94">
        <v>782</v>
      </c>
    </row>
    <row r="917" spans="1:23">
      <c r="A917" s="85" t="s">
        <v>127</v>
      </c>
      <c r="B917" s="87">
        <v>43101</v>
      </c>
      <c r="C917" s="88" t="s">
        <v>55</v>
      </c>
      <c r="D917" s="89" t="s">
        <v>392</v>
      </c>
      <c r="E917" s="94">
        <v>121467</v>
      </c>
      <c r="F917" s="94">
        <v>132541</v>
      </c>
      <c r="G917" s="94">
        <v>150753</v>
      </c>
      <c r="H917" s="94">
        <v>17737</v>
      </c>
      <c r="R917" s="94">
        <v>-4220</v>
      </c>
      <c r="T917" s="94">
        <v>-10964</v>
      </c>
      <c r="U917" s="94">
        <v>6815</v>
      </c>
      <c r="V917" s="94">
        <v>20678</v>
      </c>
      <c r="W917" s="94">
        <v>5428</v>
      </c>
    </row>
    <row r="918" spans="1:23">
      <c r="A918" s="85" t="s">
        <v>127</v>
      </c>
      <c r="B918" s="87">
        <v>43102</v>
      </c>
      <c r="C918" s="88" t="s">
        <v>55</v>
      </c>
      <c r="D918" s="89" t="s">
        <v>392</v>
      </c>
      <c r="E918" s="94">
        <v>133428</v>
      </c>
      <c r="F918" s="94">
        <v>145919</v>
      </c>
      <c r="G918" s="94">
        <v>161211</v>
      </c>
      <c r="H918" s="94">
        <v>14230</v>
      </c>
      <c r="R918" s="94">
        <v>-4254</v>
      </c>
      <c r="T918" s="94">
        <v>-14686</v>
      </c>
      <c r="U918" s="94">
        <v>6265</v>
      </c>
      <c r="V918" s="94">
        <v>19823</v>
      </c>
      <c r="W918" s="94">
        <v>7082</v>
      </c>
    </row>
    <row r="919" spans="1:23">
      <c r="A919" s="85" t="s">
        <v>127</v>
      </c>
      <c r="B919" s="87">
        <v>43103</v>
      </c>
      <c r="C919" s="88" t="s">
        <v>55</v>
      </c>
      <c r="D919" s="89" t="s">
        <v>392</v>
      </c>
      <c r="E919" s="94">
        <v>132067</v>
      </c>
      <c r="F919" s="94">
        <v>137208</v>
      </c>
      <c r="G919" s="94">
        <v>160065</v>
      </c>
      <c r="H919" s="94">
        <v>21791</v>
      </c>
      <c r="R919" s="94">
        <v>-4756</v>
      </c>
      <c r="T919" s="94">
        <v>-12200</v>
      </c>
      <c r="U919" s="94">
        <v>15378</v>
      </c>
      <c r="V919" s="94">
        <v>20676</v>
      </c>
      <c r="W919" s="94">
        <v>2695</v>
      </c>
    </row>
    <row r="920" spans="1:23">
      <c r="A920" s="85" t="s">
        <v>127</v>
      </c>
      <c r="B920" s="87">
        <v>43104</v>
      </c>
      <c r="C920" s="88" t="s">
        <v>55</v>
      </c>
      <c r="D920" s="89" t="s">
        <v>392</v>
      </c>
      <c r="E920" s="94">
        <v>141662</v>
      </c>
      <c r="F920" s="94">
        <v>140419</v>
      </c>
      <c r="G920" s="94">
        <v>165003</v>
      </c>
      <c r="H920" s="94">
        <v>23594</v>
      </c>
      <c r="R920" s="94">
        <v>-4680</v>
      </c>
      <c r="T920" s="94">
        <v>-3663</v>
      </c>
      <c r="U920" s="94">
        <v>15654</v>
      </c>
      <c r="V920" s="94">
        <v>13014</v>
      </c>
      <c r="W920" s="94">
        <v>3269</v>
      </c>
    </row>
    <row r="921" spans="1:23">
      <c r="A921" s="85" t="s">
        <v>127</v>
      </c>
      <c r="B921" s="87">
        <v>43105</v>
      </c>
      <c r="C921" s="88" t="s">
        <v>55</v>
      </c>
      <c r="D921" s="89" t="s">
        <v>392</v>
      </c>
      <c r="E921" s="94">
        <v>145869</v>
      </c>
      <c r="F921" s="94">
        <v>144790</v>
      </c>
      <c r="G921" s="94">
        <v>171833</v>
      </c>
      <c r="H921" s="94">
        <v>25950</v>
      </c>
      <c r="R921" s="94">
        <v>-4483</v>
      </c>
      <c r="T921" s="94">
        <v>-3443</v>
      </c>
      <c r="U921" s="94">
        <v>20466</v>
      </c>
      <c r="V921" s="94">
        <v>12962</v>
      </c>
      <c r="W921" s="94">
        <v>448</v>
      </c>
    </row>
    <row r="922" spans="1:23">
      <c r="A922" s="85" t="s">
        <v>127</v>
      </c>
      <c r="B922" s="87">
        <v>43106</v>
      </c>
      <c r="C922" s="88" t="s">
        <v>55</v>
      </c>
      <c r="D922" s="89" t="s">
        <v>392</v>
      </c>
      <c r="E922" s="94">
        <v>131428</v>
      </c>
      <c r="F922" s="94">
        <v>138573</v>
      </c>
      <c r="G922" s="94">
        <v>170132</v>
      </c>
      <c r="H922" s="94">
        <v>30798</v>
      </c>
      <c r="R922" s="94">
        <v>-4575</v>
      </c>
      <c r="T922" s="94">
        <v>-451</v>
      </c>
      <c r="U922" s="94">
        <v>21179</v>
      </c>
      <c r="V922" s="94">
        <v>14472</v>
      </c>
      <c r="W922" s="94">
        <v>173</v>
      </c>
    </row>
    <row r="923" spans="1:23">
      <c r="A923" s="85" t="s">
        <v>127</v>
      </c>
      <c r="B923" s="87">
        <v>43107</v>
      </c>
      <c r="C923" s="88" t="s">
        <v>55</v>
      </c>
      <c r="D923" s="89" t="s">
        <v>392</v>
      </c>
      <c r="E923" s="94">
        <v>122773</v>
      </c>
      <c r="F923" s="94">
        <v>120984</v>
      </c>
      <c r="G923" s="94">
        <v>146498</v>
      </c>
      <c r="H923" s="94">
        <v>25085</v>
      </c>
      <c r="R923" s="94">
        <v>-4676</v>
      </c>
      <c r="T923" s="94">
        <v>-9080</v>
      </c>
      <c r="U923" s="94">
        <v>17495</v>
      </c>
      <c r="V923" s="94">
        <v>20203</v>
      </c>
      <c r="W923" s="94">
        <v>1143</v>
      </c>
    </row>
    <row r="924" spans="1:23">
      <c r="A924" s="85" t="s">
        <v>127</v>
      </c>
      <c r="B924" s="87">
        <v>43108</v>
      </c>
      <c r="C924" s="88" t="s">
        <v>55</v>
      </c>
      <c r="D924" s="89" t="s">
        <v>392</v>
      </c>
      <c r="E924" s="94">
        <v>114167</v>
      </c>
      <c r="F924" s="94">
        <v>112146</v>
      </c>
      <c r="G924" s="94">
        <v>128203</v>
      </c>
      <c r="H924" s="94">
        <v>15710</v>
      </c>
      <c r="R924" s="94">
        <v>-5147</v>
      </c>
      <c r="T924" s="94">
        <v>-11534</v>
      </c>
      <c r="U924" s="94">
        <v>14121</v>
      </c>
      <c r="V924" s="94">
        <v>19781</v>
      </c>
      <c r="W924" s="94">
        <v>-1509</v>
      </c>
    </row>
    <row r="925" spans="1:23">
      <c r="A925" s="85" t="s">
        <v>127</v>
      </c>
      <c r="B925" s="87">
        <v>43109</v>
      </c>
      <c r="C925" s="88" t="s">
        <v>55</v>
      </c>
      <c r="D925" s="89" t="s">
        <v>392</v>
      </c>
      <c r="E925" s="94">
        <v>109768</v>
      </c>
      <c r="F925" s="94">
        <v>104707</v>
      </c>
      <c r="G925" s="94">
        <v>117097</v>
      </c>
      <c r="H925" s="94">
        <v>12072</v>
      </c>
      <c r="R925" s="94">
        <v>-5136</v>
      </c>
      <c r="T925" s="94">
        <v>-12438</v>
      </c>
      <c r="U925" s="94">
        <v>13496</v>
      </c>
      <c r="V925" s="94">
        <v>17693</v>
      </c>
      <c r="W925" s="94">
        <v>-1542</v>
      </c>
    </row>
    <row r="926" spans="1:23">
      <c r="A926" s="85" t="s">
        <v>127</v>
      </c>
      <c r="B926" s="87">
        <v>43110</v>
      </c>
      <c r="C926" s="88" t="s">
        <v>55</v>
      </c>
      <c r="D926" s="89" t="s">
        <v>392</v>
      </c>
      <c r="E926" s="94">
        <v>99433</v>
      </c>
      <c r="F926" s="94">
        <v>94792</v>
      </c>
      <c r="G926" s="94">
        <v>104678</v>
      </c>
      <c r="H926" s="94">
        <v>9607</v>
      </c>
      <c r="R926" s="94">
        <v>-4568</v>
      </c>
      <c r="T926" s="94">
        <v>-14718</v>
      </c>
      <c r="U926" s="94">
        <v>11512</v>
      </c>
      <c r="V926" s="94">
        <v>16772</v>
      </c>
      <c r="W926" s="94">
        <v>598</v>
      </c>
    </row>
    <row r="927" spans="1:23">
      <c r="A927" s="85" t="s">
        <v>127</v>
      </c>
      <c r="B927" s="87">
        <v>43111</v>
      </c>
      <c r="C927" s="88" t="s">
        <v>55</v>
      </c>
      <c r="D927" s="89" t="s">
        <v>392</v>
      </c>
      <c r="E927" s="94">
        <v>91392</v>
      </c>
      <c r="F927" s="94">
        <v>89393</v>
      </c>
      <c r="G927" s="94">
        <v>97806</v>
      </c>
      <c r="H927" s="94">
        <v>8161</v>
      </c>
      <c r="R927" s="94">
        <v>-4317</v>
      </c>
      <c r="T927" s="94">
        <v>-11916</v>
      </c>
      <c r="U927" s="94">
        <v>10628</v>
      </c>
      <c r="V927" s="94">
        <v>14177</v>
      </c>
      <c r="W927" s="94">
        <v>-408</v>
      </c>
    </row>
    <row r="928" spans="1:23">
      <c r="A928" s="85" t="s">
        <v>127</v>
      </c>
      <c r="B928" s="87">
        <v>43112</v>
      </c>
      <c r="C928" s="88" t="s">
        <v>55</v>
      </c>
      <c r="D928" s="89" t="s">
        <v>392</v>
      </c>
      <c r="E928" s="94">
        <v>103734</v>
      </c>
      <c r="F928" s="94">
        <v>103900</v>
      </c>
      <c r="G928" s="94">
        <v>116216</v>
      </c>
      <c r="H928" s="94">
        <v>12019</v>
      </c>
      <c r="R928" s="94">
        <v>-4272</v>
      </c>
      <c r="T928" s="94">
        <v>-1903</v>
      </c>
      <c r="U928" s="94">
        <v>3017</v>
      </c>
      <c r="V928" s="94">
        <v>15495</v>
      </c>
      <c r="W928" s="94">
        <v>-317</v>
      </c>
    </row>
    <row r="929" spans="1:23">
      <c r="A929" s="85" t="s">
        <v>127</v>
      </c>
      <c r="B929" s="87">
        <v>43113</v>
      </c>
      <c r="C929" s="88" t="s">
        <v>55</v>
      </c>
      <c r="D929" s="89" t="s">
        <v>392</v>
      </c>
      <c r="E929" s="94">
        <v>114947</v>
      </c>
      <c r="F929" s="94">
        <v>123368</v>
      </c>
      <c r="G929" s="94">
        <v>142395</v>
      </c>
      <c r="H929" s="94">
        <v>18605</v>
      </c>
      <c r="R929" s="94">
        <v>-4315</v>
      </c>
      <c r="T929" s="94">
        <v>-9391</v>
      </c>
      <c r="U929" s="94">
        <v>7134</v>
      </c>
      <c r="V929" s="94">
        <v>22120</v>
      </c>
      <c r="W929" s="94">
        <v>3054</v>
      </c>
    </row>
    <row r="930" spans="1:23">
      <c r="A930" s="85" t="s">
        <v>127</v>
      </c>
      <c r="B930" s="87">
        <v>43114</v>
      </c>
      <c r="C930" s="88" t="s">
        <v>55</v>
      </c>
      <c r="D930" s="89" t="s">
        <v>392</v>
      </c>
      <c r="E930" s="94">
        <v>121682</v>
      </c>
      <c r="F930" s="94">
        <v>127853</v>
      </c>
      <c r="G930" s="94">
        <v>143863</v>
      </c>
      <c r="H930" s="94">
        <v>15561</v>
      </c>
      <c r="R930" s="94">
        <v>-5681</v>
      </c>
      <c r="T930" s="94">
        <v>-19971</v>
      </c>
      <c r="U930" s="94">
        <v>13241</v>
      </c>
      <c r="V930" s="94">
        <v>23715</v>
      </c>
      <c r="W930" s="94">
        <v>4257</v>
      </c>
    </row>
    <row r="931" spans="1:23">
      <c r="A931" s="85" t="s">
        <v>127</v>
      </c>
      <c r="B931" s="87">
        <v>43115</v>
      </c>
      <c r="C931" s="88" t="s">
        <v>55</v>
      </c>
      <c r="D931" s="89" t="s">
        <v>392</v>
      </c>
      <c r="E931" s="94">
        <v>123811</v>
      </c>
      <c r="F931" s="94">
        <v>123290</v>
      </c>
      <c r="G931" s="94">
        <v>143971</v>
      </c>
      <c r="H931" s="94">
        <v>20283</v>
      </c>
      <c r="R931" s="94">
        <v>-5412</v>
      </c>
      <c r="T931" s="94">
        <v>-20624</v>
      </c>
      <c r="U931" s="94">
        <v>19836</v>
      </c>
      <c r="V931" s="94">
        <v>23742</v>
      </c>
      <c r="W931" s="94">
        <v>2741</v>
      </c>
    </row>
    <row r="932" spans="1:23">
      <c r="A932" s="85" t="s">
        <v>127</v>
      </c>
      <c r="B932" s="87">
        <v>43116</v>
      </c>
      <c r="C932" s="88" t="s">
        <v>55</v>
      </c>
      <c r="D932" s="89" t="s">
        <v>392</v>
      </c>
      <c r="E932" s="94">
        <v>141948</v>
      </c>
      <c r="F932" s="94">
        <v>138829</v>
      </c>
      <c r="G932" s="94">
        <v>159672</v>
      </c>
      <c r="H932" s="94">
        <v>20388</v>
      </c>
      <c r="R932" s="94">
        <v>-4607</v>
      </c>
      <c r="T932" s="94">
        <v>-16572</v>
      </c>
      <c r="U932" s="94">
        <v>13815</v>
      </c>
      <c r="V932" s="94">
        <v>24994</v>
      </c>
      <c r="W932" s="94">
        <v>2758</v>
      </c>
    </row>
    <row r="933" spans="1:23">
      <c r="A933" s="85" t="s">
        <v>127</v>
      </c>
      <c r="B933" s="87">
        <v>43117</v>
      </c>
      <c r="C933" s="88" t="s">
        <v>55</v>
      </c>
      <c r="D933" s="89" t="s">
        <v>392</v>
      </c>
      <c r="E933" s="94">
        <v>150022</v>
      </c>
      <c r="F933" s="94">
        <v>144890</v>
      </c>
      <c r="G933" s="94">
        <v>166076</v>
      </c>
      <c r="H933" s="94">
        <v>20702</v>
      </c>
      <c r="R933" s="94">
        <v>-4870</v>
      </c>
      <c r="T933" s="94">
        <v>-13120</v>
      </c>
      <c r="U933" s="94">
        <v>8752</v>
      </c>
      <c r="V933" s="94">
        <v>22845</v>
      </c>
      <c r="W933" s="94">
        <v>7120</v>
      </c>
    </row>
    <row r="934" spans="1:23">
      <c r="A934" s="85" t="s">
        <v>127</v>
      </c>
      <c r="B934" s="87">
        <v>43118</v>
      </c>
      <c r="C934" s="88" t="s">
        <v>55</v>
      </c>
      <c r="D934" s="89" t="s">
        <v>392</v>
      </c>
      <c r="E934" s="94">
        <v>132333</v>
      </c>
      <c r="F934" s="94">
        <v>137315</v>
      </c>
      <c r="G934" s="94">
        <v>151879</v>
      </c>
      <c r="H934" s="94">
        <v>13675</v>
      </c>
      <c r="R934" s="94">
        <v>-5504</v>
      </c>
      <c r="T934" s="94">
        <v>-16971</v>
      </c>
      <c r="U934" s="94">
        <v>4809</v>
      </c>
      <c r="V934" s="94">
        <v>24703</v>
      </c>
      <c r="W934" s="94">
        <v>6622</v>
      </c>
    </row>
    <row r="935" spans="1:23">
      <c r="A935" s="85" t="s">
        <v>127</v>
      </c>
      <c r="B935" s="87">
        <v>43119</v>
      </c>
      <c r="C935" s="88" t="s">
        <v>55</v>
      </c>
      <c r="D935" s="89" t="s">
        <v>392</v>
      </c>
      <c r="E935" s="94">
        <v>123040</v>
      </c>
      <c r="F935" s="94">
        <v>119595</v>
      </c>
      <c r="G935" s="94">
        <v>129172</v>
      </c>
      <c r="H935" s="94">
        <v>8910</v>
      </c>
      <c r="R935" s="94">
        <v>-5070</v>
      </c>
      <c r="T935" s="94">
        <v>-16005</v>
      </c>
      <c r="U935" s="94">
        <v>6600</v>
      </c>
      <c r="V935" s="94">
        <v>19368</v>
      </c>
      <c r="W935" s="94">
        <v>4017</v>
      </c>
    </row>
    <row r="936" spans="1:23">
      <c r="A936" s="85" t="s">
        <v>127</v>
      </c>
      <c r="B936" s="87">
        <v>43120</v>
      </c>
      <c r="C936" s="88" t="s">
        <v>55</v>
      </c>
      <c r="D936" s="89" t="s">
        <v>392</v>
      </c>
      <c r="E936" s="94">
        <v>101167</v>
      </c>
      <c r="F936" s="94">
        <v>95655</v>
      </c>
      <c r="G936" s="94">
        <v>97811</v>
      </c>
      <c r="H936" s="94">
        <v>1846</v>
      </c>
      <c r="R936" s="94">
        <v>-5524</v>
      </c>
      <c r="T936" s="94">
        <v>-11615</v>
      </c>
      <c r="U936" s="94">
        <v>299</v>
      </c>
      <c r="V936" s="94">
        <v>15356</v>
      </c>
      <c r="W936" s="94">
        <v>3329</v>
      </c>
    </row>
    <row r="937" spans="1:23">
      <c r="A937" s="85" t="s">
        <v>127</v>
      </c>
      <c r="B937" s="87">
        <v>43121</v>
      </c>
      <c r="C937" s="88" t="s">
        <v>55</v>
      </c>
      <c r="D937" s="89" t="s">
        <v>392</v>
      </c>
      <c r="E937" s="94">
        <v>90162</v>
      </c>
      <c r="F937" s="94">
        <v>84072</v>
      </c>
      <c r="G937" s="94">
        <v>86227</v>
      </c>
      <c r="H937" s="94">
        <v>1886</v>
      </c>
      <c r="R937" s="94">
        <v>-5403</v>
      </c>
      <c r="T937" s="94">
        <v>-10415</v>
      </c>
      <c r="U937" s="94">
        <v>2014</v>
      </c>
      <c r="V937" s="94">
        <v>13610</v>
      </c>
      <c r="W937" s="94">
        <v>2078</v>
      </c>
    </row>
    <row r="938" spans="1:23">
      <c r="A938" s="85" t="s">
        <v>127</v>
      </c>
      <c r="B938" s="87">
        <v>43122</v>
      </c>
      <c r="C938" s="88" t="s">
        <v>55</v>
      </c>
      <c r="D938" s="89" t="s">
        <v>392</v>
      </c>
      <c r="E938" s="94">
        <v>92741</v>
      </c>
      <c r="F938" s="94">
        <v>90933</v>
      </c>
      <c r="G938" s="94">
        <v>94705</v>
      </c>
      <c r="H938" s="94">
        <v>3512</v>
      </c>
      <c r="R938" s="94">
        <v>-4382</v>
      </c>
      <c r="T938" s="94">
        <v>-10527</v>
      </c>
      <c r="U938" s="94">
        <v>6805</v>
      </c>
      <c r="V938" s="94">
        <v>12412</v>
      </c>
      <c r="W938" s="94">
        <v>-795</v>
      </c>
    </row>
    <row r="939" spans="1:23">
      <c r="A939" s="85" t="s">
        <v>127</v>
      </c>
      <c r="B939" s="87">
        <v>43123</v>
      </c>
      <c r="C939" s="88" t="s">
        <v>55</v>
      </c>
      <c r="D939" s="89" t="s">
        <v>392</v>
      </c>
      <c r="E939" s="94">
        <v>94912</v>
      </c>
      <c r="F939" s="94">
        <v>102292</v>
      </c>
      <c r="G939" s="94">
        <v>106345</v>
      </c>
      <c r="H939" s="94">
        <v>3758</v>
      </c>
      <c r="R939" s="94">
        <v>-4004</v>
      </c>
      <c r="T939" s="94">
        <v>-3048</v>
      </c>
      <c r="U939" s="94">
        <v>1284</v>
      </c>
      <c r="V939" s="94">
        <v>10469</v>
      </c>
      <c r="W939" s="94">
        <v>-941</v>
      </c>
    </row>
    <row r="940" spans="1:23">
      <c r="A940" s="85" t="s">
        <v>127</v>
      </c>
      <c r="B940" s="87">
        <v>43124</v>
      </c>
      <c r="C940" s="88" t="s">
        <v>55</v>
      </c>
      <c r="D940" s="89" t="s">
        <v>392</v>
      </c>
      <c r="E940" s="94">
        <v>104878</v>
      </c>
      <c r="F940" s="94">
        <v>113042</v>
      </c>
      <c r="G940" s="94">
        <v>123358</v>
      </c>
      <c r="H940" s="94">
        <v>9972</v>
      </c>
      <c r="R940" s="94">
        <v>-4186</v>
      </c>
      <c r="T940" s="94">
        <v>-4798</v>
      </c>
      <c r="U940" s="94">
        <v>6970</v>
      </c>
      <c r="V940" s="94">
        <v>13405</v>
      </c>
      <c r="W940" s="94">
        <v>-1419</v>
      </c>
    </row>
    <row r="941" spans="1:23">
      <c r="A941" s="85" t="s">
        <v>127</v>
      </c>
      <c r="B941" s="87">
        <v>43125</v>
      </c>
      <c r="C941" s="88" t="s">
        <v>55</v>
      </c>
      <c r="D941" s="89" t="s">
        <v>392</v>
      </c>
      <c r="E941" s="94">
        <v>111886</v>
      </c>
      <c r="F941" s="94">
        <v>111088</v>
      </c>
      <c r="G941" s="94">
        <v>122180</v>
      </c>
      <c r="H941" s="94">
        <v>10751</v>
      </c>
      <c r="R941" s="94">
        <v>-5053</v>
      </c>
      <c r="T941" s="94">
        <v>-12177</v>
      </c>
      <c r="U941" s="94">
        <v>8235</v>
      </c>
      <c r="V941" s="94">
        <v>19794</v>
      </c>
      <c r="W941" s="94">
        <v>-48</v>
      </c>
    </row>
    <row r="942" spans="1:23">
      <c r="A942" s="85" t="s">
        <v>127</v>
      </c>
      <c r="B942" s="87">
        <v>43126</v>
      </c>
      <c r="C942" s="88" t="s">
        <v>55</v>
      </c>
      <c r="D942" s="89" t="s">
        <v>392</v>
      </c>
      <c r="E942" s="94">
        <v>98491</v>
      </c>
      <c r="F942" s="94">
        <v>100620</v>
      </c>
      <c r="G942" s="94">
        <v>110064</v>
      </c>
      <c r="H942" s="94">
        <v>9139</v>
      </c>
      <c r="R942" s="94">
        <v>-4603</v>
      </c>
      <c r="T942" s="94">
        <v>-19119</v>
      </c>
      <c r="U942" s="94">
        <v>9441</v>
      </c>
      <c r="V942" s="94">
        <v>21687</v>
      </c>
      <c r="W942" s="94">
        <v>1733</v>
      </c>
    </row>
    <row r="943" spans="1:23">
      <c r="A943" s="85" t="s">
        <v>127</v>
      </c>
      <c r="B943" s="87">
        <v>43127</v>
      </c>
      <c r="C943" s="88" t="s">
        <v>55</v>
      </c>
      <c r="D943" s="89" t="s">
        <v>392</v>
      </c>
      <c r="E943" s="94">
        <v>85227</v>
      </c>
      <c r="F943" s="94">
        <v>85932</v>
      </c>
      <c r="G943" s="94">
        <v>92970</v>
      </c>
      <c r="H943" s="94">
        <v>6769</v>
      </c>
      <c r="R943" s="94">
        <v>-3956</v>
      </c>
      <c r="T943" s="94">
        <v>-14398</v>
      </c>
      <c r="U943" s="94">
        <v>6957</v>
      </c>
      <c r="V943" s="94">
        <v>16487</v>
      </c>
      <c r="W943" s="94">
        <v>1679</v>
      </c>
    </row>
    <row r="944" spans="1:23">
      <c r="A944" s="85" t="s">
        <v>127</v>
      </c>
      <c r="B944" s="87">
        <v>43128</v>
      </c>
      <c r="C944" s="88" t="s">
        <v>55</v>
      </c>
      <c r="D944" s="89" t="s">
        <v>392</v>
      </c>
      <c r="E944" s="94">
        <v>85062</v>
      </c>
      <c r="F944" s="94">
        <v>83251</v>
      </c>
      <c r="G944" s="94">
        <v>85770</v>
      </c>
      <c r="H944" s="94">
        <v>2254</v>
      </c>
      <c r="R944" s="94">
        <v>-4517</v>
      </c>
      <c r="T944" s="94">
        <v>-14850</v>
      </c>
      <c r="U944" s="94">
        <v>7418</v>
      </c>
      <c r="V944" s="94">
        <v>15563</v>
      </c>
      <c r="W944" s="94">
        <v>-1362</v>
      </c>
    </row>
    <row r="945" spans="1:23">
      <c r="A945" s="85" t="s">
        <v>127</v>
      </c>
      <c r="B945" s="87">
        <v>43129</v>
      </c>
      <c r="C945" s="88" t="s">
        <v>55</v>
      </c>
      <c r="D945" s="89" t="s">
        <v>392</v>
      </c>
      <c r="E945" s="94">
        <v>110193</v>
      </c>
      <c r="F945" s="94">
        <v>106894</v>
      </c>
      <c r="G945" s="94">
        <v>110453</v>
      </c>
      <c r="H945" s="94">
        <v>3238</v>
      </c>
      <c r="R945" s="94">
        <v>-5120</v>
      </c>
      <c r="T945" s="94">
        <v>-14464</v>
      </c>
      <c r="U945" s="94">
        <v>10711</v>
      </c>
      <c r="V945" s="94">
        <v>15091</v>
      </c>
      <c r="W945" s="94">
        <v>-2980</v>
      </c>
    </row>
    <row r="946" spans="1:23">
      <c r="A946" s="85" t="s">
        <v>127</v>
      </c>
      <c r="B946" s="87">
        <v>43130</v>
      </c>
      <c r="C946" s="88" t="s">
        <v>55</v>
      </c>
      <c r="D946" s="89" t="s">
        <v>392</v>
      </c>
      <c r="E946" s="94">
        <v>116877</v>
      </c>
      <c r="F946" s="94">
        <v>114169</v>
      </c>
      <c r="G946" s="94">
        <v>125564</v>
      </c>
      <c r="H946" s="94">
        <v>11042</v>
      </c>
      <c r="R946" s="94">
        <v>-5909</v>
      </c>
      <c r="T946" s="94">
        <v>-15005</v>
      </c>
      <c r="U946" s="94">
        <v>16293</v>
      </c>
      <c r="V946" s="94">
        <v>17161</v>
      </c>
      <c r="W946" s="94">
        <v>-1499</v>
      </c>
    </row>
    <row r="947" spans="1:23">
      <c r="A947" s="85" t="s">
        <v>127</v>
      </c>
      <c r="B947" s="87">
        <v>43131</v>
      </c>
      <c r="C947" s="88" t="s">
        <v>55</v>
      </c>
      <c r="D947" s="89" t="s">
        <v>392</v>
      </c>
      <c r="E947" s="94">
        <v>110238</v>
      </c>
      <c r="F947" s="94">
        <v>107309</v>
      </c>
      <c r="G947" s="94">
        <v>115045</v>
      </c>
      <c r="H947" s="94">
        <v>7406</v>
      </c>
      <c r="R947" s="94">
        <v>-4690</v>
      </c>
      <c r="T947" s="94">
        <v>-17289</v>
      </c>
      <c r="U947" s="94">
        <v>14756</v>
      </c>
      <c r="V947" s="94">
        <v>14040</v>
      </c>
      <c r="W947" s="94">
        <v>586</v>
      </c>
    </row>
    <row r="948" spans="1:23">
      <c r="A948" s="85" t="s">
        <v>127</v>
      </c>
      <c r="B948" s="87">
        <v>43132</v>
      </c>
      <c r="C948" s="88" t="s">
        <v>55</v>
      </c>
      <c r="D948" s="89" t="s">
        <v>392</v>
      </c>
      <c r="E948" s="94">
        <v>105067</v>
      </c>
      <c r="F948" s="94">
        <v>104877</v>
      </c>
      <c r="G948" s="94">
        <v>106905</v>
      </c>
      <c r="H948" s="94">
        <v>1718</v>
      </c>
      <c r="R948" s="94">
        <v>-5695</v>
      </c>
      <c r="T948" s="94">
        <v>-7927</v>
      </c>
      <c r="U948" s="94">
        <v>7219</v>
      </c>
      <c r="V948" s="94">
        <v>9363</v>
      </c>
      <c r="W948" s="94">
        <v>-1245</v>
      </c>
    </row>
    <row r="949" spans="1:23">
      <c r="A949" s="85" t="s">
        <v>127</v>
      </c>
      <c r="B949" s="87">
        <v>43133</v>
      </c>
      <c r="C949" s="88" t="s">
        <v>55</v>
      </c>
      <c r="D949" s="89" t="s">
        <v>392</v>
      </c>
      <c r="E949" s="94">
        <v>124107</v>
      </c>
      <c r="F949" s="94">
        <v>123724</v>
      </c>
      <c r="G949" s="94">
        <v>131531</v>
      </c>
      <c r="H949" s="94">
        <v>7400</v>
      </c>
      <c r="R949" s="94">
        <v>-5742</v>
      </c>
      <c r="T949" s="94">
        <v>-9032</v>
      </c>
      <c r="U949" s="94">
        <v>7577</v>
      </c>
      <c r="V949" s="94">
        <v>13717</v>
      </c>
      <c r="W949" s="94">
        <v>880</v>
      </c>
    </row>
    <row r="950" spans="1:23">
      <c r="A950" s="85" t="s">
        <v>127</v>
      </c>
      <c r="B950" s="87">
        <v>43134</v>
      </c>
      <c r="C950" s="88" t="s">
        <v>55</v>
      </c>
      <c r="D950" s="89" t="s">
        <v>392</v>
      </c>
      <c r="E950" s="94">
        <v>110869</v>
      </c>
      <c r="F950" s="94">
        <v>112391</v>
      </c>
      <c r="G950" s="94">
        <v>119372</v>
      </c>
      <c r="H950" s="94">
        <v>6611</v>
      </c>
      <c r="R950" s="94">
        <v>-5413</v>
      </c>
      <c r="T950" s="94">
        <v>-16600</v>
      </c>
      <c r="U950" s="94">
        <v>6303</v>
      </c>
      <c r="V950" s="94">
        <v>18261</v>
      </c>
      <c r="W950" s="94">
        <v>4061</v>
      </c>
    </row>
    <row r="951" spans="1:23">
      <c r="A951" s="85" t="s">
        <v>127</v>
      </c>
      <c r="B951" s="87">
        <v>43135</v>
      </c>
      <c r="C951" s="88" t="s">
        <v>55</v>
      </c>
      <c r="D951" s="89" t="s">
        <v>392</v>
      </c>
      <c r="E951" s="94">
        <v>100534</v>
      </c>
      <c r="F951" s="94">
        <v>98845</v>
      </c>
      <c r="G951" s="94">
        <v>106263</v>
      </c>
      <c r="H951" s="94">
        <v>7093</v>
      </c>
      <c r="R951" s="94">
        <v>-5043</v>
      </c>
      <c r="T951" s="94">
        <v>-4737</v>
      </c>
      <c r="U951" s="94">
        <v>1626</v>
      </c>
      <c r="V951" s="94">
        <v>13096</v>
      </c>
      <c r="W951" s="94">
        <v>2150</v>
      </c>
    </row>
    <row r="952" spans="1:23">
      <c r="A952" s="85" t="s">
        <v>127</v>
      </c>
      <c r="B952" s="87">
        <v>43136</v>
      </c>
      <c r="C952" s="88" t="s">
        <v>55</v>
      </c>
      <c r="D952" s="89" t="s">
        <v>392</v>
      </c>
      <c r="E952" s="94">
        <v>115649</v>
      </c>
      <c r="F952" s="94">
        <v>117349</v>
      </c>
      <c r="G952" s="94">
        <v>124871</v>
      </c>
      <c r="H952" s="94">
        <v>7156</v>
      </c>
      <c r="R952" s="94">
        <v>-5119</v>
      </c>
      <c r="T952" s="94">
        <v>-2510</v>
      </c>
      <c r="U952" s="94">
        <v>6193</v>
      </c>
      <c r="V952" s="94">
        <v>11220</v>
      </c>
      <c r="W952" s="94">
        <v>-2627</v>
      </c>
    </row>
    <row r="953" spans="1:23">
      <c r="A953" s="85" t="s">
        <v>127</v>
      </c>
      <c r="B953" s="87">
        <v>43137</v>
      </c>
      <c r="C953" s="88" t="s">
        <v>55</v>
      </c>
      <c r="D953" s="89" t="s">
        <v>392</v>
      </c>
      <c r="E953" s="94">
        <v>109631</v>
      </c>
      <c r="F953" s="94">
        <v>110916</v>
      </c>
      <c r="G953" s="94">
        <v>118657</v>
      </c>
      <c r="H953" s="94">
        <v>7403</v>
      </c>
      <c r="R953" s="94">
        <v>-4695</v>
      </c>
      <c r="T953" s="94">
        <v>-6694</v>
      </c>
      <c r="U953" s="94">
        <v>12419</v>
      </c>
      <c r="V953" s="94">
        <v>10102</v>
      </c>
      <c r="W953" s="94">
        <v>-3731</v>
      </c>
    </row>
    <row r="954" spans="1:23">
      <c r="A954" s="85" t="s">
        <v>127</v>
      </c>
      <c r="B954" s="87">
        <v>43138</v>
      </c>
      <c r="C954" s="88" t="s">
        <v>55</v>
      </c>
      <c r="D954" s="89" t="s">
        <v>392</v>
      </c>
      <c r="E954" s="94">
        <v>111489</v>
      </c>
      <c r="F954" s="94">
        <v>114905</v>
      </c>
      <c r="G954" s="94">
        <v>122253</v>
      </c>
      <c r="H954" s="94">
        <v>6998</v>
      </c>
      <c r="R954" s="94">
        <v>-4699</v>
      </c>
      <c r="T954" s="94">
        <v>-6046</v>
      </c>
      <c r="U954" s="94">
        <v>11478</v>
      </c>
      <c r="V954" s="94">
        <v>10192</v>
      </c>
      <c r="W954" s="94">
        <v>-3927</v>
      </c>
    </row>
    <row r="955" spans="1:23">
      <c r="A955" s="85" t="s">
        <v>127</v>
      </c>
      <c r="B955" s="87">
        <v>43139</v>
      </c>
      <c r="C955" s="88" t="s">
        <v>55</v>
      </c>
      <c r="D955" s="89" t="s">
        <v>392</v>
      </c>
      <c r="E955" s="94">
        <v>113194</v>
      </c>
      <c r="F955" s="94">
        <v>114265</v>
      </c>
      <c r="G955" s="94">
        <v>123371</v>
      </c>
      <c r="H955" s="94">
        <v>8756</v>
      </c>
      <c r="R955" s="94">
        <v>-4911</v>
      </c>
      <c r="T955" s="94">
        <v>-5656</v>
      </c>
      <c r="U955" s="94">
        <v>11168</v>
      </c>
      <c r="V955" s="94">
        <v>11385</v>
      </c>
      <c r="W955" s="94">
        <v>-3229</v>
      </c>
    </row>
    <row r="956" spans="1:23">
      <c r="A956" s="85" t="s">
        <v>127</v>
      </c>
      <c r="B956" s="87">
        <v>43140</v>
      </c>
      <c r="C956" s="88" t="s">
        <v>55</v>
      </c>
      <c r="D956" s="89" t="s">
        <v>392</v>
      </c>
      <c r="E956" s="94">
        <v>102980</v>
      </c>
      <c r="F956" s="94">
        <v>102302</v>
      </c>
      <c r="G956" s="94">
        <v>110141</v>
      </c>
      <c r="H956" s="94">
        <v>7523</v>
      </c>
      <c r="R956" s="94">
        <v>-5143</v>
      </c>
      <c r="T956" s="94">
        <v>-11533</v>
      </c>
      <c r="U956" s="94">
        <v>13275</v>
      </c>
      <c r="V956" s="94">
        <v>14551</v>
      </c>
      <c r="W956" s="94">
        <v>-3627</v>
      </c>
    </row>
    <row r="957" spans="1:23">
      <c r="A957" s="85" t="s">
        <v>127</v>
      </c>
      <c r="B957" s="87">
        <v>43141</v>
      </c>
      <c r="C957" s="88" t="s">
        <v>55</v>
      </c>
      <c r="D957" s="89" t="s">
        <v>392</v>
      </c>
      <c r="E957" s="94">
        <v>87068</v>
      </c>
      <c r="F957" s="94">
        <v>87288</v>
      </c>
      <c r="G957" s="94">
        <v>92688</v>
      </c>
      <c r="H957" s="94">
        <v>5130</v>
      </c>
      <c r="R957" s="94">
        <v>-4261</v>
      </c>
      <c r="T957" s="94">
        <v>-5471</v>
      </c>
      <c r="U957" s="94">
        <v>8103</v>
      </c>
      <c r="V957" s="94">
        <v>10164</v>
      </c>
      <c r="W957" s="94">
        <v>-3405</v>
      </c>
    </row>
    <row r="958" spans="1:23">
      <c r="A958" s="85" t="s">
        <v>127</v>
      </c>
      <c r="B958" s="87">
        <v>43142</v>
      </c>
      <c r="C958" s="88" t="s">
        <v>55</v>
      </c>
      <c r="D958" s="89" t="s">
        <v>392</v>
      </c>
      <c r="E958" s="94">
        <v>87934</v>
      </c>
      <c r="F958" s="94">
        <v>89333</v>
      </c>
      <c r="G958" s="94">
        <v>93698</v>
      </c>
      <c r="H958" s="94">
        <v>4093</v>
      </c>
      <c r="R958" s="94">
        <v>-4204</v>
      </c>
      <c r="T958" s="94">
        <v>490</v>
      </c>
      <c r="U958" s="94">
        <v>3011</v>
      </c>
      <c r="V958" s="94">
        <v>8358</v>
      </c>
      <c r="W958" s="94">
        <v>-3562</v>
      </c>
    </row>
    <row r="959" spans="1:23">
      <c r="A959" s="85" t="s">
        <v>127</v>
      </c>
      <c r="B959" s="87">
        <v>43143</v>
      </c>
      <c r="C959" s="88" t="s">
        <v>55</v>
      </c>
      <c r="D959" s="89" t="s">
        <v>392</v>
      </c>
      <c r="E959" s="94">
        <v>102507</v>
      </c>
      <c r="F959" s="94">
        <v>109414</v>
      </c>
      <c r="G959" s="94">
        <v>115218</v>
      </c>
      <c r="H959" s="94">
        <v>5481</v>
      </c>
      <c r="R959" s="94">
        <v>-4708</v>
      </c>
      <c r="T959" s="94">
        <v>122</v>
      </c>
      <c r="U959" s="94">
        <v>5533</v>
      </c>
      <c r="V959" s="94">
        <v>8221</v>
      </c>
      <c r="W959" s="94">
        <v>-3684</v>
      </c>
    </row>
    <row r="960" spans="1:23">
      <c r="A960" s="85" t="s">
        <v>127</v>
      </c>
      <c r="B960" s="87">
        <v>43144</v>
      </c>
      <c r="C960" s="88" t="s">
        <v>55</v>
      </c>
      <c r="D960" s="89" t="s">
        <v>392</v>
      </c>
      <c r="E960" s="94">
        <v>106979</v>
      </c>
      <c r="F960" s="94">
        <v>104738</v>
      </c>
      <c r="G960" s="94">
        <v>113559</v>
      </c>
      <c r="H960" s="94">
        <v>8593</v>
      </c>
      <c r="R960" s="94">
        <v>-5257</v>
      </c>
      <c r="T960" s="94">
        <v>-1329</v>
      </c>
      <c r="U960" s="94">
        <v>9683</v>
      </c>
      <c r="V960" s="94">
        <v>9300</v>
      </c>
      <c r="W960" s="94">
        <v>-3803</v>
      </c>
    </row>
    <row r="961" spans="1:23">
      <c r="A961" s="85" t="s">
        <v>127</v>
      </c>
      <c r="B961" s="87">
        <v>43145</v>
      </c>
      <c r="C961" s="88" t="s">
        <v>55</v>
      </c>
      <c r="D961" s="89" t="s">
        <v>392</v>
      </c>
      <c r="E961" s="94">
        <v>95872</v>
      </c>
      <c r="F961" s="94">
        <v>92427</v>
      </c>
      <c r="G961" s="94">
        <v>101558</v>
      </c>
      <c r="H961" s="94">
        <v>9038</v>
      </c>
      <c r="R961" s="94">
        <v>-5295</v>
      </c>
      <c r="T961" s="94">
        <v>3902</v>
      </c>
      <c r="U961" s="94">
        <v>7752</v>
      </c>
      <c r="V961" s="94">
        <v>6920</v>
      </c>
      <c r="W961" s="94">
        <v>-4241</v>
      </c>
    </row>
    <row r="962" spans="1:23">
      <c r="A962" s="85" t="s">
        <v>127</v>
      </c>
      <c r="B962" s="87">
        <v>43146</v>
      </c>
      <c r="C962" s="88" t="s">
        <v>55</v>
      </c>
      <c r="D962" s="89" t="s">
        <v>392</v>
      </c>
      <c r="E962" s="94">
        <v>86824</v>
      </c>
      <c r="F962" s="94">
        <v>85891</v>
      </c>
      <c r="G962" s="94">
        <v>92959</v>
      </c>
      <c r="H962" s="94">
        <v>6959</v>
      </c>
      <c r="R962" s="94">
        <v>-4842</v>
      </c>
      <c r="T962" s="94">
        <v>10149</v>
      </c>
      <c r="U962" s="94">
        <v>5113</v>
      </c>
      <c r="V962" s="94">
        <v>2282</v>
      </c>
      <c r="W962" s="94">
        <v>-5751</v>
      </c>
    </row>
    <row r="963" spans="1:23">
      <c r="A963" s="85" t="s">
        <v>127</v>
      </c>
      <c r="B963" s="87">
        <v>43147</v>
      </c>
      <c r="C963" s="88" t="s">
        <v>55</v>
      </c>
      <c r="D963" s="89" t="s">
        <v>392</v>
      </c>
      <c r="E963" s="94">
        <v>95445</v>
      </c>
      <c r="F963" s="94">
        <v>89711</v>
      </c>
      <c r="G963" s="94">
        <v>92608</v>
      </c>
      <c r="H963" s="94">
        <v>2658</v>
      </c>
      <c r="R963" s="94">
        <v>-4381</v>
      </c>
      <c r="T963" s="94">
        <v>14222</v>
      </c>
      <c r="U963" s="94">
        <v>-1700</v>
      </c>
      <c r="V963" s="94">
        <v>174</v>
      </c>
      <c r="W963" s="94">
        <v>-5657</v>
      </c>
    </row>
    <row r="964" spans="1:23">
      <c r="A964" s="85" t="s">
        <v>127</v>
      </c>
      <c r="B964" s="87">
        <v>43148</v>
      </c>
      <c r="C964" s="88" t="s">
        <v>55</v>
      </c>
      <c r="D964" s="89" t="s">
        <v>392</v>
      </c>
      <c r="E964" s="94">
        <v>92701</v>
      </c>
      <c r="F964" s="94">
        <v>94901</v>
      </c>
      <c r="G964" s="94">
        <v>94127</v>
      </c>
      <c r="H964" s="94">
        <v>-1068</v>
      </c>
      <c r="R964" s="94">
        <v>-4619</v>
      </c>
      <c r="T964" s="94">
        <v>8860</v>
      </c>
      <c r="U964" s="94">
        <v>-4298</v>
      </c>
      <c r="V964" s="94">
        <v>3524</v>
      </c>
      <c r="W964" s="94">
        <v>-4535</v>
      </c>
    </row>
    <row r="965" spans="1:23">
      <c r="A965" s="85" t="s">
        <v>127</v>
      </c>
      <c r="B965" s="87">
        <v>43149</v>
      </c>
      <c r="C965" s="88" t="s">
        <v>55</v>
      </c>
      <c r="D965" s="89" t="s">
        <v>392</v>
      </c>
      <c r="E965" s="94">
        <v>86187</v>
      </c>
      <c r="F965" s="94">
        <v>87192</v>
      </c>
      <c r="G965" s="94">
        <v>86875</v>
      </c>
      <c r="H965" s="94">
        <v>-590</v>
      </c>
      <c r="R965" s="94">
        <v>-4618</v>
      </c>
      <c r="T965" s="94">
        <v>8119</v>
      </c>
      <c r="U965" s="94">
        <v>-3325</v>
      </c>
      <c r="V965" s="94">
        <v>3565</v>
      </c>
      <c r="W965" s="94">
        <v>-4331</v>
      </c>
    </row>
    <row r="966" spans="1:23">
      <c r="A966" s="85" t="s">
        <v>127</v>
      </c>
      <c r="B966" s="87">
        <v>43150</v>
      </c>
      <c r="C966" s="88" t="s">
        <v>55</v>
      </c>
      <c r="D966" s="89" t="s">
        <v>392</v>
      </c>
      <c r="E966" s="94">
        <v>88361</v>
      </c>
      <c r="F966" s="94">
        <v>86220</v>
      </c>
      <c r="G966" s="94">
        <v>88693</v>
      </c>
      <c r="H966" s="94">
        <v>2249</v>
      </c>
      <c r="R966" s="94">
        <v>-4078</v>
      </c>
      <c r="T966" s="94">
        <v>6268</v>
      </c>
      <c r="U966" s="94">
        <v>2930</v>
      </c>
      <c r="V966" s="94">
        <v>1438</v>
      </c>
      <c r="W966" s="94">
        <v>-4309</v>
      </c>
    </row>
    <row r="967" spans="1:23">
      <c r="A967" s="85" t="s">
        <v>127</v>
      </c>
      <c r="B967" s="87">
        <v>43151</v>
      </c>
      <c r="C967" s="88" t="s">
        <v>55</v>
      </c>
      <c r="D967" s="89" t="s">
        <v>392</v>
      </c>
      <c r="E967" s="94">
        <v>84385</v>
      </c>
      <c r="F967" s="94">
        <v>85844</v>
      </c>
      <c r="G967" s="94">
        <v>88221</v>
      </c>
      <c r="H967" s="94">
        <v>2166</v>
      </c>
      <c r="R967" s="94">
        <v>-4085</v>
      </c>
      <c r="T967" s="94">
        <v>3883</v>
      </c>
      <c r="U967" s="94">
        <v>3370</v>
      </c>
      <c r="V967" s="94">
        <v>4028</v>
      </c>
      <c r="W967" s="94">
        <v>-5032</v>
      </c>
    </row>
    <row r="968" spans="1:23">
      <c r="A968" s="85" t="s">
        <v>127</v>
      </c>
      <c r="B968" s="87">
        <v>43152</v>
      </c>
      <c r="C968" s="88" t="s">
        <v>55</v>
      </c>
      <c r="D968" s="89" t="s">
        <v>392</v>
      </c>
      <c r="E968" s="94">
        <v>84335</v>
      </c>
      <c r="F968" s="94">
        <v>85869</v>
      </c>
      <c r="G968" s="94">
        <v>89923</v>
      </c>
      <c r="H968" s="94">
        <v>3841</v>
      </c>
      <c r="R968" s="94">
        <v>-3765</v>
      </c>
      <c r="T968" s="94">
        <v>13266</v>
      </c>
      <c r="U968" s="94">
        <v>-1631</v>
      </c>
      <c r="V968" s="94">
        <v>1907</v>
      </c>
      <c r="W968" s="94">
        <v>-5931</v>
      </c>
    </row>
    <row r="969" spans="1:23">
      <c r="A969" s="85" t="s">
        <v>127</v>
      </c>
      <c r="B969" s="87">
        <v>43153</v>
      </c>
      <c r="C969" s="88" t="s">
        <v>55</v>
      </c>
      <c r="D969" s="89" t="s">
        <v>392</v>
      </c>
      <c r="E969" s="94">
        <v>89041</v>
      </c>
      <c r="F969" s="94">
        <v>91009</v>
      </c>
      <c r="G969" s="94">
        <v>95856</v>
      </c>
      <c r="H969" s="94">
        <v>4616</v>
      </c>
      <c r="R969" s="94">
        <v>-4263</v>
      </c>
      <c r="T969" s="94">
        <v>8056</v>
      </c>
      <c r="U969" s="94">
        <v>1727</v>
      </c>
      <c r="V969" s="94">
        <v>3304</v>
      </c>
      <c r="W969" s="94">
        <v>-4223</v>
      </c>
    </row>
    <row r="970" spans="1:23">
      <c r="A970" s="85" t="s">
        <v>127</v>
      </c>
      <c r="B970" s="87">
        <v>43154</v>
      </c>
      <c r="C970" s="88" t="s">
        <v>55</v>
      </c>
      <c r="D970" s="89" t="s">
        <v>392</v>
      </c>
      <c r="E970" s="94">
        <v>84904</v>
      </c>
      <c r="F970" s="94">
        <v>85614</v>
      </c>
      <c r="G970" s="94">
        <v>88621</v>
      </c>
      <c r="H970" s="94">
        <v>2794</v>
      </c>
      <c r="R970" s="94">
        <v>-4348</v>
      </c>
      <c r="T970" s="94">
        <v>9684</v>
      </c>
      <c r="U970" s="94">
        <v>-601</v>
      </c>
      <c r="V970" s="94">
        <v>1714</v>
      </c>
      <c r="W970" s="94">
        <v>-3657</v>
      </c>
    </row>
    <row r="971" spans="1:23">
      <c r="A971" s="85" t="s">
        <v>127</v>
      </c>
      <c r="B971" s="87">
        <v>43155</v>
      </c>
      <c r="C971" s="88" t="s">
        <v>55</v>
      </c>
      <c r="D971" s="89" t="s">
        <v>392</v>
      </c>
      <c r="E971" s="94">
        <v>75553</v>
      </c>
      <c r="F971" s="94">
        <v>77794</v>
      </c>
      <c r="G971" s="94">
        <v>77526</v>
      </c>
      <c r="H971" s="94">
        <v>-447</v>
      </c>
      <c r="R971" s="94">
        <v>-3365</v>
      </c>
      <c r="T971" s="94">
        <v>6549</v>
      </c>
      <c r="U971" s="94">
        <v>-5788</v>
      </c>
      <c r="V971" s="94">
        <v>4899</v>
      </c>
      <c r="W971" s="94">
        <v>-2742</v>
      </c>
    </row>
    <row r="972" spans="1:23">
      <c r="A972" s="85" t="s">
        <v>127</v>
      </c>
      <c r="B972" s="87">
        <v>43156</v>
      </c>
      <c r="C972" s="88" t="s">
        <v>55</v>
      </c>
      <c r="D972" s="89" t="s">
        <v>392</v>
      </c>
      <c r="E972" s="94">
        <v>75384</v>
      </c>
      <c r="F972" s="94">
        <v>77119</v>
      </c>
      <c r="G972" s="94">
        <v>75614</v>
      </c>
      <c r="H972" s="94">
        <v>-1812</v>
      </c>
      <c r="R972" s="94">
        <v>-3878</v>
      </c>
      <c r="T972" s="94">
        <v>10113</v>
      </c>
      <c r="U972" s="94">
        <v>-7919</v>
      </c>
      <c r="V972" s="94">
        <v>4307</v>
      </c>
      <c r="W972" s="94">
        <v>-4434</v>
      </c>
    </row>
    <row r="973" spans="1:23">
      <c r="A973" s="85" t="s">
        <v>127</v>
      </c>
      <c r="B973" s="87">
        <v>43157</v>
      </c>
      <c r="C973" s="88" t="s">
        <v>55</v>
      </c>
      <c r="D973" s="89" t="s">
        <v>392</v>
      </c>
      <c r="E973" s="94">
        <v>89047</v>
      </c>
      <c r="F973" s="94">
        <v>89529</v>
      </c>
      <c r="G973" s="94">
        <v>75646</v>
      </c>
      <c r="H973" s="94">
        <v>-1286</v>
      </c>
      <c r="R973" s="94">
        <v>-4164</v>
      </c>
      <c r="T973" s="94">
        <v>8646</v>
      </c>
      <c r="U973" s="94">
        <v>-2157</v>
      </c>
      <c r="V973" s="94">
        <v>525</v>
      </c>
      <c r="W973" s="94">
        <v>-4136</v>
      </c>
    </row>
    <row r="974" spans="1:23">
      <c r="A974" s="85" t="s">
        <v>127</v>
      </c>
      <c r="B974" s="87">
        <v>43158</v>
      </c>
      <c r="C974" s="88" t="s">
        <v>55</v>
      </c>
      <c r="D974" s="89" t="s">
        <v>392</v>
      </c>
      <c r="E974" s="94">
        <v>90844</v>
      </c>
      <c r="F974" s="94">
        <v>90595</v>
      </c>
      <c r="G974" s="94">
        <v>88990</v>
      </c>
      <c r="H974" s="94">
        <v>-1818</v>
      </c>
      <c r="R974" s="94">
        <v>-4285</v>
      </c>
      <c r="T974" s="94">
        <v>4187</v>
      </c>
      <c r="U974" s="94">
        <v>-1920</v>
      </c>
      <c r="V974" s="94">
        <v>2325</v>
      </c>
      <c r="W974" s="94">
        <v>-2124</v>
      </c>
    </row>
    <row r="975" spans="1:23">
      <c r="A975" s="85" t="s">
        <v>127</v>
      </c>
      <c r="B975" s="87">
        <v>43159</v>
      </c>
      <c r="C975" s="88" t="s">
        <v>55</v>
      </c>
      <c r="D975" s="89" t="s">
        <v>392</v>
      </c>
      <c r="E975" s="94">
        <v>88767</v>
      </c>
      <c r="F975" s="94">
        <v>87542</v>
      </c>
      <c r="G975" s="94">
        <v>88953</v>
      </c>
      <c r="H975" s="94">
        <v>1213</v>
      </c>
      <c r="R975" s="94">
        <v>-3901</v>
      </c>
      <c r="T975" s="94">
        <v>6586</v>
      </c>
      <c r="U975" s="94">
        <v>-1521</v>
      </c>
      <c r="V975" s="94">
        <v>3726</v>
      </c>
      <c r="W975" s="94">
        <v>-3681</v>
      </c>
    </row>
    <row r="976" spans="1:23">
      <c r="A976" s="85" t="s">
        <v>127</v>
      </c>
      <c r="B976" s="87">
        <v>43160</v>
      </c>
      <c r="C976" s="88" t="s">
        <v>55</v>
      </c>
      <c r="D976" s="89" t="s">
        <v>392</v>
      </c>
      <c r="E976" s="94">
        <v>86525</v>
      </c>
      <c r="F976" s="94">
        <v>88566</v>
      </c>
      <c r="G976" s="94">
        <v>85238</v>
      </c>
      <c r="H976" s="94">
        <v>-3519</v>
      </c>
      <c r="R976" s="94">
        <v>-3936</v>
      </c>
      <c r="T976" s="94">
        <v>2927</v>
      </c>
      <c r="U976" s="94">
        <v>-1695</v>
      </c>
      <c r="V976" s="94">
        <v>2903</v>
      </c>
      <c r="W976" s="94">
        <v>-3717</v>
      </c>
    </row>
    <row r="977" spans="1:23">
      <c r="A977" s="85" t="s">
        <v>127</v>
      </c>
      <c r="B977" s="87">
        <v>43161</v>
      </c>
      <c r="C977" s="88" t="s">
        <v>55</v>
      </c>
      <c r="D977" s="89" t="s">
        <v>392</v>
      </c>
      <c r="E977" s="94">
        <v>94166</v>
      </c>
      <c r="F977" s="94">
        <v>93030</v>
      </c>
      <c r="G977" s="94">
        <v>89063</v>
      </c>
      <c r="H977" s="94">
        <v>-4190</v>
      </c>
      <c r="R977" s="94">
        <v>-4410</v>
      </c>
      <c r="T977" s="94">
        <v>543</v>
      </c>
      <c r="U977" s="94">
        <v>-1673</v>
      </c>
      <c r="V977" s="94">
        <v>2120</v>
      </c>
      <c r="W977" s="94">
        <v>-770</v>
      </c>
    </row>
    <row r="978" spans="1:23">
      <c r="A978" s="85" t="s">
        <v>127</v>
      </c>
      <c r="B978" s="87">
        <v>43162</v>
      </c>
      <c r="C978" s="88" t="s">
        <v>55</v>
      </c>
      <c r="D978" s="89" t="s">
        <v>392</v>
      </c>
      <c r="E978" s="94">
        <v>90185</v>
      </c>
      <c r="F978" s="94">
        <v>86391</v>
      </c>
      <c r="G978" s="94">
        <v>83233</v>
      </c>
      <c r="H978" s="94">
        <v>-3388</v>
      </c>
      <c r="R978" s="94">
        <v>-4702</v>
      </c>
      <c r="T978" s="94">
        <v>-2626</v>
      </c>
      <c r="U978" s="94">
        <v>-1787</v>
      </c>
      <c r="V978" s="94">
        <v>4353</v>
      </c>
      <c r="W978" s="94">
        <v>1374</v>
      </c>
    </row>
    <row r="979" spans="1:23">
      <c r="A979" s="85" t="s">
        <v>127</v>
      </c>
      <c r="B979" s="87">
        <v>43163</v>
      </c>
      <c r="C979" s="88" t="s">
        <v>55</v>
      </c>
      <c r="D979" s="89" t="s">
        <v>392</v>
      </c>
      <c r="E979" s="94">
        <v>88051</v>
      </c>
      <c r="F979" s="94">
        <v>84541</v>
      </c>
      <c r="G979" s="94">
        <v>81698</v>
      </c>
      <c r="H979" s="94">
        <v>-3072</v>
      </c>
      <c r="R979" s="94">
        <v>-4680</v>
      </c>
      <c r="T979" s="94">
        <v>-2802</v>
      </c>
      <c r="U979" s="94">
        <v>-2327</v>
      </c>
      <c r="V979" s="94">
        <v>4888</v>
      </c>
      <c r="W979" s="94">
        <v>1849</v>
      </c>
    </row>
    <row r="980" spans="1:23">
      <c r="A980" s="85" t="s">
        <v>127</v>
      </c>
      <c r="B980" s="87">
        <v>43164</v>
      </c>
      <c r="C980" s="88" t="s">
        <v>55</v>
      </c>
      <c r="D980" s="89" t="s">
        <v>392</v>
      </c>
      <c r="E980" s="94">
        <v>94919</v>
      </c>
      <c r="F980" s="94">
        <v>95684</v>
      </c>
      <c r="G980" s="94">
        <v>90723</v>
      </c>
      <c r="H980" s="94">
        <v>-5218</v>
      </c>
      <c r="R980" s="94">
        <v>-4542</v>
      </c>
      <c r="T980" s="94">
        <v>-7610</v>
      </c>
      <c r="U980" s="94">
        <v>-1854</v>
      </c>
      <c r="V980" s="94">
        <v>6667</v>
      </c>
      <c r="W980" s="94">
        <v>2119</v>
      </c>
    </row>
    <row r="981" spans="1:23">
      <c r="A981" s="85" t="s">
        <v>127</v>
      </c>
      <c r="B981" s="87">
        <v>43165</v>
      </c>
      <c r="C981" s="88" t="s">
        <v>55</v>
      </c>
      <c r="D981" s="89" t="s">
        <v>392</v>
      </c>
      <c r="E981" s="94">
        <v>92908</v>
      </c>
      <c r="F981" s="94">
        <v>90594</v>
      </c>
      <c r="G981" s="94">
        <v>88208</v>
      </c>
      <c r="H981" s="94">
        <v>-2632</v>
      </c>
      <c r="R981" s="94">
        <v>-4586</v>
      </c>
      <c r="T981" s="94">
        <v>-6953</v>
      </c>
      <c r="U981" s="94">
        <v>-762</v>
      </c>
      <c r="V981" s="94">
        <v>8176</v>
      </c>
      <c r="W981" s="94">
        <v>1493</v>
      </c>
    </row>
    <row r="982" spans="1:23">
      <c r="A982" s="85" t="s">
        <v>127</v>
      </c>
      <c r="B982" s="87">
        <v>43166</v>
      </c>
      <c r="C982" s="88" t="s">
        <v>55</v>
      </c>
      <c r="D982" s="89" t="s">
        <v>392</v>
      </c>
      <c r="E982" s="94">
        <v>100211</v>
      </c>
      <c r="F982" s="94">
        <v>103710</v>
      </c>
      <c r="G982" s="94">
        <v>103838</v>
      </c>
      <c r="H982" s="94">
        <v>-175</v>
      </c>
      <c r="R982" s="94">
        <v>-5279</v>
      </c>
      <c r="T982" s="94">
        <v>-7709</v>
      </c>
      <c r="U982" s="94">
        <v>-1413</v>
      </c>
      <c r="V982" s="94">
        <v>12008</v>
      </c>
      <c r="W982" s="94">
        <v>2218</v>
      </c>
    </row>
    <row r="983" spans="1:23">
      <c r="A983" s="85" t="s">
        <v>127</v>
      </c>
      <c r="B983" s="87">
        <v>43167</v>
      </c>
      <c r="C983" s="88" t="s">
        <v>55</v>
      </c>
      <c r="D983" s="89" t="s">
        <v>392</v>
      </c>
      <c r="E983" s="94">
        <v>107635</v>
      </c>
      <c r="F983" s="94">
        <v>108711</v>
      </c>
      <c r="G983" s="94">
        <v>112039</v>
      </c>
      <c r="H983" s="94">
        <v>3008</v>
      </c>
      <c r="R983" s="94">
        <v>-5211</v>
      </c>
      <c r="T983" s="94">
        <v>-4921</v>
      </c>
      <c r="U983" s="94">
        <v>-2331</v>
      </c>
      <c r="V983" s="94">
        <v>13953</v>
      </c>
      <c r="W983" s="94">
        <v>1518</v>
      </c>
    </row>
    <row r="984" spans="1:23">
      <c r="A984" s="85" t="s">
        <v>127</v>
      </c>
      <c r="B984" s="87">
        <v>43168</v>
      </c>
      <c r="C984" s="88" t="s">
        <v>55</v>
      </c>
      <c r="D984" s="89" t="s">
        <v>392</v>
      </c>
      <c r="E984" s="94">
        <v>105814</v>
      </c>
      <c r="F984" s="94">
        <v>103151</v>
      </c>
      <c r="G984" s="94">
        <v>102940</v>
      </c>
      <c r="H984" s="94">
        <v>-521</v>
      </c>
      <c r="R984" s="94">
        <v>-5249</v>
      </c>
      <c r="T984" s="94">
        <v>-8121</v>
      </c>
      <c r="U984" s="94">
        <v>-2250</v>
      </c>
      <c r="V984" s="94">
        <v>13273</v>
      </c>
      <c r="W984" s="94">
        <v>1826</v>
      </c>
    </row>
    <row r="985" spans="1:23">
      <c r="A985" s="85" t="s">
        <v>127</v>
      </c>
      <c r="B985" s="87">
        <v>43169</v>
      </c>
      <c r="C985" s="88" t="s">
        <v>55</v>
      </c>
      <c r="D985" s="89" t="s">
        <v>392</v>
      </c>
      <c r="E985" s="94">
        <v>89412</v>
      </c>
      <c r="F985" s="94">
        <v>89551</v>
      </c>
      <c r="G985" s="94">
        <v>88082</v>
      </c>
      <c r="H985" s="94">
        <v>-1759</v>
      </c>
      <c r="R985" s="94">
        <v>-5189</v>
      </c>
      <c r="T985" s="94">
        <v>-11327</v>
      </c>
      <c r="U985" s="94">
        <v>-2130</v>
      </c>
      <c r="V985" s="94">
        <v>15700</v>
      </c>
      <c r="W985" s="94">
        <v>1187</v>
      </c>
    </row>
    <row r="986" spans="1:23">
      <c r="A986" s="85" t="s">
        <v>127</v>
      </c>
      <c r="B986" s="87">
        <v>43170</v>
      </c>
      <c r="C986" s="88" t="s">
        <v>55</v>
      </c>
      <c r="D986" s="89" t="s">
        <v>392</v>
      </c>
      <c r="E986" s="94">
        <v>82137</v>
      </c>
      <c r="F986" s="94">
        <v>84704</v>
      </c>
      <c r="G986" s="94">
        <v>83635</v>
      </c>
      <c r="H986" s="94">
        <v>-1306</v>
      </c>
      <c r="R986" s="94">
        <v>-5028</v>
      </c>
      <c r="T986" s="94">
        <v>-7364</v>
      </c>
      <c r="U986" s="94">
        <v>-2519</v>
      </c>
      <c r="V986" s="94">
        <v>15707</v>
      </c>
      <c r="W986" s="94">
        <v>-2100</v>
      </c>
    </row>
    <row r="987" spans="1:23">
      <c r="A987" s="85" t="s">
        <v>127</v>
      </c>
      <c r="B987" s="87">
        <v>43171</v>
      </c>
      <c r="C987" s="88" t="s">
        <v>55</v>
      </c>
      <c r="D987" s="89" t="s">
        <v>392</v>
      </c>
      <c r="E987" s="94">
        <v>99620</v>
      </c>
      <c r="F987" s="94">
        <v>103318</v>
      </c>
      <c r="G987" s="94">
        <v>101160</v>
      </c>
      <c r="H987" s="94">
        <v>-2432</v>
      </c>
      <c r="R987" s="94">
        <v>-5543</v>
      </c>
      <c r="T987" s="94">
        <v>-7247</v>
      </c>
      <c r="U987" s="94">
        <v>-2695</v>
      </c>
      <c r="V987" s="94">
        <v>15844</v>
      </c>
      <c r="W987" s="94">
        <v>-2804</v>
      </c>
    </row>
    <row r="988" spans="1:23">
      <c r="A988" s="85" t="s">
        <v>127</v>
      </c>
      <c r="B988" s="87">
        <v>43172</v>
      </c>
      <c r="C988" s="88" t="s">
        <v>55</v>
      </c>
      <c r="D988" s="89" t="s">
        <v>392</v>
      </c>
      <c r="E988" s="94">
        <v>106774</v>
      </c>
      <c r="F988" s="94">
        <v>105524</v>
      </c>
      <c r="G988" s="94">
        <v>106567</v>
      </c>
      <c r="H988" s="94">
        <v>741</v>
      </c>
      <c r="R988" s="94">
        <v>-5267</v>
      </c>
      <c r="T988" s="94">
        <v>-6323</v>
      </c>
      <c r="U988" s="94">
        <v>-2742</v>
      </c>
      <c r="V988" s="94">
        <v>18437</v>
      </c>
      <c r="W988" s="94">
        <v>-3364</v>
      </c>
    </row>
    <row r="989" spans="1:23">
      <c r="A989" s="85" t="s">
        <v>127</v>
      </c>
      <c r="B989" s="87">
        <v>43173</v>
      </c>
      <c r="C989" s="88" t="s">
        <v>55</v>
      </c>
      <c r="D989" s="89" t="s">
        <v>392</v>
      </c>
      <c r="E989" s="94">
        <v>110314</v>
      </c>
      <c r="F989" s="94">
        <v>108696</v>
      </c>
      <c r="G989" s="94">
        <v>109720</v>
      </c>
      <c r="H989" s="94">
        <v>697</v>
      </c>
      <c r="R989" s="94">
        <v>-5159</v>
      </c>
      <c r="T989" s="94">
        <v>-10675</v>
      </c>
      <c r="U989" s="94">
        <v>-2792</v>
      </c>
      <c r="V989" s="94">
        <v>22151</v>
      </c>
      <c r="W989" s="94">
        <v>-2828</v>
      </c>
    </row>
    <row r="990" spans="1:23">
      <c r="A990" s="85" t="s">
        <v>127</v>
      </c>
      <c r="B990" s="87">
        <v>43174</v>
      </c>
      <c r="C990" s="88" t="s">
        <v>55</v>
      </c>
      <c r="D990" s="89" t="s">
        <v>392</v>
      </c>
      <c r="E990" s="94">
        <v>100432</v>
      </c>
      <c r="F990" s="94">
        <v>96666</v>
      </c>
      <c r="G990" s="94">
        <v>97459</v>
      </c>
      <c r="H990" s="94">
        <v>522</v>
      </c>
      <c r="R990" s="94">
        <v>-5149</v>
      </c>
      <c r="T990" s="94">
        <v>-8103</v>
      </c>
      <c r="U990" s="94">
        <v>-2638</v>
      </c>
      <c r="V990" s="94">
        <v>18424</v>
      </c>
      <c r="W990" s="94">
        <v>-2012</v>
      </c>
    </row>
    <row r="991" spans="1:23">
      <c r="A991" s="85" t="s">
        <v>127</v>
      </c>
      <c r="B991" s="87">
        <v>43175</v>
      </c>
      <c r="C991" s="88" t="s">
        <v>55</v>
      </c>
      <c r="D991" s="89" t="s">
        <v>392</v>
      </c>
      <c r="E991" s="94">
        <v>100172</v>
      </c>
      <c r="F991" s="94">
        <v>93230</v>
      </c>
      <c r="G991" s="94">
        <v>95516</v>
      </c>
      <c r="H991" s="94">
        <v>2051</v>
      </c>
      <c r="R991" s="94">
        <v>-5924</v>
      </c>
      <c r="T991" s="94">
        <v>-4249</v>
      </c>
      <c r="U991" s="94">
        <v>-2189</v>
      </c>
      <c r="V991" s="94">
        <v>18466</v>
      </c>
      <c r="W991" s="94">
        <v>-4053</v>
      </c>
    </row>
    <row r="992" spans="1:23">
      <c r="A992" s="85" t="s">
        <v>127</v>
      </c>
      <c r="B992" s="87">
        <v>43176</v>
      </c>
      <c r="C992" s="88" t="s">
        <v>55</v>
      </c>
      <c r="D992" s="89" t="s">
        <v>392</v>
      </c>
      <c r="E992" s="94">
        <v>87691</v>
      </c>
      <c r="F992" s="94">
        <v>82009</v>
      </c>
      <c r="G992" s="94">
        <v>85739</v>
      </c>
      <c r="H992" s="94">
        <v>3515</v>
      </c>
      <c r="R992" s="94">
        <v>-5807</v>
      </c>
      <c r="T992" s="94">
        <v>-2292</v>
      </c>
      <c r="U992" s="94">
        <v>-1842</v>
      </c>
      <c r="V992" s="94">
        <v>16166</v>
      </c>
      <c r="W992" s="94">
        <v>-2711</v>
      </c>
    </row>
    <row r="993" spans="1:23">
      <c r="A993" s="85" t="s">
        <v>127</v>
      </c>
      <c r="B993" s="87">
        <v>43177</v>
      </c>
      <c r="C993" s="88" t="s">
        <v>55</v>
      </c>
      <c r="D993" s="89" t="s">
        <v>392</v>
      </c>
      <c r="E993" s="94">
        <v>80137</v>
      </c>
      <c r="F993" s="94">
        <v>77591</v>
      </c>
      <c r="G993" s="94">
        <v>81248</v>
      </c>
      <c r="H993" s="94">
        <v>3460</v>
      </c>
      <c r="R993" s="94">
        <v>-5306</v>
      </c>
      <c r="T993" s="94">
        <v>-2337</v>
      </c>
      <c r="U993" s="94">
        <v>-2110</v>
      </c>
      <c r="V993" s="94">
        <v>15166</v>
      </c>
      <c r="W993" s="94">
        <v>-1955</v>
      </c>
    </row>
    <row r="994" spans="1:23">
      <c r="A994" s="85" t="s">
        <v>127</v>
      </c>
      <c r="B994" s="87">
        <v>43178</v>
      </c>
      <c r="C994" s="88" t="s">
        <v>55</v>
      </c>
      <c r="D994" s="89" t="s">
        <v>392</v>
      </c>
      <c r="E994" s="94">
        <v>91195</v>
      </c>
      <c r="F994" s="94">
        <v>89874</v>
      </c>
      <c r="G994" s="94">
        <v>91775</v>
      </c>
      <c r="H994" s="94">
        <v>1692</v>
      </c>
      <c r="R994" s="94">
        <v>-6432</v>
      </c>
      <c r="T994" s="94">
        <v>-4144</v>
      </c>
      <c r="U994" s="94">
        <v>-2382</v>
      </c>
      <c r="V994" s="94">
        <v>15832</v>
      </c>
      <c r="W994" s="94">
        <v>-1179</v>
      </c>
    </row>
    <row r="995" spans="1:23">
      <c r="A995" s="85" t="s">
        <v>127</v>
      </c>
      <c r="B995" s="87">
        <v>43179</v>
      </c>
      <c r="C995" s="88" t="s">
        <v>55</v>
      </c>
      <c r="D995" s="89" t="s">
        <v>392</v>
      </c>
      <c r="E995" s="94">
        <v>95904</v>
      </c>
      <c r="F995" s="94">
        <v>99874</v>
      </c>
      <c r="G995" s="94">
        <v>100195</v>
      </c>
      <c r="H995" s="94">
        <v>77</v>
      </c>
      <c r="R995" s="94">
        <v>-6199</v>
      </c>
      <c r="T995" s="94">
        <v>-3691</v>
      </c>
      <c r="U995" s="94">
        <v>28</v>
      </c>
      <c r="V995" s="94">
        <v>13765</v>
      </c>
      <c r="W995" s="94">
        <v>-3829</v>
      </c>
    </row>
    <row r="996" spans="1:23">
      <c r="A996" s="85" t="s">
        <v>127</v>
      </c>
      <c r="B996" s="87">
        <v>43180</v>
      </c>
      <c r="C996" s="88" t="s">
        <v>55</v>
      </c>
      <c r="D996" s="89" t="s">
        <v>392</v>
      </c>
      <c r="E996" s="94">
        <v>105932</v>
      </c>
      <c r="F996" s="94">
        <v>110302</v>
      </c>
      <c r="G996" s="94">
        <v>106830</v>
      </c>
      <c r="H996" s="94">
        <v>-3758</v>
      </c>
      <c r="R996" s="94">
        <v>-5722</v>
      </c>
      <c r="T996" s="94">
        <v>-11985</v>
      </c>
      <c r="U996" s="94">
        <v>637</v>
      </c>
      <c r="V996" s="94">
        <v>17310</v>
      </c>
      <c r="W996" s="94">
        <v>-3998</v>
      </c>
    </row>
    <row r="997" spans="1:23">
      <c r="A997" s="85" t="s">
        <v>127</v>
      </c>
      <c r="B997" s="87">
        <v>43181</v>
      </c>
      <c r="C997" s="88" t="s">
        <v>55</v>
      </c>
      <c r="D997" s="89" t="s">
        <v>392</v>
      </c>
      <c r="E997" s="94">
        <v>106177</v>
      </c>
      <c r="F997" s="94">
        <v>105072</v>
      </c>
      <c r="G997" s="94">
        <v>100975</v>
      </c>
      <c r="H997" s="94">
        <v>-4366</v>
      </c>
      <c r="R997" s="94">
        <v>-6124</v>
      </c>
      <c r="T997" s="94">
        <v>-10168</v>
      </c>
      <c r="U997" s="94">
        <v>-3383</v>
      </c>
      <c r="V997" s="94">
        <v>19087</v>
      </c>
      <c r="W997" s="94">
        <v>-3778</v>
      </c>
    </row>
    <row r="998" spans="1:23">
      <c r="A998" s="85" t="s">
        <v>127</v>
      </c>
      <c r="B998" s="87">
        <v>43182</v>
      </c>
      <c r="C998" s="88" t="s">
        <v>55</v>
      </c>
      <c r="D998" s="89" t="s">
        <v>392</v>
      </c>
      <c r="E998" s="94">
        <v>99845</v>
      </c>
      <c r="F998" s="94">
        <v>97521</v>
      </c>
      <c r="G998" s="94">
        <v>94552</v>
      </c>
      <c r="H998" s="94">
        <v>-3216</v>
      </c>
      <c r="R998" s="94">
        <v>-6550</v>
      </c>
      <c r="T998" s="94">
        <v>-6202</v>
      </c>
      <c r="U998" s="94">
        <v>-1211</v>
      </c>
      <c r="V998" s="94">
        <v>16723</v>
      </c>
      <c r="W998" s="94">
        <v>-5976</v>
      </c>
    </row>
    <row r="999" spans="1:23">
      <c r="A999" s="85" t="s">
        <v>127</v>
      </c>
      <c r="B999" s="87">
        <v>43183</v>
      </c>
      <c r="C999" s="88" t="s">
        <v>55</v>
      </c>
      <c r="D999" s="89" t="s">
        <v>392</v>
      </c>
      <c r="E999" s="94">
        <v>92815</v>
      </c>
      <c r="F999" s="94">
        <v>96903</v>
      </c>
      <c r="G999" s="94">
        <v>98673</v>
      </c>
      <c r="H999" s="94">
        <v>1511</v>
      </c>
      <c r="R999" s="94">
        <v>-6038</v>
      </c>
      <c r="T999" s="94">
        <v>-5421</v>
      </c>
      <c r="U999" s="94">
        <v>-1984</v>
      </c>
      <c r="V999" s="94">
        <v>19618</v>
      </c>
      <c r="W999" s="94">
        <v>-4664</v>
      </c>
    </row>
    <row r="1000" spans="1:23">
      <c r="A1000" s="85" t="s">
        <v>127</v>
      </c>
      <c r="B1000" s="87">
        <v>43184</v>
      </c>
      <c r="C1000" s="88" t="s">
        <v>55</v>
      </c>
      <c r="D1000" s="89" t="s">
        <v>392</v>
      </c>
      <c r="E1000" s="94">
        <v>88018</v>
      </c>
      <c r="F1000" s="94">
        <v>89768</v>
      </c>
      <c r="G1000" s="94">
        <v>93300</v>
      </c>
      <c r="H1000" s="94">
        <v>3290</v>
      </c>
      <c r="R1000" s="94">
        <v>-6316</v>
      </c>
      <c r="T1000" s="94">
        <v>-1864</v>
      </c>
      <c r="U1000" s="94">
        <v>-3948</v>
      </c>
      <c r="V1000" s="94">
        <v>17870</v>
      </c>
      <c r="W1000" s="94">
        <v>-2452</v>
      </c>
    </row>
    <row r="1001" spans="1:23">
      <c r="A1001" s="85" t="s">
        <v>127</v>
      </c>
      <c r="B1001" s="87">
        <v>43185</v>
      </c>
      <c r="C1001" s="88" t="s">
        <v>55</v>
      </c>
      <c r="D1001" s="89" t="s">
        <v>392</v>
      </c>
      <c r="E1001" s="94">
        <v>94431</v>
      </c>
      <c r="F1001" s="94">
        <v>92065</v>
      </c>
      <c r="G1001" s="94">
        <v>96299</v>
      </c>
      <c r="H1001" s="94">
        <v>4013</v>
      </c>
      <c r="R1001" s="94">
        <v>-5800</v>
      </c>
      <c r="T1001" s="94">
        <v>-4844</v>
      </c>
      <c r="U1001" s="94">
        <v>-7</v>
      </c>
      <c r="V1001" s="94">
        <v>15697</v>
      </c>
      <c r="W1001" s="94">
        <v>-1060</v>
      </c>
    </row>
    <row r="1002" spans="1:23">
      <c r="A1002" s="85" t="s">
        <v>127</v>
      </c>
      <c r="B1002" s="87">
        <v>43186</v>
      </c>
      <c r="C1002" s="88" t="s">
        <v>55</v>
      </c>
      <c r="D1002" s="89" t="s">
        <v>392</v>
      </c>
      <c r="E1002" s="94">
        <v>88968</v>
      </c>
      <c r="F1002" s="94">
        <v>88507</v>
      </c>
      <c r="G1002" s="94">
        <v>91937</v>
      </c>
      <c r="H1002" s="94">
        <v>3233</v>
      </c>
      <c r="R1002" s="94">
        <v>-5719</v>
      </c>
      <c r="T1002" s="94">
        <v>-10552</v>
      </c>
      <c r="U1002" s="94">
        <v>4438</v>
      </c>
      <c r="V1002" s="94">
        <v>14626</v>
      </c>
      <c r="W1002" s="94">
        <v>440</v>
      </c>
    </row>
    <row r="1003" spans="1:23">
      <c r="A1003" s="85" t="s">
        <v>127</v>
      </c>
      <c r="B1003" s="87">
        <v>43187</v>
      </c>
      <c r="C1003" s="88" t="s">
        <v>55</v>
      </c>
      <c r="D1003" s="89" t="s">
        <v>392</v>
      </c>
      <c r="E1003" s="94">
        <v>85523</v>
      </c>
      <c r="F1003" s="94">
        <v>86193</v>
      </c>
      <c r="G1003" s="94">
        <v>91398</v>
      </c>
      <c r="H1003" s="94">
        <v>5019</v>
      </c>
      <c r="R1003" s="94">
        <v>-5264</v>
      </c>
      <c r="T1003" s="94">
        <v>-3027</v>
      </c>
      <c r="U1003" s="94">
        <v>3808</v>
      </c>
      <c r="V1003" s="94">
        <v>11817</v>
      </c>
      <c r="W1003" s="94">
        <v>-2324</v>
      </c>
    </row>
    <row r="1004" spans="1:23">
      <c r="A1004" s="85" t="s">
        <v>127</v>
      </c>
      <c r="B1004" s="87">
        <v>43188</v>
      </c>
      <c r="C1004" s="88" t="s">
        <v>55</v>
      </c>
      <c r="D1004" s="89" t="s">
        <v>392</v>
      </c>
      <c r="E1004" s="94">
        <v>86906</v>
      </c>
      <c r="F1004" s="94">
        <v>85676</v>
      </c>
      <c r="G1004" s="94">
        <v>85667</v>
      </c>
      <c r="H1004" s="94">
        <v>-190</v>
      </c>
      <c r="R1004" s="94">
        <v>-5004</v>
      </c>
      <c r="T1004" s="94">
        <v>-5065</v>
      </c>
      <c r="U1004" s="94">
        <v>519</v>
      </c>
      <c r="V1004" s="94">
        <v>14398</v>
      </c>
      <c r="W1004" s="94">
        <v>-5041</v>
      </c>
    </row>
    <row r="1005" spans="1:23">
      <c r="A1005" s="85" t="s">
        <v>127</v>
      </c>
      <c r="B1005" s="87">
        <v>43189</v>
      </c>
      <c r="C1005" s="88" t="s">
        <v>55</v>
      </c>
      <c r="D1005" s="89" t="s">
        <v>392</v>
      </c>
      <c r="E1005" s="94">
        <v>87108</v>
      </c>
      <c r="F1005" s="94">
        <v>84089</v>
      </c>
      <c r="G1005" s="94">
        <v>85391</v>
      </c>
      <c r="H1005" s="94">
        <v>1099</v>
      </c>
      <c r="R1005" s="94">
        <v>-4352</v>
      </c>
      <c r="T1005" s="94">
        <v>-5573</v>
      </c>
      <c r="U1005" s="94">
        <v>1590</v>
      </c>
      <c r="V1005" s="94">
        <v>15207</v>
      </c>
      <c r="W1005" s="94">
        <v>-5773</v>
      </c>
    </row>
    <row r="1006" spans="1:23">
      <c r="A1006" s="85" t="s">
        <v>127</v>
      </c>
      <c r="B1006" s="87">
        <v>43190</v>
      </c>
      <c r="C1006" s="88" t="s">
        <v>55</v>
      </c>
      <c r="D1006" s="89" t="s">
        <v>392</v>
      </c>
      <c r="E1006" s="94">
        <v>80614</v>
      </c>
      <c r="F1006" s="94">
        <v>79337</v>
      </c>
      <c r="G1006" s="94">
        <v>84060</v>
      </c>
      <c r="H1006" s="94">
        <v>4526</v>
      </c>
      <c r="R1006" s="94">
        <v>-4638</v>
      </c>
      <c r="T1006" s="94">
        <v>-1781</v>
      </c>
      <c r="U1006" s="94">
        <v>-6311</v>
      </c>
      <c r="V1006" s="94">
        <v>18097</v>
      </c>
      <c r="W1006" s="94">
        <v>-841</v>
      </c>
    </row>
    <row r="1007" spans="1:23">
      <c r="A1007" s="85" t="s">
        <v>127</v>
      </c>
      <c r="B1007" s="87">
        <v>43191</v>
      </c>
      <c r="C1007" s="88" t="s">
        <v>55</v>
      </c>
      <c r="D1007" s="89" t="s">
        <v>392</v>
      </c>
      <c r="E1007" s="94">
        <v>80152</v>
      </c>
      <c r="F1007" s="94">
        <v>74147</v>
      </c>
      <c r="G1007" s="94">
        <v>79281</v>
      </c>
      <c r="H1007" s="94">
        <v>4944</v>
      </c>
      <c r="R1007" s="94">
        <v>-4424</v>
      </c>
      <c r="T1007" s="94">
        <v>422</v>
      </c>
      <c r="U1007" s="94">
        <v>-3540</v>
      </c>
      <c r="V1007" s="94">
        <v>14359</v>
      </c>
      <c r="W1007" s="94">
        <v>-1873</v>
      </c>
    </row>
    <row r="1008" spans="1:23">
      <c r="A1008" s="85" t="s">
        <v>127</v>
      </c>
      <c r="B1008" s="87">
        <v>43192</v>
      </c>
      <c r="C1008" s="88" t="s">
        <v>55</v>
      </c>
      <c r="D1008" s="89" t="s">
        <v>392</v>
      </c>
      <c r="E1008" s="94">
        <v>93523</v>
      </c>
      <c r="F1008" s="94">
        <v>90279</v>
      </c>
      <c r="G1008" s="94">
        <v>94778</v>
      </c>
      <c r="H1008" s="94">
        <v>4277</v>
      </c>
      <c r="R1008" s="94">
        <v>-4804</v>
      </c>
      <c r="T1008" s="94">
        <v>830</v>
      </c>
      <c r="U1008" s="94">
        <v>-1535</v>
      </c>
      <c r="V1008" s="94">
        <v>15453</v>
      </c>
      <c r="W1008" s="94">
        <v>-5667</v>
      </c>
    </row>
    <row r="1009" spans="1:23">
      <c r="A1009" s="85" t="s">
        <v>127</v>
      </c>
      <c r="B1009" s="87">
        <v>43193</v>
      </c>
      <c r="C1009" s="88" t="s">
        <v>55</v>
      </c>
      <c r="D1009" s="89" t="s">
        <v>392</v>
      </c>
      <c r="E1009" s="94">
        <v>84634</v>
      </c>
      <c r="F1009" s="94">
        <v>84687</v>
      </c>
      <c r="G1009" s="94">
        <v>91660</v>
      </c>
      <c r="H1009" s="94">
        <v>6787</v>
      </c>
      <c r="R1009" s="94">
        <v>-4842</v>
      </c>
      <c r="T1009" s="94">
        <v>1047</v>
      </c>
      <c r="U1009" s="94">
        <v>1314</v>
      </c>
      <c r="V1009" s="94">
        <v>12497</v>
      </c>
      <c r="W1009" s="94">
        <v>-3222</v>
      </c>
    </row>
    <row r="1010" spans="1:23">
      <c r="A1010" s="85" t="s">
        <v>127</v>
      </c>
      <c r="B1010" s="87">
        <v>43194</v>
      </c>
      <c r="C1010" s="88" t="s">
        <v>55</v>
      </c>
      <c r="D1010" s="89" t="s">
        <v>392</v>
      </c>
      <c r="E1010" s="94">
        <v>93158</v>
      </c>
      <c r="F1010" s="94">
        <v>91888</v>
      </c>
      <c r="G1010" s="94">
        <v>99351</v>
      </c>
      <c r="H1010" s="94">
        <v>7252</v>
      </c>
      <c r="R1010" s="94">
        <v>-4906</v>
      </c>
      <c r="T1010" s="94">
        <v>9227</v>
      </c>
      <c r="U1010" s="94">
        <v>-294</v>
      </c>
      <c r="V1010" s="94">
        <v>11213</v>
      </c>
      <c r="W1010" s="94">
        <v>-7989</v>
      </c>
    </row>
    <row r="1011" spans="1:23">
      <c r="A1011" s="85" t="s">
        <v>127</v>
      </c>
      <c r="B1011" s="87">
        <v>43195</v>
      </c>
      <c r="C1011" s="88" t="s">
        <v>55</v>
      </c>
      <c r="D1011" s="89" t="s">
        <v>392</v>
      </c>
      <c r="E1011" s="94">
        <v>94905</v>
      </c>
      <c r="F1011" s="94">
        <v>95715</v>
      </c>
      <c r="G1011" s="94">
        <v>102162</v>
      </c>
      <c r="H1011" s="94">
        <v>6214</v>
      </c>
      <c r="R1011" s="94">
        <v>-5721</v>
      </c>
      <c r="T1011" s="94">
        <v>3587</v>
      </c>
      <c r="U1011" s="94">
        <v>2997</v>
      </c>
      <c r="V1011" s="94">
        <v>12682</v>
      </c>
      <c r="W1011" s="94">
        <v>-7331</v>
      </c>
    </row>
    <row r="1012" spans="1:23">
      <c r="A1012" s="85" t="s">
        <v>127</v>
      </c>
      <c r="B1012" s="87">
        <v>43196</v>
      </c>
      <c r="C1012" s="88" t="s">
        <v>55</v>
      </c>
      <c r="D1012" s="89" t="s">
        <v>392</v>
      </c>
      <c r="E1012" s="94">
        <v>88510</v>
      </c>
      <c r="F1012" s="94">
        <v>88610</v>
      </c>
      <c r="G1012" s="94">
        <v>94333</v>
      </c>
      <c r="H1012" s="94">
        <v>5519</v>
      </c>
      <c r="R1012" s="94">
        <v>-5834</v>
      </c>
      <c r="T1012" s="94">
        <v>-2377</v>
      </c>
      <c r="U1012" s="94">
        <v>1394</v>
      </c>
      <c r="V1012" s="94">
        <v>14608</v>
      </c>
      <c r="W1012" s="94">
        <v>-2272</v>
      </c>
    </row>
    <row r="1013" spans="1:23">
      <c r="A1013" s="85" t="s">
        <v>127</v>
      </c>
      <c r="B1013" s="87">
        <v>43197</v>
      </c>
      <c r="C1013" s="88" t="s">
        <v>55</v>
      </c>
      <c r="D1013" s="89" t="s">
        <v>392</v>
      </c>
      <c r="E1013" s="94">
        <v>89037</v>
      </c>
      <c r="F1013" s="94">
        <v>92848</v>
      </c>
      <c r="G1013" s="94">
        <v>100059</v>
      </c>
      <c r="H1013" s="94">
        <v>6968</v>
      </c>
      <c r="R1013" s="94">
        <v>-5488</v>
      </c>
      <c r="T1013" s="94">
        <v>-4941</v>
      </c>
      <c r="U1013" s="94">
        <v>-2126</v>
      </c>
      <c r="V1013" s="94">
        <v>19130</v>
      </c>
      <c r="W1013" s="94">
        <v>393</v>
      </c>
    </row>
    <row r="1014" spans="1:23">
      <c r="A1014" s="85" t="s">
        <v>127</v>
      </c>
      <c r="B1014" s="87">
        <v>43198</v>
      </c>
      <c r="C1014" s="88" t="s">
        <v>55</v>
      </c>
      <c r="D1014" s="89" t="s">
        <v>392</v>
      </c>
      <c r="E1014" s="94">
        <v>89796</v>
      </c>
      <c r="F1014" s="94">
        <v>89105</v>
      </c>
      <c r="G1014" s="94">
        <v>98437</v>
      </c>
      <c r="H1014" s="94">
        <v>9094</v>
      </c>
      <c r="R1014" s="94">
        <v>-5451</v>
      </c>
      <c r="T1014" s="94">
        <v>-4391</v>
      </c>
      <c r="U1014" s="94">
        <v>-851</v>
      </c>
      <c r="V1014" s="94">
        <v>19429</v>
      </c>
      <c r="W1014" s="94">
        <v>358</v>
      </c>
    </row>
    <row r="1015" spans="1:23">
      <c r="A1015" s="85" t="s">
        <v>127</v>
      </c>
      <c r="B1015" s="87">
        <v>43199</v>
      </c>
      <c r="C1015" s="88" t="s">
        <v>55</v>
      </c>
      <c r="D1015" s="89" t="s">
        <v>392</v>
      </c>
      <c r="E1015" s="94">
        <v>90467</v>
      </c>
      <c r="F1015" s="94">
        <v>94685</v>
      </c>
      <c r="G1015" s="94">
        <v>104076</v>
      </c>
      <c r="H1015" s="94">
        <v>9153</v>
      </c>
      <c r="R1015" s="94">
        <v>-4844</v>
      </c>
      <c r="T1015" s="94">
        <v>-2135</v>
      </c>
      <c r="U1015" s="94">
        <v>4794</v>
      </c>
      <c r="V1015" s="94">
        <v>13436</v>
      </c>
      <c r="W1015" s="94">
        <v>-2098</v>
      </c>
    </row>
    <row r="1016" spans="1:23">
      <c r="A1016" s="85" t="s">
        <v>127</v>
      </c>
      <c r="B1016" s="87">
        <v>43200</v>
      </c>
      <c r="C1016" s="88" t="s">
        <v>55</v>
      </c>
      <c r="D1016" s="89" t="s">
        <v>392</v>
      </c>
      <c r="E1016" s="94">
        <v>94553</v>
      </c>
      <c r="F1016" s="94">
        <v>94154</v>
      </c>
      <c r="G1016" s="94">
        <v>100578</v>
      </c>
      <c r="H1016" s="94">
        <v>6199</v>
      </c>
      <c r="R1016" s="94">
        <v>-5055</v>
      </c>
      <c r="T1016" s="94">
        <v>-1388</v>
      </c>
      <c r="U1016" s="94">
        <v>350</v>
      </c>
      <c r="V1016" s="94">
        <v>15147</v>
      </c>
      <c r="W1016" s="94">
        <v>-2855</v>
      </c>
    </row>
    <row r="1017" spans="1:23">
      <c r="A1017" s="85" t="s">
        <v>127</v>
      </c>
      <c r="B1017" s="87">
        <v>43201</v>
      </c>
      <c r="C1017" s="88" t="s">
        <v>55</v>
      </c>
      <c r="D1017" s="89" t="s">
        <v>392</v>
      </c>
      <c r="E1017" s="94">
        <v>91116</v>
      </c>
      <c r="F1017" s="94">
        <v>92553</v>
      </c>
      <c r="G1017" s="94">
        <v>96627</v>
      </c>
      <c r="H1017" s="94">
        <v>3861</v>
      </c>
      <c r="R1017" s="94">
        <v>-5535</v>
      </c>
      <c r="T1017" s="94">
        <v>-4252</v>
      </c>
      <c r="U1017" s="94">
        <v>-1464</v>
      </c>
      <c r="V1017" s="94">
        <v>16157</v>
      </c>
      <c r="W1017" s="94">
        <v>-1045</v>
      </c>
    </row>
    <row r="1018" spans="1:23">
      <c r="A1018" s="85" t="s">
        <v>127</v>
      </c>
      <c r="B1018" s="87">
        <v>43202</v>
      </c>
      <c r="C1018" s="88" t="s">
        <v>55</v>
      </c>
      <c r="D1018" s="89" t="s">
        <v>392</v>
      </c>
      <c r="E1018" s="94">
        <v>86740</v>
      </c>
      <c r="F1018" s="94">
        <v>85826</v>
      </c>
      <c r="G1018" s="94">
        <v>91430</v>
      </c>
      <c r="H1018" s="94">
        <v>5423</v>
      </c>
      <c r="R1018" s="94">
        <v>-5772</v>
      </c>
      <c r="T1018" s="94">
        <v>-2271</v>
      </c>
      <c r="U1018" s="94">
        <v>1709</v>
      </c>
      <c r="V1018" s="94">
        <v>11732</v>
      </c>
      <c r="W1018" s="94">
        <v>29</v>
      </c>
    </row>
    <row r="1019" spans="1:23">
      <c r="A1019" s="85" t="s">
        <v>127</v>
      </c>
      <c r="B1019" s="87">
        <v>43203</v>
      </c>
      <c r="C1019" s="88" t="s">
        <v>55</v>
      </c>
      <c r="D1019" s="89" t="s">
        <v>392</v>
      </c>
      <c r="E1019" s="94">
        <v>85318</v>
      </c>
      <c r="F1019" s="94">
        <v>84957</v>
      </c>
      <c r="G1019" s="94">
        <v>92773</v>
      </c>
      <c r="H1019" s="94">
        <v>7643</v>
      </c>
      <c r="R1019" s="94">
        <v>-5675</v>
      </c>
      <c r="T1019" s="94">
        <v>-2269</v>
      </c>
      <c r="U1019" s="94">
        <v>2716</v>
      </c>
      <c r="V1019" s="94">
        <v>11508</v>
      </c>
      <c r="W1019" s="94">
        <v>1363</v>
      </c>
    </row>
    <row r="1020" spans="1:23">
      <c r="A1020" s="85" t="s">
        <v>127</v>
      </c>
      <c r="B1020" s="87">
        <v>43204</v>
      </c>
      <c r="C1020" s="88" t="s">
        <v>55</v>
      </c>
      <c r="D1020" s="89" t="s">
        <v>392</v>
      </c>
      <c r="E1020" s="94">
        <v>75382</v>
      </c>
      <c r="F1020" s="94">
        <v>76245</v>
      </c>
      <c r="G1020" s="94">
        <v>81222</v>
      </c>
      <c r="H1020" s="94">
        <v>4819</v>
      </c>
      <c r="R1020" s="94">
        <v>-5262</v>
      </c>
      <c r="T1020" s="94">
        <v>-6952</v>
      </c>
      <c r="U1020" s="94">
        <v>8841</v>
      </c>
      <c r="V1020" s="94">
        <v>9628</v>
      </c>
      <c r="W1020" s="94">
        <v>-1436</v>
      </c>
    </row>
    <row r="1021" spans="1:23">
      <c r="A1021" s="85" t="s">
        <v>127</v>
      </c>
      <c r="B1021" s="87">
        <v>43205</v>
      </c>
      <c r="C1021" s="88" t="s">
        <v>55</v>
      </c>
      <c r="D1021" s="89" t="s">
        <v>392</v>
      </c>
      <c r="E1021" s="94">
        <v>74423</v>
      </c>
      <c r="F1021" s="94">
        <v>74695</v>
      </c>
      <c r="G1021" s="94">
        <v>79746</v>
      </c>
      <c r="H1021" s="94">
        <v>4885</v>
      </c>
      <c r="R1021" s="94">
        <v>-5284</v>
      </c>
      <c r="T1021" s="94">
        <v>-8697</v>
      </c>
      <c r="U1021" s="94">
        <v>8979</v>
      </c>
      <c r="V1021" s="94">
        <v>11107</v>
      </c>
      <c r="W1021" s="94">
        <v>-1220</v>
      </c>
    </row>
    <row r="1022" spans="1:23">
      <c r="A1022" s="85" t="s">
        <v>127</v>
      </c>
      <c r="B1022" s="87">
        <v>43206</v>
      </c>
      <c r="C1022" s="88" t="s">
        <v>55</v>
      </c>
      <c r="D1022" s="89" t="s">
        <v>392</v>
      </c>
      <c r="E1022" s="94">
        <v>93749</v>
      </c>
      <c r="F1022" s="94">
        <v>101572</v>
      </c>
      <c r="G1022" s="94">
        <v>105516</v>
      </c>
      <c r="H1022" s="94">
        <v>3788</v>
      </c>
      <c r="R1022" s="94">
        <v>-5597</v>
      </c>
      <c r="T1022" s="94">
        <v>-6800</v>
      </c>
      <c r="U1022" s="94">
        <v>5471</v>
      </c>
      <c r="V1022" s="94">
        <v>12550</v>
      </c>
      <c r="W1022" s="94">
        <v>-1837</v>
      </c>
    </row>
    <row r="1023" spans="1:23">
      <c r="A1023" s="85" t="s">
        <v>127</v>
      </c>
      <c r="B1023" s="87">
        <v>43207</v>
      </c>
      <c r="C1023" s="88" t="s">
        <v>55</v>
      </c>
      <c r="D1023" s="89" t="s">
        <v>392</v>
      </c>
      <c r="E1023" s="94">
        <v>94641</v>
      </c>
      <c r="F1023" s="94">
        <v>96109</v>
      </c>
      <c r="G1023" s="94">
        <v>104299</v>
      </c>
      <c r="H1023" s="94">
        <v>8099</v>
      </c>
      <c r="R1023" s="94">
        <v>-5493</v>
      </c>
      <c r="T1023" s="94">
        <v>-11495</v>
      </c>
      <c r="U1023" s="94">
        <v>12505</v>
      </c>
      <c r="V1023" s="94">
        <v>14571</v>
      </c>
      <c r="W1023" s="94">
        <v>-1988</v>
      </c>
    </row>
    <row r="1024" spans="1:23">
      <c r="A1024" s="85" t="s">
        <v>127</v>
      </c>
      <c r="B1024" s="87">
        <v>43208</v>
      </c>
      <c r="C1024" s="88" t="s">
        <v>55</v>
      </c>
      <c r="D1024" s="89" t="s">
        <v>392</v>
      </c>
      <c r="E1024" s="94">
        <v>88994</v>
      </c>
      <c r="F1024" s="94">
        <v>88348</v>
      </c>
      <c r="G1024" s="94">
        <v>96802</v>
      </c>
      <c r="H1024" s="94">
        <v>8395</v>
      </c>
      <c r="R1024" s="94">
        <v>-5522</v>
      </c>
      <c r="T1024" s="94">
        <v>-9807</v>
      </c>
      <c r="U1024" s="94">
        <v>15484</v>
      </c>
      <c r="V1024" s="94">
        <v>10575</v>
      </c>
      <c r="W1024" s="94">
        <v>-2334</v>
      </c>
    </row>
    <row r="1025" spans="1:23">
      <c r="A1025" s="85" t="s">
        <v>127</v>
      </c>
      <c r="B1025" s="87">
        <v>43209</v>
      </c>
      <c r="C1025" s="88" t="s">
        <v>55</v>
      </c>
      <c r="D1025" s="89" t="s">
        <v>392</v>
      </c>
      <c r="E1025" s="94">
        <v>90626</v>
      </c>
      <c r="F1025" s="94">
        <v>89653</v>
      </c>
      <c r="G1025" s="94">
        <v>94615</v>
      </c>
      <c r="H1025" s="94">
        <v>4812</v>
      </c>
      <c r="R1025" s="94">
        <v>-5803</v>
      </c>
      <c r="T1025" s="94">
        <v>-5946</v>
      </c>
      <c r="U1025" s="94">
        <v>10901</v>
      </c>
      <c r="V1025" s="94">
        <v>11126</v>
      </c>
      <c r="W1025" s="94">
        <v>-5466</v>
      </c>
    </row>
    <row r="1026" spans="1:23">
      <c r="A1026" s="85" t="s">
        <v>127</v>
      </c>
      <c r="B1026" s="87">
        <v>43210</v>
      </c>
      <c r="C1026" s="88" t="s">
        <v>55</v>
      </c>
      <c r="D1026" s="89" t="s">
        <v>392</v>
      </c>
      <c r="E1026" s="94">
        <v>91190</v>
      </c>
      <c r="F1026" s="94">
        <v>89245</v>
      </c>
      <c r="G1026" s="94">
        <v>91619</v>
      </c>
      <c r="H1026" s="94">
        <v>2167</v>
      </c>
      <c r="R1026" s="94">
        <v>-6038</v>
      </c>
      <c r="T1026" s="94">
        <v>-4713</v>
      </c>
      <c r="U1026" s="94">
        <v>8190</v>
      </c>
      <c r="V1026" s="94">
        <v>9581</v>
      </c>
      <c r="W1026" s="94">
        <v>-4853</v>
      </c>
    </row>
    <row r="1027" spans="1:23">
      <c r="A1027" s="85" t="s">
        <v>127</v>
      </c>
      <c r="B1027" s="87">
        <v>43211</v>
      </c>
      <c r="C1027" s="88" t="s">
        <v>55</v>
      </c>
      <c r="D1027" s="89" t="s">
        <v>392</v>
      </c>
      <c r="E1027" s="94">
        <v>79722</v>
      </c>
      <c r="F1027" s="94">
        <v>77043</v>
      </c>
      <c r="G1027" s="94">
        <v>82649</v>
      </c>
      <c r="H1027" s="94">
        <v>5423</v>
      </c>
      <c r="R1027" s="94">
        <v>-5858</v>
      </c>
      <c r="T1027" s="94">
        <v>-5043</v>
      </c>
      <c r="U1027" s="94">
        <v>8948</v>
      </c>
      <c r="V1027" s="94">
        <v>9213</v>
      </c>
      <c r="W1027" s="94">
        <v>-1837</v>
      </c>
    </row>
    <row r="1028" spans="1:23">
      <c r="A1028" s="85" t="s">
        <v>127</v>
      </c>
      <c r="B1028" s="87">
        <v>43212</v>
      </c>
      <c r="C1028" s="88" t="s">
        <v>55</v>
      </c>
      <c r="D1028" s="89" t="s">
        <v>392</v>
      </c>
      <c r="E1028" s="94">
        <v>74607</v>
      </c>
      <c r="F1028" s="94">
        <v>72871</v>
      </c>
      <c r="G1028" s="94">
        <v>77592</v>
      </c>
      <c r="H1028" s="94">
        <v>4552</v>
      </c>
      <c r="R1028" s="94">
        <v>-5494</v>
      </c>
      <c r="T1028" s="94">
        <v>-1204</v>
      </c>
      <c r="U1028" s="94">
        <v>6273</v>
      </c>
      <c r="V1028" s="94">
        <v>7533</v>
      </c>
      <c r="W1028" s="94">
        <v>-2553</v>
      </c>
    </row>
    <row r="1029" spans="1:23">
      <c r="A1029" s="85" t="s">
        <v>127</v>
      </c>
      <c r="B1029" s="87">
        <v>43213</v>
      </c>
      <c r="C1029" s="88" t="s">
        <v>55</v>
      </c>
      <c r="D1029" s="89" t="s">
        <v>392</v>
      </c>
      <c r="E1029" s="94">
        <v>85123</v>
      </c>
      <c r="F1029" s="94">
        <v>83758</v>
      </c>
      <c r="G1029" s="94">
        <v>86522</v>
      </c>
      <c r="H1029" s="94">
        <v>2579</v>
      </c>
      <c r="R1029" s="94">
        <v>-5414</v>
      </c>
      <c r="T1029" s="94">
        <v>-5988</v>
      </c>
      <c r="U1029" s="94">
        <v>11687</v>
      </c>
      <c r="V1029" s="94">
        <v>7993</v>
      </c>
      <c r="W1029" s="94">
        <v>-5699</v>
      </c>
    </row>
    <row r="1030" spans="1:23">
      <c r="A1030" s="85" t="s">
        <v>127</v>
      </c>
      <c r="B1030" s="87">
        <v>43214</v>
      </c>
      <c r="C1030" s="88" t="s">
        <v>55</v>
      </c>
      <c r="D1030" s="89" t="s">
        <v>392</v>
      </c>
      <c r="E1030" s="94">
        <v>85316</v>
      </c>
      <c r="F1030" s="94">
        <v>84672</v>
      </c>
      <c r="G1030" s="94">
        <v>87544</v>
      </c>
      <c r="H1030" s="94">
        <v>2685</v>
      </c>
      <c r="R1030" s="94">
        <v>-5455</v>
      </c>
      <c r="T1030" s="94">
        <v>-8120</v>
      </c>
      <c r="U1030" s="94">
        <v>15119</v>
      </c>
      <c r="V1030" s="94">
        <v>7145</v>
      </c>
      <c r="W1030" s="94">
        <v>-6004</v>
      </c>
    </row>
    <row r="1031" spans="1:23">
      <c r="A1031" s="85" t="s">
        <v>127</v>
      </c>
      <c r="B1031" s="87">
        <v>43215</v>
      </c>
      <c r="C1031" s="88" t="s">
        <v>55</v>
      </c>
      <c r="D1031" s="89" t="s">
        <v>392</v>
      </c>
      <c r="E1031" s="94">
        <v>85091</v>
      </c>
      <c r="F1031" s="94">
        <v>84211</v>
      </c>
      <c r="G1031" s="94">
        <v>87186</v>
      </c>
      <c r="H1031" s="94">
        <v>2792</v>
      </c>
      <c r="R1031" s="94">
        <v>-5831</v>
      </c>
      <c r="T1031" s="94">
        <v>-7736</v>
      </c>
      <c r="U1031" s="94">
        <v>15688</v>
      </c>
      <c r="V1031" s="94">
        <v>7194</v>
      </c>
      <c r="W1031" s="94">
        <v>-6526</v>
      </c>
    </row>
    <row r="1032" spans="1:23">
      <c r="A1032" s="85" t="s">
        <v>127</v>
      </c>
      <c r="B1032" s="87">
        <v>43216</v>
      </c>
      <c r="C1032" s="88" t="s">
        <v>55</v>
      </c>
      <c r="D1032" s="89" t="s">
        <v>392</v>
      </c>
      <c r="E1032" s="94">
        <v>84987</v>
      </c>
      <c r="F1032" s="94">
        <v>83755</v>
      </c>
      <c r="G1032" s="94">
        <v>87284</v>
      </c>
      <c r="H1032" s="94">
        <v>3352</v>
      </c>
      <c r="R1032" s="94">
        <v>-5372</v>
      </c>
      <c r="T1032" s="94">
        <v>-5200</v>
      </c>
      <c r="U1032" s="94">
        <v>13632</v>
      </c>
      <c r="V1032" s="94">
        <v>6692</v>
      </c>
      <c r="W1032" s="94">
        <v>-6400</v>
      </c>
    </row>
    <row r="1033" spans="1:23">
      <c r="A1033" s="85" t="s">
        <v>127</v>
      </c>
      <c r="B1033" s="87">
        <v>43217</v>
      </c>
      <c r="C1033" s="88" t="s">
        <v>55</v>
      </c>
      <c r="D1033" s="89" t="s">
        <v>392</v>
      </c>
      <c r="E1033" s="94">
        <v>82046</v>
      </c>
      <c r="F1033" s="94">
        <v>83085</v>
      </c>
      <c r="G1033" s="94">
        <v>86192</v>
      </c>
      <c r="H1033" s="94">
        <v>2935</v>
      </c>
      <c r="R1033" s="94">
        <v>-5287</v>
      </c>
      <c r="T1033" s="94">
        <v>-7284</v>
      </c>
      <c r="U1033" s="94">
        <v>6529</v>
      </c>
      <c r="V1033" s="94">
        <v>13516</v>
      </c>
      <c r="W1033" s="94">
        <v>-4539</v>
      </c>
    </row>
    <row r="1034" spans="1:23">
      <c r="A1034" s="85" t="s">
        <v>127</v>
      </c>
      <c r="B1034" s="87">
        <v>43218</v>
      </c>
      <c r="C1034" s="88" t="s">
        <v>55</v>
      </c>
      <c r="D1034" s="89" t="s">
        <v>392</v>
      </c>
      <c r="E1034" s="94">
        <v>74760</v>
      </c>
      <c r="F1034" s="94">
        <v>73773</v>
      </c>
      <c r="G1034" s="94">
        <v>77421</v>
      </c>
      <c r="H1034" s="94">
        <v>3482</v>
      </c>
      <c r="R1034" s="94">
        <v>-4540</v>
      </c>
      <c r="T1034" s="94">
        <v>-5661</v>
      </c>
      <c r="U1034" s="94">
        <v>2436</v>
      </c>
      <c r="V1034" s="94">
        <v>13965</v>
      </c>
      <c r="W1034" s="94">
        <v>-2718</v>
      </c>
    </row>
    <row r="1035" spans="1:23">
      <c r="A1035" s="85" t="s">
        <v>127</v>
      </c>
      <c r="B1035" s="87">
        <v>43219</v>
      </c>
      <c r="C1035" s="88" t="s">
        <v>55</v>
      </c>
      <c r="D1035" s="89" t="s">
        <v>392</v>
      </c>
      <c r="E1035" s="94">
        <v>75245</v>
      </c>
      <c r="F1035" s="94">
        <v>74342</v>
      </c>
      <c r="G1035" s="94">
        <v>78028</v>
      </c>
      <c r="H1035" s="94">
        <v>3509</v>
      </c>
      <c r="R1035" s="94">
        <v>-4915</v>
      </c>
      <c r="T1035" s="94">
        <v>748</v>
      </c>
      <c r="U1035" s="94">
        <v>228</v>
      </c>
      <c r="V1035" s="94">
        <v>11275</v>
      </c>
      <c r="W1035" s="94">
        <v>-3827</v>
      </c>
    </row>
    <row r="1036" spans="1:23">
      <c r="A1036" s="85" t="s">
        <v>127</v>
      </c>
      <c r="B1036" s="87">
        <v>43220</v>
      </c>
      <c r="C1036" s="88" t="s">
        <v>55</v>
      </c>
      <c r="D1036" s="89" t="s">
        <v>392</v>
      </c>
      <c r="E1036" s="94">
        <v>85775</v>
      </c>
      <c r="F1036" s="94">
        <v>85923</v>
      </c>
      <c r="G1036" s="94">
        <v>91035</v>
      </c>
      <c r="H1036" s="94">
        <v>4924</v>
      </c>
      <c r="R1036" s="94">
        <v>-4297</v>
      </c>
      <c r="T1036" s="94">
        <v>500</v>
      </c>
      <c r="U1036" s="94">
        <v>4138</v>
      </c>
      <c r="V1036" s="94">
        <v>9017</v>
      </c>
      <c r="W1036" s="94">
        <v>-4437</v>
      </c>
    </row>
    <row r="1037" spans="1:23">
      <c r="A1037" s="85" t="s">
        <v>127</v>
      </c>
      <c r="B1037" s="87">
        <v>43221</v>
      </c>
      <c r="C1037" s="88" t="s">
        <v>55</v>
      </c>
      <c r="D1037" s="89" t="s">
        <v>392</v>
      </c>
      <c r="E1037" s="94">
        <v>86553</v>
      </c>
      <c r="F1037" s="94">
        <v>88490</v>
      </c>
      <c r="G1037" s="94">
        <v>91534</v>
      </c>
      <c r="H1037" s="94">
        <v>2863</v>
      </c>
      <c r="R1037" s="94">
        <v>-4297</v>
      </c>
      <c r="T1037" s="94">
        <v>-3217</v>
      </c>
      <c r="U1037" s="94">
        <v>3717</v>
      </c>
      <c r="V1037" s="94">
        <v>11242</v>
      </c>
      <c r="W1037" s="94">
        <v>-4582</v>
      </c>
    </row>
    <row r="1038" spans="1:23">
      <c r="A1038" s="85" t="s">
        <v>127</v>
      </c>
      <c r="B1038" s="87">
        <v>43222</v>
      </c>
      <c r="C1038" s="88" t="s">
        <v>55</v>
      </c>
      <c r="D1038" s="89" t="s">
        <v>392</v>
      </c>
      <c r="E1038" s="94">
        <v>95243</v>
      </c>
      <c r="F1038" s="94">
        <v>94967</v>
      </c>
      <c r="G1038" s="94">
        <v>96832</v>
      </c>
      <c r="H1038" s="94">
        <v>1668</v>
      </c>
      <c r="R1038" s="94">
        <v>-3648</v>
      </c>
      <c r="T1038" s="94">
        <v>-4783</v>
      </c>
      <c r="U1038" s="94">
        <v>5192</v>
      </c>
      <c r="V1038" s="94">
        <v>10779</v>
      </c>
      <c r="W1038" s="94">
        <v>-5917</v>
      </c>
    </row>
    <row r="1039" spans="1:23">
      <c r="A1039" s="85" t="s">
        <v>127</v>
      </c>
      <c r="B1039" s="87">
        <v>43223</v>
      </c>
      <c r="C1039" s="88" t="s">
        <v>55</v>
      </c>
      <c r="D1039" s="89" t="s">
        <v>392</v>
      </c>
      <c r="E1039" s="94">
        <v>99157</v>
      </c>
      <c r="F1039" s="94">
        <v>97881</v>
      </c>
      <c r="G1039" s="94">
        <v>100952</v>
      </c>
      <c r="H1039" s="94">
        <v>2875</v>
      </c>
      <c r="R1039" s="94">
        <v>-4032</v>
      </c>
      <c r="T1039" s="94">
        <v>-11709</v>
      </c>
      <c r="U1039" s="94">
        <v>9048</v>
      </c>
      <c r="V1039" s="94">
        <v>12589</v>
      </c>
      <c r="W1039" s="94">
        <v>-3022</v>
      </c>
    </row>
    <row r="1040" spans="1:23">
      <c r="A1040" s="85" t="s">
        <v>127</v>
      </c>
      <c r="B1040" s="87">
        <v>43224</v>
      </c>
      <c r="C1040" s="88" t="s">
        <v>55</v>
      </c>
      <c r="D1040" s="89" t="s">
        <v>392</v>
      </c>
      <c r="E1040" s="94">
        <v>96132</v>
      </c>
      <c r="F1040" s="94">
        <v>94740</v>
      </c>
      <c r="G1040" s="94">
        <v>89762</v>
      </c>
      <c r="H1040" s="94">
        <v>-5181</v>
      </c>
      <c r="R1040" s="94">
        <v>-4433</v>
      </c>
      <c r="T1040" s="94">
        <v>-11514</v>
      </c>
      <c r="U1040" s="94">
        <v>5242</v>
      </c>
      <c r="V1040" s="94">
        <v>10217</v>
      </c>
      <c r="W1040" s="94">
        <v>-4699</v>
      </c>
    </row>
    <row r="1041" spans="1:23">
      <c r="A1041" s="85" t="s">
        <v>127</v>
      </c>
      <c r="B1041" s="87">
        <v>43225</v>
      </c>
      <c r="C1041" s="88" t="s">
        <v>55</v>
      </c>
      <c r="D1041" s="89" t="s">
        <v>392</v>
      </c>
      <c r="E1041" s="94">
        <v>80798</v>
      </c>
      <c r="F1041" s="94">
        <v>77147</v>
      </c>
      <c r="G1041" s="94">
        <v>72450</v>
      </c>
      <c r="H1041" s="94">
        <v>-4861</v>
      </c>
      <c r="R1041" s="94">
        <v>-3843</v>
      </c>
      <c r="T1041" s="94">
        <v>-7151</v>
      </c>
      <c r="U1041" s="94">
        <v>4257</v>
      </c>
      <c r="V1041" s="94">
        <v>7368</v>
      </c>
      <c r="W1041" s="94">
        <v>-5492</v>
      </c>
    </row>
    <row r="1042" spans="1:23">
      <c r="A1042" s="85" t="s">
        <v>127</v>
      </c>
      <c r="B1042" s="87">
        <v>43226</v>
      </c>
      <c r="C1042" s="88" t="s">
        <v>55</v>
      </c>
      <c r="D1042" s="89" t="s">
        <v>392</v>
      </c>
      <c r="E1042" s="94">
        <v>77704</v>
      </c>
      <c r="F1042" s="94">
        <v>77726</v>
      </c>
      <c r="G1042" s="94">
        <v>77322</v>
      </c>
      <c r="H1042" s="94">
        <v>-572</v>
      </c>
      <c r="R1042" s="94">
        <v>-3833</v>
      </c>
      <c r="T1042" s="94">
        <v>-2164</v>
      </c>
      <c r="U1042" s="94">
        <v>3371</v>
      </c>
      <c r="V1042" s="94">
        <v>8236</v>
      </c>
      <c r="W1042" s="94">
        <v>-6182</v>
      </c>
    </row>
    <row r="1043" spans="1:23">
      <c r="A1043" s="85" t="s">
        <v>127</v>
      </c>
      <c r="B1043" s="87">
        <v>43227</v>
      </c>
      <c r="C1043" s="88" t="s">
        <v>55</v>
      </c>
      <c r="D1043" s="89" t="s">
        <v>392</v>
      </c>
      <c r="E1043" s="94">
        <v>86590</v>
      </c>
      <c r="F1043" s="94">
        <v>87604</v>
      </c>
      <c r="G1043" s="94">
        <v>89636</v>
      </c>
      <c r="H1043" s="94">
        <v>1851</v>
      </c>
      <c r="R1043" s="94">
        <v>-3824</v>
      </c>
      <c r="T1043" s="94">
        <v>-2508</v>
      </c>
      <c r="U1043" s="94">
        <v>6776</v>
      </c>
      <c r="V1043" s="94">
        <v>8224</v>
      </c>
      <c r="W1043" s="94">
        <v>-6817</v>
      </c>
    </row>
    <row r="1044" spans="1:23">
      <c r="A1044" s="85" t="s">
        <v>127</v>
      </c>
      <c r="B1044" s="87">
        <v>43228</v>
      </c>
      <c r="C1044" s="88" t="s">
        <v>55</v>
      </c>
      <c r="D1044" s="89" t="s">
        <v>392</v>
      </c>
      <c r="E1044" s="94">
        <v>87791</v>
      </c>
      <c r="F1044" s="94">
        <v>90795</v>
      </c>
      <c r="G1044" s="94">
        <v>94566</v>
      </c>
      <c r="H1044" s="94">
        <v>3588</v>
      </c>
      <c r="R1044" s="94">
        <v>-3918</v>
      </c>
      <c r="T1044" s="94">
        <v>-1257</v>
      </c>
      <c r="U1044" s="94">
        <v>7122</v>
      </c>
      <c r="V1044" s="94">
        <v>6005</v>
      </c>
      <c r="W1044" s="94">
        <v>-4365</v>
      </c>
    </row>
    <row r="1045" spans="1:23">
      <c r="A1045" s="85" t="s">
        <v>127</v>
      </c>
      <c r="B1045" s="87">
        <v>43229</v>
      </c>
      <c r="C1045" s="88" t="s">
        <v>55</v>
      </c>
      <c r="D1045" s="89" t="s">
        <v>392</v>
      </c>
      <c r="E1045" s="94">
        <v>94917</v>
      </c>
      <c r="F1045" s="94">
        <v>96005</v>
      </c>
      <c r="G1045" s="94">
        <v>101828</v>
      </c>
      <c r="H1045" s="94">
        <v>5629</v>
      </c>
      <c r="R1045" s="94">
        <v>-4382</v>
      </c>
      <c r="T1045" s="94">
        <v>-5446</v>
      </c>
      <c r="U1045" s="94">
        <v>10392</v>
      </c>
      <c r="V1045" s="94">
        <v>5871</v>
      </c>
      <c r="W1045" s="94">
        <v>-806</v>
      </c>
    </row>
    <row r="1046" spans="1:23">
      <c r="A1046" s="85" t="s">
        <v>127</v>
      </c>
      <c r="B1046" s="87">
        <v>43230</v>
      </c>
      <c r="C1046" s="88" t="s">
        <v>55</v>
      </c>
      <c r="D1046" s="89" t="s">
        <v>392</v>
      </c>
      <c r="E1046" s="94">
        <v>99568</v>
      </c>
      <c r="F1046" s="94">
        <v>104222</v>
      </c>
      <c r="G1046" s="94">
        <v>109265</v>
      </c>
      <c r="H1046" s="94">
        <v>4823</v>
      </c>
      <c r="R1046" s="94">
        <v>-4873</v>
      </c>
      <c r="T1046" s="94">
        <v>-2762</v>
      </c>
      <c r="U1046" s="94">
        <v>9180</v>
      </c>
      <c r="V1046" s="94">
        <v>7349</v>
      </c>
      <c r="W1046" s="94">
        <v>-4070</v>
      </c>
    </row>
    <row r="1047" spans="1:23">
      <c r="A1047" s="85" t="s">
        <v>127</v>
      </c>
      <c r="B1047" s="87">
        <v>43231</v>
      </c>
      <c r="C1047" s="88" t="s">
        <v>55</v>
      </c>
      <c r="D1047" s="89" t="s">
        <v>392</v>
      </c>
      <c r="E1047" s="94">
        <v>103504</v>
      </c>
      <c r="F1047" s="94">
        <v>105949</v>
      </c>
      <c r="G1047" s="94">
        <v>113106</v>
      </c>
      <c r="H1047" s="94">
        <v>6930</v>
      </c>
      <c r="R1047" s="94">
        <v>-4402</v>
      </c>
      <c r="T1047" s="94">
        <v>-1074</v>
      </c>
      <c r="U1047" s="94">
        <v>4309</v>
      </c>
      <c r="V1047" s="94">
        <v>11690</v>
      </c>
      <c r="W1047" s="94">
        <v>-3593</v>
      </c>
    </row>
    <row r="1048" spans="1:23">
      <c r="A1048" s="85" t="s">
        <v>127</v>
      </c>
      <c r="B1048" s="87">
        <v>43232</v>
      </c>
      <c r="C1048" s="88" t="s">
        <v>55</v>
      </c>
      <c r="D1048" s="89" t="s">
        <v>392</v>
      </c>
      <c r="E1048" s="94">
        <v>102127</v>
      </c>
      <c r="F1048" s="94">
        <v>99269</v>
      </c>
      <c r="G1048" s="94">
        <v>104176</v>
      </c>
      <c r="H1048" s="94">
        <v>4674</v>
      </c>
      <c r="R1048" s="94">
        <v>-4548</v>
      </c>
      <c r="T1048" s="94">
        <v>-373</v>
      </c>
      <c r="U1048" s="94">
        <v>-473</v>
      </c>
      <c r="V1048" s="94">
        <v>12961</v>
      </c>
      <c r="W1048" s="94">
        <v>-2893</v>
      </c>
    </row>
    <row r="1049" spans="1:23">
      <c r="A1049" s="85" t="s">
        <v>127</v>
      </c>
      <c r="B1049" s="87">
        <v>43233</v>
      </c>
      <c r="C1049" s="88" t="s">
        <v>55</v>
      </c>
      <c r="D1049" s="89" t="s">
        <v>392</v>
      </c>
      <c r="E1049" s="94">
        <v>101057</v>
      </c>
      <c r="F1049" s="94">
        <v>98141</v>
      </c>
      <c r="G1049" s="94">
        <v>102393</v>
      </c>
      <c r="H1049" s="94">
        <v>4016</v>
      </c>
      <c r="R1049" s="94">
        <v>-4114</v>
      </c>
      <c r="T1049" s="94">
        <v>-97</v>
      </c>
      <c r="U1049" s="94">
        <v>-2536</v>
      </c>
      <c r="V1049" s="94">
        <v>12292</v>
      </c>
      <c r="W1049" s="94">
        <v>-1529</v>
      </c>
    </row>
    <row r="1050" spans="1:23">
      <c r="A1050" s="85" t="s">
        <v>127</v>
      </c>
      <c r="B1050" s="87">
        <v>43234</v>
      </c>
      <c r="C1050" s="88" t="s">
        <v>55</v>
      </c>
      <c r="D1050" s="89" t="s">
        <v>392</v>
      </c>
      <c r="E1050" s="94">
        <v>113779</v>
      </c>
      <c r="F1050" s="94">
        <v>115947</v>
      </c>
      <c r="G1050" s="94">
        <v>119229</v>
      </c>
      <c r="H1050" s="94">
        <v>3015</v>
      </c>
      <c r="R1050" s="94">
        <v>-4432</v>
      </c>
      <c r="T1050" s="94">
        <v>-4080</v>
      </c>
      <c r="U1050" s="94">
        <v>3203</v>
      </c>
      <c r="V1050" s="94">
        <v>12343</v>
      </c>
      <c r="W1050" s="94">
        <v>-4019</v>
      </c>
    </row>
    <row r="1051" spans="1:23">
      <c r="A1051" s="85" t="s">
        <v>127</v>
      </c>
      <c r="B1051" s="87">
        <v>43235</v>
      </c>
      <c r="C1051" s="88" t="s">
        <v>55</v>
      </c>
      <c r="D1051" s="89" t="s">
        <v>392</v>
      </c>
      <c r="E1051" s="94">
        <v>114927</v>
      </c>
      <c r="F1051" s="94">
        <v>116010</v>
      </c>
      <c r="G1051" s="94">
        <v>118172</v>
      </c>
      <c r="H1051" s="94">
        <v>1896</v>
      </c>
      <c r="R1051" s="94">
        <v>-4761</v>
      </c>
      <c r="T1051" s="94">
        <v>-7513</v>
      </c>
      <c r="U1051" s="94">
        <v>8424</v>
      </c>
      <c r="V1051" s="94">
        <v>11781</v>
      </c>
      <c r="W1051" s="94">
        <v>-6037</v>
      </c>
    </row>
    <row r="1052" spans="1:23">
      <c r="A1052" s="85" t="s">
        <v>127</v>
      </c>
      <c r="B1052" s="87">
        <v>43236</v>
      </c>
      <c r="C1052" s="88" t="s">
        <v>55</v>
      </c>
      <c r="D1052" s="89" t="s">
        <v>392</v>
      </c>
      <c r="E1052" s="94">
        <v>106726</v>
      </c>
      <c r="F1052" s="94">
        <v>104963</v>
      </c>
      <c r="G1052" s="94">
        <v>108247</v>
      </c>
      <c r="H1052" s="94">
        <v>3064</v>
      </c>
      <c r="R1052" s="94">
        <v>-4821</v>
      </c>
      <c r="T1052" s="94">
        <v>-6370</v>
      </c>
      <c r="U1052" s="94">
        <v>6448</v>
      </c>
      <c r="V1052" s="94">
        <v>14275</v>
      </c>
      <c r="W1052" s="94">
        <v>-6465</v>
      </c>
    </row>
    <row r="1053" spans="1:23">
      <c r="A1053" s="85" t="s">
        <v>127</v>
      </c>
      <c r="B1053" s="87">
        <v>43237</v>
      </c>
      <c r="C1053" s="88" t="s">
        <v>55</v>
      </c>
      <c r="D1053" s="89" t="s">
        <v>392</v>
      </c>
      <c r="E1053" s="94">
        <v>99073</v>
      </c>
      <c r="F1053" s="94">
        <v>101680</v>
      </c>
      <c r="G1053" s="94">
        <v>104985</v>
      </c>
      <c r="H1053" s="94">
        <v>3099</v>
      </c>
      <c r="R1053" s="94">
        <v>-5016</v>
      </c>
      <c r="T1053" s="94">
        <v>-5246</v>
      </c>
      <c r="U1053" s="94">
        <v>6023</v>
      </c>
      <c r="V1053" s="94">
        <v>14709</v>
      </c>
      <c r="W1053" s="94">
        <v>-7381</v>
      </c>
    </row>
    <row r="1054" spans="1:23">
      <c r="A1054" s="85" t="s">
        <v>127</v>
      </c>
      <c r="B1054" s="87">
        <v>43238</v>
      </c>
      <c r="C1054" s="88" t="s">
        <v>55</v>
      </c>
      <c r="D1054" s="89" t="s">
        <v>392</v>
      </c>
      <c r="E1054" s="94">
        <v>96445</v>
      </c>
      <c r="F1054" s="94">
        <v>97473</v>
      </c>
      <c r="G1054" s="94">
        <v>100792</v>
      </c>
      <c r="H1054" s="94">
        <v>3115</v>
      </c>
      <c r="R1054" s="94">
        <v>-4692</v>
      </c>
      <c r="T1054" s="94">
        <v>-2468</v>
      </c>
      <c r="U1054" s="94">
        <v>2457</v>
      </c>
      <c r="V1054" s="94">
        <v>14673</v>
      </c>
      <c r="W1054" s="94">
        <v>-6856</v>
      </c>
    </row>
    <row r="1055" spans="1:23">
      <c r="A1055" s="85" t="s">
        <v>127</v>
      </c>
      <c r="B1055" s="87">
        <v>43239</v>
      </c>
      <c r="C1055" s="88" t="s">
        <v>55</v>
      </c>
      <c r="D1055" s="89" t="s">
        <v>392</v>
      </c>
      <c r="E1055" s="94">
        <v>90732</v>
      </c>
      <c r="F1055" s="94">
        <v>91165</v>
      </c>
      <c r="G1055" s="94">
        <v>95376</v>
      </c>
      <c r="H1055" s="94">
        <v>4016</v>
      </c>
      <c r="R1055" s="94">
        <v>-4889</v>
      </c>
      <c r="T1055" s="94">
        <v>846</v>
      </c>
      <c r="U1055" s="94">
        <v>80</v>
      </c>
      <c r="V1055" s="94">
        <v>14104</v>
      </c>
      <c r="W1055" s="94">
        <v>-6125</v>
      </c>
    </row>
    <row r="1056" spans="1:23">
      <c r="A1056" s="85" t="s">
        <v>127</v>
      </c>
      <c r="B1056" s="87">
        <v>43240</v>
      </c>
      <c r="C1056" s="88" t="s">
        <v>55</v>
      </c>
      <c r="D1056" s="89" t="s">
        <v>392</v>
      </c>
      <c r="E1056" s="94">
        <v>97789</v>
      </c>
      <c r="F1056" s="94">
        <v>99681</v>
      </c>
      <c r="G1056" s="94">
        <v>102434</v>
      </c>
      <c r="H1056" s="94">
        <v>2522</v>
      </c>
      <c r="R1056" s="94">
        <v>-4909</v>
      </c>
      <c r="T1056" s="94">
        <v>-309</v>
      </c>
      <c r="U1056" s="94">
        <v>-1195</v>
      </c>
      <c r="V1056" s="94">
        <v>15398</v>
      </c>
      <c r="W1056" s="94">
        <v>-6463</v>
      </c>
    </row>
    <row r="1057" spans="1:23">
      <c r="A1057" s="85" t="s">
        <v>127</v>
      </c>
      <c r="B1057" s="87">
        <v>43241</v>
      </c>
      <c r="C1057" s="88" t="s">
        <v>55</v>
      </c>
      <c r="D1057" s="89" t="s">
        <v>392</v>
      </c>
      <c r="E1057" s="94">
        <v>109311</v>
      </c>
      <c r="F1057" s="94">
        <v>111933</v>
      </c>
      <c r="G1057" s="94">
        <v>114593</v>
      </c>
      <c r="H1057" s="94">
        <v>2529</v>
      </c>
      <c r="R1057" s="94">
        <v>-4980</v>
      </c>
      <c r="T1057" s="94">
        <v>-5111</v>
      </c>
      <c r="U1057" s="94">
        <v>4718</v>
      </c>
      <c r="V1057" s="94">
        <v>15861</v>
      </c>
      <c r="W1057" s="94">
        <v>-7959</v>
      </c>
    </row>
    <row r="1058" spans="1:23">
      <c r="A1058" s="85" t="s">
        <v>127</v>
      </c>
      <c r="B1058" s="87">
        <v>43242</v>
      </c>
      <c r="C1058" s="88" t="s">
        <v>55</v>
      </c>
      <c r="D1058" s="89" t="s">
        <v>392</v>
      </c>
      <c r="E1058" s="94">
        <v>108430</v>
      </c>
      <c r="F1058" s="94">
        <v>109531</v>
      </c>
      <c r="G1058" s="94">
        <v>113067</v>
      </c>
      <c r="H1058" s="94">
        <v>3448</v>
      </c>
      <c r="R1058" s="94">
        <v>-4317</v>
      </c>
      <c r="T1058" s="94">
        <v>1217</v>
      </c>
      <c r="U1058" s="94">
        <v>551</v>
      </c>
      <c r="V1058" s="94">
        <v>13415</v>
      </c>
      <c r="W1058" s="94">
        <v>-7412</v>
      </c>
    </row>
    <row r="1059" spans="1:23">
      <c r="A1059" s="85" t="s">
        <v>127</v>
      </c>
      <c r="B1059" s="87">
        <v>43243</v>
      </c>
      <c r="C1059" s="88" t="s">
        <v>55</v>
      </c>
      <c r="D1059" s="89" t="s">
        <v>392</v>
      </c>
      <c r="E1059" s="94">
        <v>105782</v>
      </c>
      <c r="F1059" s="94">
        <v>111262</v>
      </c>
      <c r="G1059" s="94">
        <v>114954</v>
      </c>
      <c r="H1059" s="94">
        <v>3607</v>
      </c>
      <c r="R1059" s="94">
        <v>-4470</v>
      </c>
      <c r="T1059" s="94">
        <v>-1210</v>
      </c>
      <c r="U1059" s="94">
        <v>231</v>
      </c>
      <c r="V1059" s="94">
        <v>16245</v>
      </c>
      <c r="W1059" s="94">
        <v>-7189</v>
      </c>
    </row>
    <row r="1060" spans="1:23">
      <c r="A1060" s="85" t="s">
        <v>127</v>
      </c>
      <c r="B1060" s="87">
        <v>43244</v>
      </c>
      <c r="C1060" s="88" t="s">
        <v>55</v>
      </c>
      <c r="D1060" s="89" t="s">
        <v>392</v>
      </c>
      <c r="E1060" s="94">
        <v>110486</v>
      </c>
      <c r="F1060" s="94">
        <v>107164</v>
      </c>
      <c r="G1060" s="94">
        <v>111695</v>
      </c>
      <c r="H1060" s="94">
        <v>4418</v>
      </c>
      <c r="R1060" s="94">
        <v>-4519</v>
      </c>
      <c r="T1060" s="94">
        <v>-1946</v>
      </c>
      <c r="U1060" s="94">
        <v>3162</v>
      </c>
      <c r="V1060" s="94">
        <v>15492</v>
      </c>
      <c r="W1060" s="94">
        <v>-7772</v>
      </c>
    </row>
    <row r="1061" spans="1:23">
      <c r="A1061" s="85" t="s">
        <v>127</v>
      </c>
      <c r="B1061" s="87">
        <v>43245</v>
      </c>
      <c r="C1061" s="88" t="s">
        <v>55</v>
      </c>
      <c r="D1061" s="89" t="s">
        <v>392</v>
      </c>
      <c r="E1061" s="94">
        <v>111372</v>
      </c>
      <c r="F1061" s="94">
        <v>108510</v>
      </c>
      <c r="G1061" s="94">
        <v>116070</v>
      </c>
      <c r="H1061" s="94">
        <v>7314</v>
      </c>
      <c r="R1061" s="94">
        <v>-4317</v>
      </c>
      <c r="T1061" s="94">
        <v>-954</v>
      </c>
      <c r="U1061" s="94">
        <v>9256</v>
      </c>
      <c r="V1061" s="94">
        <v>14252</v>
      </c>
      <c r="W1061" s="94">
        <v>-10923</v>
      </c>
    </row>
    <row r="1062" spans="1:23">
      <c r="A1062" s="85" t="s">
        <v>127</v>
      </c>
      <c r="B1062" s="87">
        <v>43246</v>
      </c>
      <c r="C1062" s="88" t="s">
        <v>55</v>
      </c>
      <c r="D1062" s="89" t="s">
        <v>392</v>
      </c>
      <c r="E1062" s="94">
        <v>102339</v>
      </c>
      <c r="F1062" s="94">
        <v>101762</v>
      </c>
      <c r="G1062" s="94">
        <v>110678</v>
      </c>
      <c r="H1062" s="94">
        <v>8672</v>
      </c>
      <c r="R1062" s="94">
        <v>-4249</v>
      </c>
      <c r="T1062" s="94">
        <v>1691</v>
      </c>
      <c r="U1062" s="94">
        <v>7475</v>
      </c>
      <c r="V1062" s="94">
        <v>14730</v>
      </c>
      <c r="W1062" s="94">
        <v>-10975</v>
      </c>
    </row>
    <row r="1063" spans="1:23">
      <c r="A1063" s="85" t="s">
        <v>127</v>
      </c>
      <c r="B1063" s="87">
        <v>43247</v>
      </c>
      <c r="C1063" s="88" t="s">
        <v>55</v>
      </c>
      <c r="D1063" s="89" t="s">
        <v>392</v>
      </c>
      <c r="E1063" s="94">
        <v>102649</v>
      </c>
      <c r="F1063" s="94">
        <v>98847</v>
      </c>
      <c r="G1063" s="94">
        <v>108511</v>
      </c>
      <c r="H1063" s="94">
        <v>9418</v>
      </c>
      <c r="R1063" s="94">
        <v>-4172</v>
      </c>
      <c r="T1063" s="94">
        <v>4604</v>
      </c>
      <c r="U1063" s="94">
        <v>7856</v>
      </c>
      <c r="V1063" s="94">
        <v>12923</v>
      </c>
      <c r="W1063" s="94">
        <v>-11793</v>
      </c>
    </row>
    <row r="1064" spans="1:23">
      <c r="A1064" s="85" t="s">
        <v>127</v>
      </c>
      <c r="B1064" s="87">
        <v>43248</v>
      </c>
      <c r="C1064" s="88" t="s">
        <v>55</v>
      </c>
      <c r="D1064" s="89" t="s">
        <v>392</v>
      </c>
      <c r="E1064" s="94">
        <v>104045</v>
      </c>
      <c r="F1064" s="94">
        <v>97152</v>
      </c>
      <c r="G1064" s="94">
        <v>107398</v>
      </c>
      <c r="H1064" s="94">
        <v>10013</v>
      </c>
      <c r="R1064" s="94">
        <v>-3642</v>
      </c>
      <c r="T1064" s="94">
        <v>4131</v>
      </c>
      <c r="U1064" s="94">
        <v>12720</v>
      </c>
      <c r="V1064" s="94">
        <v>9215</v>
      </c>
      <c r="W1064" s="94">
        <v>-12416</v>
      </c>
    </row>
    <row r="1065" spans="1:23">
      <c r="A1065" s="85" t="s">
        <v>127</v>
      </c>
      <c r="B1065" s="87">
        <v>43249</v>
      </c>
      <c r="C1065" s="88" t="s">
        <v>55</v>
      </c>
      <c r="D1065" s="89" t="s">
        <v>392</v>
      </c>
      <c r="E1065" s="94">
        <v>115069</v>
      </c>
      <c r="F1065" s="94">
        <v>110305</v>
      </c>
      <c r="G1065" s="94">
        <v>119495</v>
      </c>
      <c r="H1065" s="94">
        <v>9073</v>
      </c>
      <c r="R1065" s="94">
        <v>-3917</v>
      </c>
      <c r="T1065" s="94">
        <v>-1090</v>
      </c>
      <c r="U1065" s="94">
        <v>11707</v>
      </c>
      <c r="V1065" s="94">
        <v>13075</v>
      </c>
      <c r="W1065" s="94">
        <v>-10707</v>
      </c>
    </row>
    <row r="1066" spans="1:23">
      <c r="A1066" s="85" t="s">
        <v>127</v>
      </c>
      <c r="B1066" s="87">
        <v>43250</v>
      </c>
      <c r="C1066" s="88" t="s">
        <v>55</v>
      </c>
      <c r="D1066" s="89" t="s">
        <v>392</v>
      </c>
      <c r="E1066" s="94">
        <v>108775</v>
      </c>
      <c r="F1066" s="94">
        <v>111999</v>
      </c>
      <c r="G1066" s="94">
        <v>119398</v>
      </c>
      <c r="H1066" s="94">
        <v>7307</v>
      </c>
      <c r="R1066" s="94">
        <v>-4195</v>
      </c>
      <c r="T1066" s="94">
        <v>-2541</v>
      </c>
      <c r="U1066" s="94">
        <v>10221</v>
      </c>
      <c r="V1066" s="94">
        <v>12302</v>
      </c>
      <c r="W1066" s="94">
        <v>-8479</v>
      </c>
    </row>
    <row r="1067" spans="1:23">
      <c r="A1067" s="85" t="s">
        <v>127</v>
      </c>
      <c r="B1067" s="87">
        <v>43251</v>
      </c>
      <c r="C1067" s="88" t="s">
        <v>55</v>
      </c>
      <c r="D1067" s="89" t="s">
        <v>392</v>
      </c>
      <c r="E1067" s="94">
        <v>113525</v>
      </c>
      <c r="F1067" s="94">
        <v>103853</v>
      </c>
      <c r="G1067" s="94">
        <v>115620</v>
      </c>
      <c r="H1067" s="94">
        <v>11696</v>
      </c>
      <c r="R1067" s="94">
        <v>-4345</v>
      </c>
      <c r="T1067" s="94">
        <v>-7139</v>
      </c>
      <c r="U1067" s="94">
        <v>16353</v>
      </c>
      <c r="V1067" s="94">
        <v>14149</v>
      </c>
      <c r="W1067" s="94">
        <v>-7316</v>
      </c>
    </row>
    <row r="1068" spans="1:23">
      <c r="A1068" s="85" t="s">
        <v>127</v>
      </c>
      <c r="B1068" s="87">
        <v>43252</v>
      </c>
      <c r="C1068" s="88" t="s">
        <v>55</v>
      </c>
      <c r="D1068" s="89" t="s">
        <v>392</v>
      </c>
      <c r="E1068" s="94">
        <v>110667</v>
      </c>
      <c r="F1068" s="94">
        <v>103697</v>
      </c>
      <c r="G1068" s="94">
        <v>113814</v>
      </c>
      <c r="H1068" s="94">
        <v>10052</v>
      </c>
      <c r="R1068" s="94">
        <v>-4068</v>
      </c>
      <c r="T1068" s="94">
        <v>-5220</v>
      </c>
      <c r="U1068" s="94">
        <v>11940</v>
      </c>
      <c r="V1068" s="94">
        <v>15323</v>
      </c>
      <c r="W1068" s="94">
        <v>-7923</v>
      </c>
    </row>
    <row r="1069" spans="1:23">
      <c r="A1069" s="85" t="s">
        <v>127</v>
      </c>
      <c r="B1069" s="87">
        <v>43253</v>
      </c>
      <c r="C1069" s="88" t="s">
        <v>55</v>
      </c>
      <c r="D1069" s="89" t="s">
        <v>392</v>
      </c>
      <c r="E1069" s="94">
        <v>100815</v>
      </c>
      <c r="F1069" s="94">
        <v>105576</v>
      </c>
      <c r="G1069" s="94">
        <v>114755</v>
      </c>
      <c r="H1069" s="94">
        <v>9088</v>
      </c>
      <c r="R1069" s="94">
        <v>-4277</v>
      </c>
      <c r="T1069" s="94">
        <v>-2820</v>
      </c>
      <c r="U1069" s="94">
        <v>210</v>
      </c>
      <c r="V1069" s="94">
        <v>21018</v>
      </c>
      <c r="W1069" s="94">
        <v>-5043</v>
      </c>
    </row>
    <row r="1070" spans="1:23">
      <c r="A1070" s="85" t="s">
        <v>127</v>
      </c>
      <c r="B1070" s="87">
        <v>43254</v>
      </c>
      <c r="C1070" s="88" t="s">
        <v>55</v>
      </c>
      <c r="D1070" s="89" t="s">
        <v>392</v>
      </c>
      <c r="E1070" s="94">
        <v>92410</v>
      </c>
      <c r="F1070" s="94">
        <v>97969</v>
      </c>
      <c r="G1070" s="94">
        <v>104958</v>
      </c>
      <c r="H1070" s="94">
        <v>6879</v>
      </c>
      <c r="R1070" s="94">
        <v>-4104</v>
      </c>
      <c r="T1070" s="94">
        <v>-6326</v>
      </c>
      <c r="U1070" s="94">
        <v>746</v>
      </c>
      <c r="V1070" s="94">
        <v>20318</v>
      </c>
      <c r="W1070" s="94">
        <v>-3755</v>
      </c>
    </row>
    <row r="1071" spans="1:23">
      <c r="A1071" s="85" t="s">
        <v>127</v>
      </c>
      <c r="B1071" s="87">
        <v>43255</v>
      </c>
      <c r="C1071" s="88" t="s">
        <v>55</v>
      </c>
      <c r="D1071" s="89" t="s">
        <v>392</v>
      </c>
      <c r="E1071" s="94">
        <v>94708</v>
      </c>
      <c r="F1071" s="94">
        <v>98490</v>
      </c>
      <c r="G1071" s="94">
        <v>105826</v>
      </c>
      <c r="H1071" s="94">
        <v>7282</v>
      </c>
      <c r="R1071" s="94">
        <v>-1058</v>
      </c>
      <c r="T1071" s="94">
        <v>1420</v>
      </c>
      <c r="U1071" s="94">
        <v>1799</v>
      </c>
      <c r="V1071" s="94">
        <v>13924</v>
      </c>
      <c r="W1071" s="94">
        <v>-8808</v>
      </c>
    </row>
    <row r="1072" spans="1:23">
      <c r="A1072" s="85" t="s">
        <v>127</v>
      </c>
      <c r="B1072" s="87">
        <v>43256</v>
      </c>
      <c r="C1072" s="88" t="s">
        <v>55</v>
      </c>
      <c r="D1072" s="89" t="s">
        <v>392</v>
      </c>
      <c r="E1072" s="94">
        <v>99930</v>
      </c>
      <c r="F1072" s="94">
        <v>102224</v>
      </c>
      <c r="G1072" s="94">
        <v>108256</v>
      </c>
      <c r="H1072" s="94">
        <v>5971</v>
      </c>
      <c r="R1072" s="94">
        <v>-386</v>
      </c>
      <c r="T1072" s="94">
        <v>-1525</v>
      </c>
      <c r="U1072" s="94">
        <v>1546</v>
      </c>
      <c r="V1072" s="94">
        <v>15005</v>
      </c>
      <c r="W1072" s="94">
        <v>-8664</v>
      </c>
    </row>
    <row r="1073" spans="1:23">
      <c r="A1073" s="85" t="s">
        <v>127</v>
      </c>
      <c r="B1073" s="87">
        <v>43257</v>
      </c>
      <c r="C1073" s="88" t="s">
        <v>55</v>
      </c>
      <c r="D1073" s="89" t="s">
        <v>392</v>
      </c>
      <c r="E1073" s="94">
        <v>100449</v>
      </c>
      <c r="F1073" s="94">
        <v>104463</v>
      </c>
      <c r="G1073" s="94">
        <v>110676</v>
      </c>
      <c r="H1073" s="94">
        <v>6158</v>
      </c>
      <c r="R1073" s="94">
        <v>-413</v>
      </c>
      <c r="T1073" s="94">
        <v>620</v>
      </c>
      <c r="U1073" s="94">
        <v>3621</v>
      </c>
      <c r="V1073" s="94">
        <v>11228</v>
      </c>
      <c r="W1073" s="94">
        <v>-8900</v>
      </c>
    </row>
    <row r="1074" spans="1:23">
      <c r="A1074" s="85" t="s">
        <v>127</v>
      </c>
      <c r="B1074" s="87">
        <v>43258</v>
      </c>
      <c r="C1074" s="88" t="s">
        <v>55</v>
      </c>
      <c r="D1074" s="89" t="s">
        <v>392</v>
      </c>
      <c r="E1074" s="94">
        <v>107619</v>
      </c>
      <c r="F1074" s="94">
        <v>109424</v>
      </c>
      <c r="G1074" s="94">
        <v>115120</v>
      </c>
      <c r="H1074" s="94">
        <v>5624</v>
      </c>
      <c r="R1074" s="94">
        <v>-2642</v>
      </c>
      <c r="T1074" s="94">
        <v>622</v>
      </c>
      <c r="U1074" s="94">
        <v>5335</v>
      </c>
      <c r="V1074" s="94">
        <v>12514</v>
      </c>
      <c r="W1074" s="94">
        <v>-10200</v>
      </c>
    </row>
    <row r="1075" spans="1:23">
      <c r="A1075" s="85" t="s">
        <v>127</v>
      </c>
      <c r="B1075" s="87">
        <v>43259</v>
      </c>
      <c r="C1075" s="88" t="s">
        <v>55</v>
      </c>
      <c r="D1075" s="89" t="s">
        <v>392</v>
      </c>
      <c r="E1075" s="94">
        <v>116300</v>
      </c>
      <c r="F1075" s="94">
        <v>116215</v>
      </c>
      <c r="G1075" s="94">
        <v>123437</v>
      </c>
      <c r="H1075" s="94">
        <v>7171</v>
      </c>
      <c r="R1075" s="94">
        <v>-3777</v>
      </c>
      <c r="T1075" s="94">
        <v>-2387</v>
      </c>
      <c r="U1075" s="94">
        <v>7344</v>
      </c>
      <c r="V1075" s="94">
        <v>12973</v>
      </c>
      <c r="W1075" s="94">
        <v>-6982</v>
      </c>
    </row>
    <row r="1076" spans="1:23">
      <c r="A1076" s="85" t="s">
        <v>127</v>
      </c>
      <c r="B1076" s="87">
        <v>43260</v>
      </c>
      <c r="C1076" s="88" t="s">
        <v>55</v>
      </c>
      <c r="D1076" s="89" t="s">
        <v>392</v>
      </c>
      <c r="E1076" s="94">
        <v>111270</v>
      </c>
      <c r="F1076" s="94">
        <v>107720</v>
      </c>
      <c r="G1076" s="94">
        <v>116076</v>
      </c>
      <c r="H1076" s="94">
        <v>8250</v>
      </c>
      <c r="R1076" s="94">
        <v>-3824</v>
      </c>
      <c r="T1076" s="94">
        <v>-3770</v>
      </c>
      <c r="U1076" s="94">
        <v>4314</v>
      </c>
      <c r="V1076" s="94">
        <v>14684</v>
      </c>
      <c r="W1076" s="94">
        <v>-3154</v>
      </c>
    </row>
    <row r="1077" spans="1:23">
      <c r="A1077" s="85" t="s">
        <v>127</v>
      </c>
      <c r="B1077" s="87">
        <v>43261</v>
      </c>
      <c r="C1077" s="88" t="s">
        <v>55</v>
      </c>
      <c r="D1077" s="89" t="s">
        <v>392</v>
      </c>
      <c r="E1077" s="94">
        <v>107305</v>
      </c>
      <c r="F1077" s="94">
        <v>97623</v>
      </c>
      <c r="G1077" s="94">
        <v>104676</v>
      </c>
      <c r="H1077" s="94">
        <v>6926</v>
      </c>
      <c r="R1077" s="94">
        <v>-3287</v>
      </c>
      <c r="T1077" s="94">
        <v>-2509</v>
      </c>
      <c r="U1077" s="94">
        <v>1164</v>
      </c>
      <c r="V1077" s="94">
        <v>13140</v>
      </c>
      <c r="W1077" s="94">
        <v>-1585</v>
      </c>
    </row>
    <row r="1078" spans="1:23">
      <c r="A1078" s="85" t="s">
        <v>127</v>
      </c>
      <c r="B1078" s="87">
        <v>43262</v>
      </c>
      <c r="C1078" s="88" t="s">
        <v>55</v>
      </c>
      <c r="D1078" s="89" t="s">
        <v>392</v>
      </c>
      <c r="E1078" s="94">
        <v>116201</v>
      </c>
      <c r="F1078" s="94">
        <v>102448</v>
      </c>
      <c r="G1078" s="94">
        <v>109549</v>
      </c>
      <c r="H1078" s="94">
        <v>7035</v>
      </c>
      <c r="R1078" s="94">
        <v>-3132</v>
      </c>
      <c r="T1078" s="94">
        <v>-1534</v>
      </c>
      <c r="U1078" s="94">
        <v>4564</v>
      </c>
      <c r="V1078" s="94">
        <v>11941</v>
      </c>
      <c r="W1078" s="94">
        <v>-4814</v>
      </c>
    </row>
    <row r="1079" spans="1:23">
      <c r="A1079" s="85" t="s">
        <v>127</v>
      </c>
      <c r="B1079" s="87">
        <v>43263</v>
      </c>
      <c r="C1079" s="88" t="s">
        <v>55</v>
      </c>
      <c r="D1079" s="89" t="s">
        <v>392</v>
      </c>
      <c r="E1079" s="94">
        <v>111975</v>
      </c>
      <c r="F1079" s="94">
        <v>107973</v>
      </c>
      <c r="G1079" s="94">
        <v>114353</v>
      </c>
      <c r="H1079" s="94">
        <v>6307</v>
      </c>
      <c r="R1079" s="94">
        <v>-3022</v>
      </c>
      <c r="T1079" s="94">
        <v>-700</v>
      </c>
      <c r="U1079" s="94">
        <v>4742</v>
      </c>
      <c r="V1079" s="94">
        <v>12279</v>
      </c>
      <c r="W1079" s="94">
        <v>-6991</v>
      </c>
    </row>
    <row r="1080" spans="1:23">
      <c r="A1080" s="85" t="s">
        <v>127</v>
      </c>
      <c r="B1080" s="87">
        <v>43264</v>
      </c>
      <c r="C1080" s="88" t="s">
        <v>55</v>
      </c>
      <c r="D1080" s="89" t="s">
        <v>392</v>
      </c>
      <c r="E1080" s="94">
        <v>114733</v>
      </c>
      <c r="F1080" s="94">
        <v>112224</v>
      </c>
      <c r="G1080" s="94">
        <v>118652</v>
      </c>
      <c r="H1080" s="94">
        <v>6305</v>
      </c>
      <c r="R1080" s="94">
        <v>-2945</v>
      </c>
      <c r="T1080" s="94">
        <v>-5404</v>
      </c>
      <c r="U1080" s="94">
        <v>6502</v>
      </c>
      <c r="V1080" s="94">
        <v>14516</v>
      </c>
      <c r="W1080" s="94">
        <v>-6364</v>
      </c>
    </row>
    <row r="1081" spans="1:23">
      <c r="A1081" s="85" t="s">
        <v>127</v>
      </c>
      <c r="B1081" s="87">
        <v>43265</v>
      </c>
      <c r="C1081" s="88" t="s">
        <v>55</v>
      </c>
      <c r="D1081" s="89" t="s">
        <v>392</v>
      </c>
      <c r="E1081" s="94">
        <v>111101</v>
      </c>
      <c r="F1081" s="94">
        <v>115606</v>
      </c>
      <c r="G1081" s="94">
        <v>121453</v>
      </c>
      <c r="H1081" s="94">
        <v>5638</v>
      </c>
      <c r="R1081" s="94">
        <v>-3701</v>
      </c>
      <c r="T1081" s="94">
        <v>-6950</v>
      </c>
      <c r="U1081" s="94">
        <v>6697</v>
      </c>
      <c r="V1081" s="94">
        <v>14370</v>
      </c>
      <c r="W1081" s="94">
        <v>-4785</v>
      </c>
    </row>
    <row r="1082" spans="1:23">
      <c r="A1082" s="85" t="s">
        <v>127</v>
      </c>
      <c r="B1082" s="87">
        <v>43266</v>
      </c>
      <c r="C1082" s="88" t="s">
        <v>55</v>
      </c>
      <c r="D1082" s="89" t="s">
        <v>392</v>
      </c>
      <c r="E1082" s="94">
        <v>114981</v>
      </c>
      <c r="F1082" s="94">
        <v>114546</v>
      </c>
      <c r="G1082" s="94">
        <v>122168</v>
      </c>
      <c r="H1082" s="94">
        <v>7330</v>
      </c>
      <c r="R1082" s="94">
        <v>-3758</v>
      </c>
      <c r="T1082" s="94">
        <v>-138</v>
      </c>
      <c r="U1082" s="94">
        <v>3906</v>
      </c>
      <c r="V1082" s="94">
        <v>12560</v>
      </c>
      <c r="W1082" s="94">
        <v>-5240</v>
      </c>
    </row>
    <row r="1083" spans="1:23">
      <c r="A1083" s="85" t="s">
        <v>127</v>
      </c>
      <c r="B1083" s="87">
        <v>43267</v>
      </c>
      <c r="C1083" s="88" t="s">
        <v>55</v>
      </c>
      <c r="D1083" s="89" t="s">
        <v>392</v>
      </c>
      <c r="E1083" s="94">
        <v>112570</v>
      </c>
      <c r="F1083" s="94">
        <v>113618</v>
      </c>
      <c r="G1083" s="94">
        <v>121061</v>
      </c>
      <c r="H1083" s="94">
        <v>7131</v>
      </c>
      <c r="R1083" s="94">
        <v>-4507</v>
      </c>
      <c r="T1083" s="94">
        <v>1836</v>
      </c>
      <c r="U1083" s="94">
        <v>754</v>
      </c>
      <c r="V1083" s="94">
        <v>13244</v>
      </c>
      <c r="W1083" s="94">
        <v>-4196</v>
      </c>
    </row>
    <row r="1084" spans="1:23">
      <c r="A1084" s="85" t="s">
        <v>127</v>
      </c>
      <c r="B1084" s="87">
        <v>43268</v>
      </c>
      <c r="C1084" s="88" t="s">
        <v>55</v>
      </c>
      <c r="D1084" s="89" t="s">
        <v>392</v>
      </c>
      <c r="E1084" s="94">
        <v>115572</v>
      </c>
      <c r="F1084" s="94">
        <v>116394</v>
      </c>
      <c r="G1084" s="94">
        <v>123880</v>
      </c>
      <c r="H1084" s="94">
        <v>7160</v>
      </c>
      <c r="R1084" s="94">
        <v>-4738</v>
      </c>
      <c r="T1084" s="94">
        <v>938</v>
      </c>
      <c r="U1084" s="94">
        <v>3725</v>
      </c>
      <c r="V1084" s="94">
        <v>12956</v>
      </c>
      <c r="W1084" s="94">
        <v>-5720</v>
      </c>
    </row>
    <row r="1085" spans="1:23">
      <c r="A1085" s="85" t="s">
        <v>127</v>
      </c>
      <c r="B1085" s="87">
        <v>43269</v>
      </c>
      <c r="C1085" s="88" t="s">
        <v>55</v>
      </c>
      <c r="D1085" s="89" t="s">
        <v>392</v>
      </c>
      <c r="E1085" s="94">
        <v>128078</v>
      </c>
      <c r="F1085" s="94">
        <v>131815</v>
      </c>
      <c r="G1085" s="94">
        <v>137861</v>
      </c>
      <c r="H1085" s="94">
        <v>5692</v>
      </c>
      <c r="R1085" s="94">
        <v>-5214</v>
      </c>
      <c r="T1085" s="94">
        <v>-1178</v>
      </c>
      <c r="U1085" s="94">
        <v>10117</v>
      </c>
      <c r="V1085" s="94">
        <v>10489</v>
      </c>
      <c r="W1085" s="94">
        <v>-8523</v>
      </c>
    </row>
    <row r="1086" spans="1:23">
      <c r="A1086" s="85" t="s">
        <v>127</v>
      </c>
      <c r="B1086" s="87">
        <v>43270</v>
      </c>
      <c r="C1086" s="88" t="s">
        <v>55</v>
      </c>
      <c r="D1086" s="89" t="s">
        <v>392</v>
      </c>
      <c r="E1086" s="94">
        <v>128649</v>
      </c>
      <c r="F1086" s="94">
        <v>132274</v>
      </c>
      <c r="G1086" s="94">
        <v>136947</v>
      </c>
      <c r="H1086" s="94">
        <v>4314</v>
      </c>
      <c r="R1086" s="94">
        <v>-5040</v>
      </c>
      <c r="T1086" s="94">
        <v>-2265</v>
      </c>
      <c r="U1086" s="94">
        <v>5291</v>
      </c>
      <c r="V1086" s="94">
        <v>12192</v>
      </c>
      <c r="W1086" s="94">
        <v>-5865</v>
      </c>
    </row>
    <row r="1087" spans="1:23">
      <c r="A1087" s="85" t="s">
        <v>127</v>
      </c>
      <c r="B1087" s="87">
        <v>43271</v>
      </c>
      <c r="C1087" s="88" t="s">
        <v>55</v>
      </c>
      <c r="D1087" s="89" t="s">
        <v>392</v>
      </c>
      <c r="E1087" s="94">
        <v>125127</v>
      </c>
      <c r="F1087" s="94">
        <v>122958</v>
      </c>
      <c r="G1087" s="94">
        <v>129570</v>
      </c>
      <c r="H1087" s="94">
        <v>6283</v>
      </c>
      <c r="R1087" s="94">
        <v>-4824</v>
      </c>
      <c r="T1087" s="94">
        <v>633</v>
      </c>
      <c r="U1087" s="94">
        <v>3660</v>
      </c>
      <c r="V1087" s="94">
        <v>11372</v>
      </c>
      <c r="W1087" s="94">
        <v>-4555</v>
      </c>
    </row>
    <row r="1088" spans="1:23">
      <c r="A1088" s="85" t="s">
        <v>127</v>
      </c>
      <c r="B1088" s="87">
        <v>43272</v>
      </c>
      <c r="C1088" s="88" t="s">
        <v>55</v>
      </c>
      <c r="D1088" s="89" t="s">
        <v>392</v>
      </c>
      <c r="E1088" s="94">
        <v>110035</v>
      </c>
      <c r="F1088" s="94">
        <v>109859</v>
      </c>
      <c r="G1088" s="94">
        <v>112763</v>
      </c>
      <c r="H1088" s="94">
        <v>2622</v>
      </c>
      <c r="R1088" s="94">
        <v>-4618</v>
      </c>
      <c r="T1088" s="94">
        <v>-5257</v>
      </c>
      <c r="U1088" s="94">
        <v>199</v>
      </c>
      <c r="V1088" s="94">
        <v>12501</v>
      </c>
      <c r="W1088" s="94">
        <v>-202</v>
      </c>
    </row>
    <row r="1089" spans="1:23">
      <c r="A1089" s="85" t="s">
        <v>127</v>
      </c>
      <c r="B1089" s="87">
        <v>43273</v>
      </c>
      <c r="C1089" s="88" t="s">
        <v>55</v>
      </c>
      <c r="D1089" s="89" t="s">
        <v>392</v>
      </c>
      <c r="E1089" s="94">
        <v>106618</v>
      </c>
      <c r="F1089" s="94">
        <v>103009</v>
      </c>
      <c r="G1089" s="94">
        <v>105998</v>
      </c>
      <c r="H1089" s="94">
        <v>2710</v>
      </c>
      <c r="R1089" s="94">
        <v>-3977</v>
      </c>
      <c r="T1089" s="94">
        <v>-4675</v>
      </c>
      <c r="U1089" s="94">
        <v>-1252</v>
      </c>
      <c r="V1089" s="94">
        <v>11958</v>
      </c>
      <c r="W1089" s="94">
        <v>656</v>
      </c>
    </row>
    <row r="1090" spans="1:23">
      <c r="A1090" s="85" t="s">
        <v>127</v>
      </c>
      <c r="B1090" s="87">
        <v>43274</v>
      </c>
      <c r="C1090" s="88" t="s">
        <v>55</v>
      </c>
      <c r="D1090" s="89" t="s">
        <v>392</v>
      </c>
      <c r="E1090" s="94">
        <v>95861</v>
      </c>
      <c r="F1090" s="94">
        <v>95814</v>
      </c>
      <c r="G1090" s="94">
        <v>99409</v>
      </c>
      <c r="H1090" s="94">
        <v>3333</v>
      </c>
      <c r="R1090" s="94">
        <v>-3557</v>
      </c>
      <c r="T1090" s="94">
        <v>-5633</v>
      </c>
      <c r="U1090" s="94">
        <v>-1833</v>
      </c>
      <c r="V1090" s="94">
        <v>12690</v>
      </c>
      <c r="W1090" s="94">
        <v>1666</v>
      </c>
    </row>
    <row r="1091" spans="1:23">
      <c r="A1091" s="85" t="s">
        <v>127</v>
      </c>
      <c r="B1091" s="87">
        <v>43275</v>
      </c>
      <c r="C1091" s="88" t="s">
        <v>55</v>
      </c>
      <c r="D1091" s="89" t="s">
        <v>392</v>
      </c>
      <c r="E1091" s="94">
        <v>96840</v>
      </c>
      <c r="F1091" s="94">
        <v>103032</v>
      </c>
      <c r="G1091" s="94">
        <v>106040</v>
      </c>
      <c r="H1091" s="94">
        <v>2721</v>
      </c>
      <c r="R1091" s="94">
        <v>-4573</v>
      </c>
      <c r="T1091" s="94">
        <v>-6997</v>
      </c>
      <c r="U1091" s="94">
        <v>-718</v>
      </c>
      <c r="V1091" s="94">
        <v>14562</v>
      </c>
      <c r="W1091" s="94">
        <v>447</v>
      </c>
    </row>
    <row r="1092" spans="1:23">
      <c r="A1092" s="85" t="s">
        <v>127</v>
      </c>
      <c r="B1092" s="87">
        <v>43276</v>
      </c>
      <c r="C1092" s="88" t="s">
        <v>55</v>
      </c>
      <c r="D1092" s="89" t="s">
        <v>392</v>
      </c>
      <c r="E1092" s="94">
        <v>110742</v>
      </c>
      <c r="F1092" s="94">
        <v>105850</v>
      </c>
      <c r="G1092" s="94">
        <v>111497</v>
      </c>
      <c r="H1092" s="94">
        <v>5378</v>
      </c>
      <c r="R1092" s="94">
        <v>-4316</v>
      </c>
      <c r="T1092" s="94">
        <v>-1658</v>
      </c>
      <c r="U1092" s="94">
        <v>-285</v>
      </c>
      <c r="V1092" s="94">
        <v>12054</v>
      </c>
      <c r="W1092" s="94">
        <v>-395</v>
      </c>
    </row>
    <row r="1093" spans="1:23">
      <c r="A1093" s="85" t="s">
        <v>127</v>
      </c>
      <c r="B1093" s="87">
        <v>43277</v>
      </c>
      <c r="C1093" s="88" t="s">
        <v>55</v>
      </c>
      <c r="D1093" s="89" t="s">
        <v>392</v>
      </c>
      <c r="E1093" s="94">
        <v>112898</v>
      </c>
      <c r="F1093" s="94">
        <v>104540</v>
      </c>
      <c r="G1093" s="94">
        <v>112231</v>
      </c>
      <c r="H1093" s="94">
        <v>7442</v>
      </c>
      <c r="R1093" s="94">
        <v>-4234</v>
      </c>
      <c r="T1093" s="94">
        <v>-2499</v>
      </c>
      <c r="U1093" s="94">
        <v>2949</v>
      </c>
      <c r="V1093" s="94">
        <v>11268</v>
      </c>
      <c r="W1093" s="94">
        <v>38</v>
      </c>
    </row>
    <row r="1094" spans="1:23">
      <c r="A1094" s="85" t="s">
        <v>127</v>
      </c>
      <c r="B1094" s="87">
        <v>43278</v>
      </c>
      <c r="C1094" s="88" t="s">
        <v>55</v>
      </c>
      <c r="D1094" s="89" t="s">
        <v>392</v>
      </c>
      <c r="E1094" s="94">
        <v>112190</v>
      </c>
      <c r="F1094" s="94">
        <v>107851</v>
      </c>
      <c r="G1094" s="94">
        <v>116008</v>
      </c>
      <c r="H1094" s="94">
        <v>7890</v>
      </c>
      <c r="R1094" s="94">
        <v>-3485</v>
      </c>
      <c r="T1094" s="94">
        <v>-2706</v>
      </c>
      <c r="U1094" s="94">
        <v>2263</v>
      </c>
      <c r="V1094" s="94">
        <v>11602</v>
      </c>
      <c r="W1094" s="94">
        <v>216</v>
      </c>
    </row>
    <row r="1095" spans="1:23">
      <c r="A1095" s="85" t="s">
        <v>127</v>
      </c>
      <c r="B1095" s="87">
        <v>43279</v>
      </c>
      <c r="C1095" s="88" t="s">
        <v>55</v>
      </c>
      <c r="D1095" s="89" t="s">
        <v>392</v>
      </c>
      <c r="E1095" s="94">
        <v>117999</v>
      </c>
      <c r="F1095" s="94">
        <v>119498</v>
      </c>
      <c r="G1095" s="94">
        <v>127275</v>
      </c>
      <c r="H1095" s="94">
        <v>7467</v>
      </c>
      <c r="R1095" s="94">
        <v>-3798</v>
      </c>
      <c r="T1095" s="94">
        <v>723</v>
      </c>
      <c r="U1095" s="94">
        <v>5019</v>
      </c>
      <c r="V1095" s="94">
        <v>7937</v>
      </c>
      <c r="W1095" s="94">
        <v>-2314</v>
      </c>
    </row>
    <row r="1096" spans="1:23">
      <c r="A1096" s="85" t="s">
        <v>127</v>
      </c>
      <c r="B1096" s="87">
        <v>43280</v>
      </c>
      <c r="C1096" s="88" t="s">
        <v>55</v>
      </c>
      <c r="D1096" s="89" t="s">
        <v>392</v>
      </c>
      <c r="E1096" s="94">
        <v>125071</v>
      </c>
      <c r="F1096" s="94">
        <v>122057</v>
      </c>
      <c r="G1096" s="94">
        <v>128863</v>
      </c>
      <c r="H1096" s="94">
        <v>6471</v>
      </c>
      <c r="R1096" s="94">
        <v>-4121</v>
      </c>
      <c r="T1096" s="94">
        <v>-2750</v>
      </c>
      <c r="U1096" s="94">
        <v>10958</v>
      </c>
      <c r="V1096" s="94">
        <v>7161</v>
      </c>
      <c r="W1096" s="94">
        <v>-4720</v>
      </c>
    </row>
    <row r="1097" spans="1:23">
      <c r="A1097" s="85" t="s">
        <v>127</v>
      </c>
      <c r="B1097" s="87">
        <v>43281</v>
      </c>
      <c r="C1097" s="88" t="s">
        <v>55</v>
      </c>
      <c r="D1097" s="89" t="s">
        <v>392</v>
      </c>
      <c r="E1097" s="94">
        <v>118074</v>
      </c>
      <c r="F1097" s="94">
        <v>118125</v>
      </c>
      <c r="G1097" s="94">
        <v>126918</v>
      </c>
      <c r="H1097" s="94">
        <v>8449</v>
      </c>
      <c r="R1097" s="94">
        <v>-3926</v>
      </c>
      <c r="T1097" s="94">
        <v>-2640</v>
      </c>
      <c r="U1097" s="94">
        <v>9913</v>
      </c>
      <c r="V1097" s="94">
        <v>14321</v>
      </c>
      <c r="W1097" s="94">
        <v>-9219</v>
      </c>
    </row>
    <row r="1098" spans="1:23">
      <c r="A1098" s="85" t="s">
        <v>127</v>
      </c>
      <c r="B1098" s="87">
        <v>43282</v>
      </c>
      <c r="C1098" s="88" t="s">
        <v>55</v>
      </c>
      <c r="D1098" s="89" t="s">
        <v>392</v>
      </c>
      <c r="E1098" s="94">
        <v>107024</v>
      </c>
      <c r="F1098" s="94">
        <v>116340</v>
      </c>
      <c r="G1098" s="94">
        <v>125252</v>
      </c>
      <c r="H1098" s="94">
        <v>8573</v>
      </c>
      <c r="I1098" s="94">
        <v>114405</v>
      </c>
      <c r="J1098" s="94">
        <v>9816</v>
      </c>
      <c r="M1098" s="94">
        <v>980</v>
      </c>
      <c r="N1098" s="94">
        <v>51</v>
      </c>
      <c r="R1098" s="94">
        <v>-4512</v>
      </c>
      <c r="T1098" s="94">
        <v>-2185</v>
      </c>
      <c r="U1098" s="94">
        <v>7344</v>
      </c>
      <c r="V1098" s="94">
        <v>16372</v>
      </c>
      <c r="W1098" s="94">
        <v>-8446</v>
      </c>
    </row>
    <row r="1099" spans="1:23">
      <c r="A1099" s="85" t="s">
        <v>127</v>
      </c>
      <c r="B1099" s="87">
        <v>43283</v>
      </c>
      <c r="C1099" s="88" t="s">
        <v>55</v>
      </c>
      <c r="D1099" s="89" t="s">
        <v>392</v>
      </c>
      <c r="E1099" s="94">
        <v>107024</v>
      </c>
      <c r="F1099" s="94">
        <v>121944</v>
      </c>
      <c r="G1099" s="94">
        <v>128698</v>
      </c>
      <c r="H1099" s="94">
        <v>6424</v>
      </c>
      <c r="I1099" s="94">
        <v>116333</v>
      </c>
      <c r="J1099" s="94">
        <v>11023</v>
      </c>
      <c r="M1099" s="94">
        <v>1276</v>
      </c>
      <c r="N1099" s="94">
        <v>66</v>
      </c>
      <c r="R1099" s="94">
        <v>-4687</v>
      </c>
      <c r="T1099" s="94">
        <v>-5192</v>
      </c>
      <c r="U1099" s="94">
        <v>6458</v>
      </c>
      <c r="V1099" s="94">
        <v>16778</v>
      </c>
      <c r="W1099" s="94">
        <v>-6933</v>
      </c>
    </row>
    <row r="1100" spans="1:23">
      <c r="A1100" s="85" t="s">
        <v>127</v>
      </c>
      <c r="B1100" s="87">
        <v>43284</v>
      </c>
      <c r="C1100" s="88" t="s">
        <v>55</v>
      </c>
      <c r="D1100" s="89" t="s">
        <v>392</v>
      </c>
      <c r="E1100" s="94">
        <v>107024</v>
      </c>
      <c r="F1100" s="94">
        <v>118601</v>
      </c>
      <c r="G1100" s="94">
        <v>125605</v>
      </c>
      <c r="H1100" s="94">
        <v>6663</v>
      </c>
      <c r="I1100" s="94">
        <v>111855</v>
      </c>
      <c r="J1100" s="94">
        <v>11876</v>
      </c>
      <c r="M1100" s="94">
        <v>1807</v>
      </c>
      <c r="N1100" s="94">
        <v>67</v>
      </c>
      <c r="R1100" s="94">
        <v>-4360</v>
      </c>
      <c r="T1100" s="94">
        <v>-3364</v>
      </c>
      <c r="U1100" s="94">
        <v>7961</v>
      </c>
      <c r="V1100" s="94">
        <v>14054</v>
      </c>
      <c r="W1100" s="94">
        <v>-7628</v>
      </c>
    </row>
    <row r="1101" spans="1:23">
      <c r="A1101" s="85" t="s">
        <v>127</v>
      </c>
      <c r="B1101" s="87">
        <v>43285</v>
      </c>
      <c r="C1101" s="88" t="s">
        <v>55</v>
      </c>
      <c r="D1101" s="89" t="s">
        <v>392</v>
      </c>
      <c r="E1101" s="94">
        <v>107024</v>
      </c>
      <c r="F1101" s="94">
        <v>119249</v>
      </c>
      <c r="G1101" s="94">
        <v>127940</v>
      </c>
      <c r="H1101" s="94">
        <v>8334</v>
      </c>
      <c r="I1101" s="94">
        <v>113917</v>
      </c>
      <c r="J1101" s="94">
        <v>11807</v>
      </c>
      <c r="M1101" s="94">
        <v>2131</v>
      </c>
      <c r="N1101" s="94">
        <v>85</v>
      </c>
      <c r="R1101" s="94">
        <v>-4539</v>
      </c>
      <c r="T1101" s="94">
        <v>-357</v>
      </c>
      <c r="U1101" s="94">
        <v>7789</v>
      </c>
      <c r="V1101" s="94">
        <v>13404</v>
      </c>
      <c r="W1101" s="94">
        <v>-7963</v>
      </c>
    </row>
    <row r="1102" spans="1:23">
      <c r="A1102" s="85" t="s">
        <v>127</v>
      </c>
      <c r="B1102" s="87">
        <v>43286</v>
      </c>
      <c r="C1102" s="88" t="s">
        <v>55</v>
      </c>
      <c r="D1102" s="89" t="s">
        <v>392</v>
      </c>
      <c r="E1102" s="94">
        <v>107024</v>
      </c>
      <c r="F1102" s="94">
        <v>130823</v>
      </c>
      <c r="G1102" s="94">
        <v>139096</v>
      </c>
      <c r="H1102" s="94">
        <v>7896</v>
      </c>
      <c r="I1102" s="94">
        <v>119317</v>
      </c>
      <c r="J1102" s="94">
        <v>17641</v>
      </c>
      <c r="M1102" s="94">
        <v>2058</v>
      </c>
      <c r="N1102" s="94">
        <v>80</v>
      </c>
      <c r="R1102" s="94">
        <v>-4069</v>
      </c>
      <c r="T1102" s="94">
        <v>-2553</v>
      </c>
      <c r="U1102" s="94">
        <v>8496</v>
      </c>
      <c r="V1102" s="94">
        <v>13087</v>
      </c>
      <c r="W1102" s="94">
        <v>-7065</v>
      </c>
    </row>
    <row r="1103" spans="1:23">
      <c r="A1103" s="85" t="s">
        <v>127</v>
      </c>
      <c r="B1103" s="87">
        <v>43287</v>
      </c>
      <c r="C1103" s="88" t="s">
        <v>55</v>
      </c>
      <c r="D1103" s="89" t="s">
        <v>392</v>
      </c>
      <c r="E1103" s="94">
        <v>107024</v>
      </c>
      <c r="F1103" s="94">
        <v>115325</v>
      </c>
      <c r="G1103" s="94">
        <v>122706</v>
      </c>
      <c r="H1103" s="94">
        <v>7060</v>
      </c>
      <c r="I1103" s="94">
        <v>110102</v>
      </c>
      <c r="J1103" s="94">
        <v>10474</v>
      </c>
      <c r="M1103" s="94">
        <v>2092</v>
      </c>
      <c r="N1103" s="94">
        <v>38</v>
      </c>
      <c r="R1103" s="94">
        <v>-3475</v>
      </c>
      <c r="T1103" s="94">
        <v>-2243</v>
      </c>
      <c r="U1103" s="94">
        <v>974</v>
      </c>
      <c r="V1103" s="94">
        <v>13565</v>
      </c>
      <c r="W1103" s="94">
        <v>-1761</v>
      </c>
    </row>
    <row r="1104" spans="1:23">
      <c r="A1104" s="85" t="s">
        <v>127</v>
      </c>
      <c r="B1104" s="87">
        <v>43288</v>
      </c>
      <c r="C1104" s="88" t="s">
        <v>55</v>
      </c>
      <c r="D1104" s="89" t="s">
        <v>392</v>
      </c>
      <c r="E1104" s="94">
        <v>107024</v>
      </c>
      <c r="F1104" s="94">
        <v>97516</v>
      </c>
      <c r="G1104" s="94">
        <v>104427</v>
      </c>
      <c r="H1104" s="94">
        <v>6635</v>
      </c>
      <c r="I1104" s="94">
        <v>97603</v>
      </c>
      <c r="J1104" s="94">
        <v>4670</v>
      </c>
      <c r="M1104" s="94">
        <v>2064</v>
      </c>
      <c r="N1104" s="94">
        <v>90</v>
      </c>
      <c r="R1104" s="94">
        <v>-3506</v>
      </c>
      <c r="T1104" s="94">
        <v>-5448</v>
      </c>
      <c r="U1104" s="94">
        <v>4007</v>
      </c>
      <c r="V1104" s="94">
        <v>13004</v>
      </c>
      <c r="W1104" s="94">
        <v>-1422</v>
      </c>
    </row>
    <row r="1105" spans="1:23">
      <c r="A1105" s="85" t="s">
        <v>127</v>
      </c>
      <c r="B1105" s="87">
        <v>43289</v>
      </c>
      <c r="C1105" s="88" t="s">
        <v>55</v>
      </c>
      <c r="D1105" s="89" t="s">
        <v>392</v>
      </c>
      <c r="E1105" s="94">
        <v>107104</v>
      </c>
      <c r="F1105" s="94">
        <v>104540</v>
      </c>
      <c r="G1105" s="94">
        <v>110700</v>
      </c>
      <c r="H1105" s="94">
        <v>5859</v>
      </c>
      <c r="I1105" s="94">
        <v>103372</v>
      </c>
      <c r="J1105" s="94">
        <v>5275</v>
      </c>
      <c r="M1105" s="94">
        <v>1967</v>
      </c>
      <c r="N1105" s="94">
        <v>86</v>
      </c>
      <c r="R1105" s="94">
        <v>-3760</v>
      </c>
      <c r="T1105" s="94">
        <v>-1200</v>
      </c>
      <c r="U1105" s="94">
        <v>2696</v>
      </c>
      <c r="V1105" s="94">
        <v>13591</v>
      </c>
      <c r="W1105" s="94">
        <v>-5468</v>
      </c>
    </row>
    <row r="1106" spans="1:23">
      <c r="A1106" s="85" t="s">
        <v>127</v>
      </c>
      <c r="B1106" s="87">
        <v>43290</v>
      </c>
      <c r="C1106" s="88" t="s">
        <v>55</v>
      </c>
      <c r="D1106" s="89" t="s">
        <v>392</v>
      </c>
      <c r="E1106" s="94">
        <v>107104</v>
      </c>
      <c r="F1106" s="94">
        <v>122812</v>
      </c>
      <c r="G1106" s="94">
        <v>124670</v>
      </c>
      <c r="H1106" s="94">
        <v>1521</v>
      </c>
      <c r="I1106" s="94">
        <v>109105</v>
      </c>
      <c r="J1106" s="94">
        <v>13501</v>
      </c>
      <c r="M1106" s="94">
        <v>1988</v>
      </c>
      <c r="N1106" s="94">
        <v>76</v>
      </c>
      <c r="R1106" s="94">
        <v>-4163</v>
      </c>
      <c r="T1106" s="94">
        <v>-3544</v>
      </c>
      <c r="U1106" s="94">
        <v>6518</v>
      </c>
      <c r="V1106" s="94">
        <v>15155</v>
      </c>
      <c r="W1106" s="94">
        <v>-12445</v>
      </c>
    </row>
    <row r="1107" spans="1:23">
      <c r="A1107" s="85" t="s">
        <v>127</v>
      </c>
      <c r="B1107" s="87">
        <v>43291</v>
      </c>
      <c r="C1107" s="88" t="s">
        <v>55</v>
      </c>
      <c r="D1107" s="89" t="s">
        <v>392</v>
      </c>
      <c r="E1107" s="94">
        <v>107104</v>
      </c>
      <c r="F1107" s="94">
        <v>129371</v>
      </c>
      <c r="G1107" s="94">
        <v>132425</v>
      </c>
      <c r="H1107" s="94">
        <v>2690</v>
      </c>
      <c r="I1107" s="94">
        <v>111392</v>
      </c>
      <c r="J1107" s="94">
        <v>18929</v>
      </c>
      <c r="M1107" s="94">
        <v>2039</v>
      </c>
      <c r="N1107" s="94">
        <v>65</v>
      </c>
      <c r="R1107" s="94">
        <v>-4076</v>
      </c>
      <c r="T1107" s="94">
        <v>-2528</v>
      </c>
      <c r="U1107" s="94">
        <v>7694</v>
      </c>
      <c r="V1107" s="94">
        <v>13961</v>
      </c>
      <c r="W1107" s="94">
        <v>-12361</v>
      </c>
    </row>
    <row r="1108" spans="1:23">
      <c r="A1108" s="85" t="s">
        <v>127</v>
      </c>
      <c r="B1108" s="87">
        <v>43292</v>
      </c>
      <c r="C1108" s="88" t="s">
        <v>55</v>
      </c>
      <c r="D1108" s="89" t="s">
        <v>392</v>
      </c>
      <c r="E1108" s="94">
        <v>107104</v>
      </c>
      <c r="F1108" s="94">
        <v>127582</v>
      </c>
      <c r="G1108" s="94">
        <v>133575</v>
      </c>
      <c r="H1108" s="94">
        <v>5637</v>
      </c>
      <c r="I1108" s="94">
        <v>116404</v>
      </c>
      <c r="J1108" s="94">
        <v>15422</v>
      </c>
      <c r="M1108" s="94">
        <v>1680</v>
      </c>
      <c r="N1108" s="94">
        <v>69</v>
      </c>
      <c r="R1108" s="94">
        <v>-4111</v>
      </c>
      <c r="T1108" s="94">
        <v>-2235</v>
      </c>
      <c r="U1108" s="94">
        <v>4463</v>
      </c>
      <c r="V1108" s="94">
        <v>14579</v>
      </c>
      <c r="W1108" s="94">
        <v>-7059</v>
      </c>
    </row>
    <row r="1109" spans="1:23">
      <c r="A1109" s="85" t="s">
        <v>127</v>
      </c>
      <c r="B1109" s="87">
        <v>43293</v>
      </c>
      <c r="C1109" s="88" t="s">
        <v>55</v>
      </c>
      <c r="D1109" s="89" t="s">
        <v>392</v>
      </c>
      <c r="E1109" s="94">
        <v>107104</v>
      </c>
      <c r="F1109" s="94">
        <v>116534</v>
      </c>
      <c r="G1109" s="94">
        <v>121922</v>
      </c>
      <c r="H1109" s="94">
        <v>5058</v>
      </c>
      <c r="I1109" s="94">
        <v>104262</v>
      </c>
      <c r="J1109" s="94">
        <v>16275</v>
      </c>
      <c r="M1109" s="94">
        <v>1298</v>
      </c>
      <c r="N1109" s="94">
        <v>87</v>
      </c>
      <c r="R1109" s="94">
        <v>-4096</v>
      </c>
      <c r="T1109" s="94">
        <v>-3657</v>
      </c>
      <c r="U1109" s="94">
        <v>6065</v>
      </c>
      <c r="V1109" s="94">
        <v>12263</v>
      </c>
      <c r="W1109" s="94">
        <v>-5517</v>
      </c>
    </row>
    <row r="1110" spans="1:23">
      <c r="A1110" s="85" t="s">
        <v>127</v>
      </c>
      <c r="B1110" s="87">
        <v>43294</v>
      </c>
      <c r="C1110" s="88" t="s">
        <v>55</v>
      </c>
      <c r="D1110" s="89" t="s">
        <v>392</v>
      </c>
      <c r="E1110" s="94">
        <v>107104</v>
      </c>
      <c r="F1110" s="94">
        <v>118009</v>
      </c>
      <c r="G1110" s="94">
        <v>127237</v>
      </c>
      <c r="H1110" s="94">
        <v>8907</v>
      </c>
      <c r="I1110" s="94">
        <v>109389</v>
      </c>
      <c r="J1110" s="94">
        <v>16170</v>
      </c>
      <c r="M1110" s="94">
        <v>1594</v>
      </c>
      <c r="N1110" s="94">
        <v>84</v>
      </c>
      <c r="R1110" s="94">
        <v>-4120</v>
      </c>
      <c r="T1110" s="94">
        <v>-4061</v>
      </c>
      <c r="U1110" s="94">
        <v>10899</v>
      </c>
      <c r="V1110" s="94">
        <v>13452</v>
      </c>
      <c r="W1110" s="94">
        <v>-7263</v>
      </c>
    </row>
    <row r="1111" spans="1:23">
      <c r="A1111" s="85" t="s">
        <v>127</v>
      </c>
      <c r="B1111" s="87">
        <v>43295</v>
      </c>
      <c r="C1111" s="88" t="s">
        <v>55</v>
      </c>
      <c r="D1111" s="89" t="s">
        <v>392</v>
      </c>
      <c r="E1111" s="94">
        <v>107104</v>
      </c>
      <c r="F1111" s="94">
        <v>115206</v>
      </c>
      <c r="G1111" s="94">
        <v>125185</v>
      </c>
      <c r="H1111" s="94">
        <v>9639</v>
      </c>
      <c r="I1111" s="94">
        <v>110213</v>
      </c>
      <c r="J1111" s="94">
        <v>13984</v>
      </c>
      <c r="M1111" s="94">
        <v>904</v>
      </c>
      <c r="N1111" s="94">
        <v>84</v>
      </c>
      <c r="R1111" s="94">
        <v>-4350</v>
      </c>
      <c r="T1111" s="94">
        <v>-5059</v>
      </c>
      <c r="U1111" s="94">
        <v>9737</v>
      </c>
      <c r="V1111" s="94">
        <v>14403</v>
      </c>
      <c r="W1111" s="94">
        <v>-5092</v>
      </c>
    </row>
    <row r="1112" spans="1:23">
      <c r="A1112" s="85" t="s">
        <v>127</v>
      </c>
      <c r="B1112" s="87">
        <v>43296</v>
      </c>
      <c r="C1112" s="88" t="s">
        <v>55</v>
      </c>
      <c r="D1112" s="89" t="s">
        <v>392</v>
      </c>
      <c r="E1112" s="94">
        <v>107104</v>
      </c>
      <c r="F1112" s="94">
        <v>102062</v>
      </c>
      <c r="G1112" s="94">
        <v>113277</v>
      </c>
      <c r="H1112" s="94">
        <v>10906</v>
      </c>
      <c r="I1112" s="94">
        <v>102534</v>
      </c>
      <c r="J1112" s="94">
        <v>10177</v>
      </c>
      <c r="M1112" s="94">
        <v>529</v>
      </c>
      <c r="N1112" s="94">
        <v>37</v>
      </c>
      <c r="R1112" s="94">
        <v>-4020</v>
      </c>
      <c r="T1112" s="94">
        <v>-9494</v>
      </c>
      <c r="U1112" s="94">
        <v>16347</v>
      </c>
      <c r="V1112" s="94">
        <v>13864</v>
      </c>
      <c r="W1112" s="94">
        <v>-5791</v>
      </c>
    </row>
    <row r="1113" spans="1:23">
      <c r="A1113" s="85" t="s">
        <v>127</v>
      </c>
      <c r="B1113" s="87">
        <v>43297</v>
      </c>
      <c r="C1113" s="88" t="s">
        <v>55</v>
      </c>
      <c r="D1113" s="89" t="s">
        <v>392</v>
      </c>
      <c r="E1113" s="94">
        <v>107104</v>
      </c>
      <c r="F1113" s="94">
        <v>113733</v>
      </c>
      <c r="G1113" s="94">
        <v>122257</v>
      </c>
      <c r="H1113" s="94">
        <v>8202</v>
      </c>
      <c r="I1113" s="94">
        <v>110376</v>
      </c>
      <c r="J1113" s="94">
        <v>11015</v>
      </c>
      <c r="M1113" s="94">
        <v>816</v>
      </c>
      <c r="N1113" s="94">
        <v>50</v>
      </c>
      <c r="R1113" s="94">
        <v>-3878</v>
      </c>
      <c r="T1113" s="94">
        <v>-9629</v>
      </c>
      <c r="U1113" s="94">
        <v>15698</v>
      </c>
      <c r="V1113" s="94">
        <v>13808</v>
      </c>
      <c r="W1113" s="94">
        <v>-7797</v>
      </c>
    </row>
    <row r="1114" spans="1:23">
      <c r="A1114" s="85" t="s">
        <v>127</v>
      </c>
      <c r="B1114" s="87">
        <v>43298</v>
      </c>
      <c r="C1114" s="88" t="s">
        <v>55</v>
      </c>
      <c r="D1114" s="89" t="s">
        <v>392</v>
      </c>
      <c r="E1114" s="94">
        <v>107104</v>
      </c>
      <c r="F1114" s="94">
        <v>121520</v>
      </c>
      <c r="G1114" s="94">
        <v>128458</v>
      </c>
      <c r="H1114" s="94">
        <v>6600</v>
      </c>
      <c r="I1114" s="94">
        <v>113861</v>
      </c>
      <c r="J1114" s="94">
        <v>13606</v>
      </c>
      <c r="M1114" s="94">
        <v>918</v>
      </c>
      <c r="N1114" s="94">
        <v>73</v>
      </c>
      <c r="R1114" s="94">
        <v>-4293</v>
      </c>
      <c r="T1114" s="94">
        <v>-5242</v>
      </c>
      <c r="U1114" s="94">
        <v>8316</v>
      </c>
      <c r="V1114" s="94">
        <v>15111</v>
      </c>
      <c r="W1114" s="94">
        <v>-7292</v>
      </c>
    </row>
    <row r="1115" spans="1:23">
      <c r="A1115" s="85" t="s">
        <v>127</v>
      </c>
      <c r="B1115" s="87">
        <v>43299</v>
      </c>
      <c r="C1115" s="88" t="s">
        <v>55</v>
      </c>
      <c r="D1115" s="89" t="s">
        <v>392</v>
      </c>
      <c r="E1115" s="94">
        <v>107104</v>
      </c>
      <c r="F1115" s="94">
        <v>113118</v>
      </c>
      <c r="G1115" s="94">
        <v>117724</v>
      </c>
      <c r="H1115" s="94">
        <v>4392</v>
      </c>
      <c r="I1115" s="94">
        <v>105239</v>
      </c>
      <c r="J1115" s="94">
        <v>11051</v>
      </c>
      <c r="M1115" s="94">
        <v>1350</v>
      </c>
      <c r="N1115" s="94">
        <v>84</v>
      </c>
      <c r="R1115" s="94">
        <v>-4433</v>
      </c>
      <c r="T1115" s="94">
        <v>-4002</v>
      </c>
      <c r="U1115" s="94">
        <v>6896</v>
      </c>
      <c r="V1115" s="94">
        <v>12521</v>
      </c>
      <c r="W1115" s="94">
        <v>-6590</v>
      </c>
    </row>
    <row r="1116" spans="1:23">
      <c r="A1116" s="85" t="s">
        <v>127</v>
      </c>
      <c r="B1116" s="87">
        <v>43300</v>
      </c>
      <c r="C1116" s="88" t="s">
        <v>55</v>
      </c>
      <c r="D1116" s="89" t="s">
        <v>392</v>
      </c>
      <c r="E1116" s="94">
        <v>107104</v>
      </c>
      <c r="F1116" s="94">
        <v>112515</v>
      </c>
      <c r="G1116" s="94">
        <v>118510</v>
      </c>
      <c r="H1116" s="94">
        <v>5686</v>
      </c>
      <c r="I1116" s="94">
        <v>106687</v>
      </c>
      <c r="J1116" s="94">
        <v>10098</v>
      </c>
      <c r="M1116" s="94">
        <v>1640</v>
      </c>
      <c r="N1116" s="94">
        <v>85</v>
      </c>
      <c r="R1116" s="94">
        <v>-4533</v>
      </c>
      <c r="T1116" s="94">
        <v>-4114</v>
      </c>
      <c r="U1116" s="94">
        <v>5679</v>
      </c>
      <c r="V1116" s="94">
        <v>14222</v>
      </c>
      <c r="W1116" s="94">
        <v>-5568</v>
      </c>
    </row>
    <row r="1117" spans="1:23">
      <c r="A1117" s="85" t="s">
        <v>127</v>
      </c>
      <c r="B1117" s="87">
        <v>43301</v>
      </c>
      <c r="C1117" s="88" t="s">
        <v>55</v>
      </c>
      <c r="D1117" s="89" t="s">
        <v>392</v>
      </c>
      <c r="E1117" s="94">
        <v>107104</v>
      </c>
      <c r="F1117" s="94">
        <v>108358</v>
      </c>
      <c r="G1117" s="94">
        <v>115037</v>
      </c>
      <c r="H1117" s="94">
        <v>6414</v>
      </c>
      <c r="I1117" s="94">
        <v>103195</v>
      </c>
      <c r="J1117" s="94">
        <v>10590</v>
      </c>
      <c r="M1117" s="94">
        <v>1207</v>
      </c>
      <c r="N1117" s="94">
        <v>45</v>
      </c>
      <c r="R1117" s="94">
        <v>-4726</v>
      </c>
      <c r="T1117" s="94">
        <v>-2942</v>
      </c>
      <c r="U1117" s="94">
        <v>5061</v>
      </c>
      <c r="V1117" s="94">
        <v>13421</v>
      </c>
      <c r="W1117" s="94">
        <v>-4400</v>
      </c>
    </row>
    <row r="1118" spans="1:23">
      <c r="A1118" s="85" t="s">
        <v>127</v>
      </c>
      <c r="B1118" s="87">
        <v>43302</v>
      </c>
      <c r="C1118" s="88" t="s">
        <v>55</v>
      </c>
      <c r="D1118" s="89" t="s">
        <v>392</v>
      </c>
      <c r="E1118" s="94">
        <v>107104</v>
      </c>
      <c r="F1118" s="94">
        <v>93173</v>
      </c>
      <c r="G1118" s="94">
        <v>100020</v>
      </c>
      <c r="H1118" s="94">
        <v>6616</v>
      </c>
      <c r="I1118" s="94">
        <v>89839</v>
      </c>
      <c r="J1118" s="94">
        <v>8993</v>
      </c>
      <c r="M1118" s="94">
        <v>1127</v>
      </c>
      <c r="N1118" s="94">
        <v>61</v>
      </c>
      <c r="R1118" s="94">
        <v>-3824</v>
      </c>
      <c r="T1118" s="94">
        <v>-3877</v>
      </c>
      <c r="U1118" s="94">
        <v>4532</v>
      </c>
      <c r="V1118" s="94">
        <v>9831</v>
      </c>
      <c r="W1118" s="94">
        <v>-46</v>
      </c>
    </row>
    <row r="1119" spans="1:23">
      <c r="A1119" s="85" t="s">
        <v>127</v>
      </c>
      <c r="B1119" s="87">
        <v>43303</v>
      </c>
      <c r="C1119" s="88" t="s">
        <v>55</v>
      </c>
      <c r="D1119" s="89" t="s">
        <v>392</v>
      </c>
      <c r="E1119" s="94">
        <v>107104</v>
      </c>
      <c r="F1119" s="94">
        <v>89170</v>
      </c>
      <c r="G1119" s="94">
        <v>96790</v>
      </c>
      <c r="H1119" s="94">
        <v>7392</v>
      </c>
      <c r="I1119" s="94">
        <v>85731</v>
      </c>
      <c r="J1119" s="94">
        <v>9660</v>
      </c>
      <c r="M1119" s="94">
        <v>1364</v>
      </c>
      <c r="N1119" s="94">
        <v>35</v>
      </c>
      <c r="R1119" s="94">
        <v>-3639</v>
      </c>
      <c r="T1119" s="94">
        <v>-4445</v>
      </c>
      <c r="U1119" s="94">
        <v>5686</v>
      </c>
      <c r="V1119" s="94">
        <v>10329</v>
      </c>
      <c r="W1119" s="94">
        <v>-539</v>
      </c>
    </row>
    <row r="1120" spans="1:23">
      <c r="A1120" s="85" t="s">
        <v>127</v>
      </c>
      <c r="B1120" s="87">
        <v>43304</v>
      </c>
      <c r="C1120" s="88" t="s">
        <v>55</v>
      </c>
      <c r="D1120" s="89" t="s">
        <v>392</v>
      </c>
      <c r="E1120" s="94">
        <v>107104</v>
      </c>
      <c r="F1120" s="94">
        <v>101124</v>
      </c>
      <c r="G1120" s="94">
        <v>109256</v>
      </c>
      <c r="H1120" s="94">
        <v>7880</v>
      </c>
      <c r="I1120" s="94">
        <v>98049</v>
      </c>
      <c r="J1120" s="94">
        <v>9392</v>
      </c>
      <c r="M1120" s="94">
        <v>1782</v>
      </c>
      <c r="N1120" s="94">
        <v>33</v>
      </c>
      <c r="R1120" s="94">
        <v>-4089</v>
      </c>
      <c r="T1120" s="94">
        <v>-2944</v>
      </c>
      <c r="U1120" s="94">
        <v>11378</v>
      </c>
      <c r="V1120" s="94">
        <v>10563</v>
      </c>
      <c r="W1120" s="94">
        <v>-7044</v>
      </c>
    </row>
    <row r="1121" spans="1:23">
      <c r="A1121" s="85" t="s">
        <v>127</v>
      </c>
      <c r="B1121" s="87">
        <v>43305</v>
      </c>
      <c r="C1121" s="88" t="s">
        <v>55</v>
      </c>
      <c r="D1121" s="89" t="s">
        <v>392</v>
      </c>
      <c r="E1121" s="94">
        <v>107024</v>
      </c>
      <c r="F1121" s="94">
        <v>110574</v>
      </c>
      <c r="G1121" s="94">
        <v>117544</v>
      </c>
      <c r="H1121" s="94">
        <v>6691</v>
      </c>
      <c r="I1121" s="94">
        <v>103241</v>
      </c>
      <c r="J1121" s="94">
        <v>12988</v>
      </c>
      <c r="M1121" s="94">
        <v>1247</v>
      </c>
      <c r="N1121" s="94">
        <v>68</v>
      </c>
      <c r="R1121" s="94">
        <v>-4485</v>
      </c>
      <c r="T1121" s="94">
        <v>573</v>
      </c>
      <c r="U1121" s="94">
        <v>11960</v>
      </c>
      <c r="V1121" s="94">
        <v>9727</v>
      </c>
      <c r="W1121" s="94">
        <v>-11084</v>
      </c>
    </row>
    <row r="1122" spans="1:23">
      <c r="A1122" s="85" t="s">
        <v>127</v>
      </c>
      <c r="B1122" s="87">
        <v>43306</v>
      </c>
      <c r="C1122" s="88" t="s">
        <v>55</v>
      </c>
      <c r="D1122" s="89" t="s">
        <v>392</v>
      </c>
      <c r="E1122" s="94">
        <v>113941</v>
      </c>
      <c r="F1122" s="94">
        <v>116170</v>
      </c>
      <c r="G1122" s="94">
        <v>122343</v>
      </c>
      <c r="H1122" s="94">
        <v>5866</v>
      </c>
      <c r="I1122" s="94">
        <v>104476</v>
      </c>
      <c r="J1122" s="94">
        <v>16545</v>
      </c>
      <c r="M1122" s="94">
        <v>1236</v>
      </c>
      <c r="N1122" s="94">
        <v>86</v>
      </c>
      <c r="R1122" s="94">
        <v>-5160</v>
      </c>
      <c r="T1122" s="94">
        <v>6460</v>
      </c>
      <c r="U1122" s="94">
        <v>9833</v>
      </c>
      <c r="V1122" s="94">
        <v>8772</v>
      </c>
      <c r="W1122" s="94">
        <v>-14039</v>
      </c>
    </row>
    <row r="1123" spans="1:23">
      <c r="A1123" s="85" t="s">
        <v>127</v>
      </c>
      <c r="B1123" s="87">
        <v>43307</v>
      </c>
      <c r="C1123" s="88" t="s">
        <v>55</v>
      </c>
      <c r="D1123" s="89" t="s">
        <v>392</v>
      </c>
      <c r="E1123" s="94">
        <v>113941</v>
      </c>
      <c r="F1123" s="94">
        <v>117055</v>
      </c>
      <c r="G1123" s="94">
        <v>123127</v>
      </c>
      <c r="H1123" s="94">
        <v>5760</v>
      </c>
      <c r="I1123" s="94">
        <v>103751</v>
      </c>
      <c r="J1123" s="94">
        <v>18053</v>
      </c>
      <c r="M1123" s="94">
        <v>1241</v>
      </c>
      <c r="N1123" s="94">
        <v>82</v>
      </c>
      <c r="R1123" s="94">
        <v>-5129</v>
      </c>
      <c r="T1123" s="94">
        <v>5659</v>
      </c>
      <c r="U1123" s="94">
        <v>8959</v>
      </c>
      <c r="V1123" s="94">
        <v>6685</v>
      </c>
      <c r="W1123" s="94">
        <v>-10414</v>
      </c>
    </row>
    <row r="1124" spans="1:23">
      <c r="A1124" s="85" t="s">
        <v>127</v>
      </c>
      <c r="B1124" s="87">
        <v>43308</v>
      </c>
      <c r="C1124" s="88" t="s">
        <v>55</v>
      </c>
      <c r="D1124" s="89" t="s">
        <v>392</v>
      </c>
      <c r="E1124" s="94">
        <v>113941</v>
      </c>
      <c r="F1124" s="94">
        <v>111531</v>
      </c>
      <c r="G1124" s="94">
        <v>117861</v>
      </c>
      <c r="H1124" s="94">
        <v>6033</v>
      </c>
      <c r="I1124" s="94">
        <v>103132</v>
      </c>
      <c r="J1124" s="94">
        <v>13317</v>
      </c>
      <c r="M1124" s="94">
        <v>1336</v>
      </c>
      <c r="N1124" s="94">
        <v>76</v>
      </c>
      <c r="R1124" s="94">
        <v>-4694</v>
      </c>
      <c r="T1124" s="94">
        <v>4017</v>
      </c>
      <c r="U1124" s="94">
        <v>4030</v>
      </c>
      <c r="V1124" s="94">
        <v>10195</v>
      </c>
      <c r="W1124" s="94">
        <v>-7515</v>
      </c>
    </row>
    <row r="1125" spans="1:23">
      <c r="A1125" s="85" t="s">
        <v>127</v>
      </c>
      <c r="B1125" s="87">
        <v>43309</v>
      </c>
      <c r="C1125" s="88" t="s">
        <v>55</v>
      </c>
      <c r="D1125" s="89" t="s">
        <v>392</v>
      </c>
      <c r="E1125" s="94">
        <v>113941</v>
      </c>
      <c r="F1125" s="94">
        <v>95018</v>
      </c>
      <c r="G1125" s="94">
        <v>98621</v>
      </c>
      <c r="H1125" s="94">
        <v>3343</v>
      </c>
      <c r="I1125" s="94">
        <v>89441</v>
      </c>
      <c r="J1125" s="94">
        <v>7885</v>
      </c>
      <c r="M1125" s="94">
        <v>1216</v>
      </c>
      <c r="N1125" s="94">
        <v>79</v>
      </c>
      <c r="R1125" s="94">
        <v>-4302</v>
      </c>
      <c r="T1125" s="94">
        <v>5446</v>
      </c>
      <c r="U1125" s="94">
        <v>374</v>
      </c>
      <c r="V1125" s="94">
        <v>8363</v>
      </c>
      <c r="W1125" s="94">
        <v>-6538</v>
      </c>
    </row>
    <row r="1126" spans="1:23">
      <c r="A1126" s="85" t="s">
        <v>127</v>
      </c>
      <c r="B1126" s="87">
        <v>43310</v>
      </c>
      <c r="C1126" s="88" t="s">
        <v>55</v>
      </c>
      <c r="D1126" s="89" t="s">
        <v>392</v>
      </c>
      <c r="E1126" s="94">
        <v>113941</v>
      </c>
      <c r="F1126" s="94">
        <v>95608</v>
      </c>
      <c r="G1126" s="94">
        <v>97412</v>
      </c>
      <c r="H1126" s="94">
        <v>1541</v>
      </c>
      <c r="I1126" s="94">
        <v>87043</v>
      </c>
      <c r="J1126" s="94">
        <v>9067</v>
      </c>
      <c r="M1126" s="94">
        <v>1220</v>
      </c>
      <c r="N1126" s="94">
        <v>82</v>
      </c>
      <c r="R1126" s="94">
        <v>-4112</v>
      </c>
      <c r="T1126" s="94">
        <v>-2656</v>
      </c>
      <c r="U1126" s="94">
        <v>3071</v>
      </c>
      <c r="V1126" s="94">
        <v>10438</v>
      </c>
      <c r="W1126" s="94">
        <v>-5200</v>
      </c>
    </row>
    <row r="1127" spans="1:23">
      <c r="A1127" s="85" t="s">
        <v>127</v>
      </c>
      <c r="B1127" s="87">
        <v>43311</v>
      </c>
      <c r="C1127" s="88" t="s">
        <v>55</v>
      </c>
      <c r="D1127" s="89" t="s">
        <v>392</v>
      </c>
      <c r="E1127" s="94">
        <v>113941</v>
      </c>
      <c r="F1127" s="94">
        <v>106609</v>
      </c>
      <c r="G1127" s="94">
        <v>108361</v>
      </c>
      <c r="H1127" s="94">
        <v>1538</v>
      </c>
      <c r="I1127" s="94">
        <v>95359</v>
      </c>
      <c r="J1127" s="94">
        <v>11606</v>
      </c>
      <c r="M1127" s="94">
        <v>1344</v>
      </c>
      <c r="N1127" s="94">
        <v>52</v>
      </c>
      <c r="R1127" s="94">
        <v>-4153</v>
      </c>
      <c r="T1127" s="94">
        <v>-1117</v>
      </c>
      <c r="U1127" s="94">
        <v>6162</v>
      </c>
      <c r="V1127" s="94">
        <v>8382</v>
      </c>
      <c r="W1127" s="94">
        <v>-7736</v>
      </c>
    </row>
    <row r="1128" spans="1:23">
      <c r="A1128" s="85" t="s">
        <v>127</v>
      </c>
      <c r="B1128" s="87">
        <v>43312</v>
      </c>
      <c r="C1128" s="88" t="s">
        <v>55</v>
      </c>
      <c r="D1128" s="89" t="s">
        <v>392</v>
      </c>
      <c r="E1128" s="94">
        <v>113941</v>
      </c>
      <c r="F1128" s="94">
        <v>108123</v>
      </c>
      <c r="G1128" s="94">
        <v>110471</v>
      </c>
      <c r="H1128" s="94">
        <v>2181</v>
      </c>
      <c r="I1128" s="94">
        <v>97280</v>
      </c>
      <c r="J1128" s="94">
        <v>11841</v>
      </c>
      <c r="M1128" s="94">
        <v>1297</v>
      </c>
      <c r="N1128" s="94">
        <v>53</v>
      </c>
      <c r="R1128" s="94">
        <v>-4335</v>
      </c>
      <c r="T1128" s="94">
        <v>-2157</v>
      </c>
      <c r="U1128" s="94">
        <v>8994</v>
      </c>
      <c r="V1128" s="94">
        <v>9413</v>
      </c>
      <c r="W1128" s="94">
        <v>-9734</v>
      </c>
    </row>
    <row r="1129" spans="1:23">
      <c r="A1129" s="85" t="s">
        <v>127</v>
      </c>
      <c r="B1129" s="87">
        <v>43313</v>
      </c>
      <c r="C1129" s="88" t="s">
        <v>55</v>
      </c>
      <c r="D1129" s="89" t="s">
        <v>392</v>
      </c>
      <c r="E1129" s="94">
        <v>113941</v>
      </c>
      <c r="F1129" s="94">
        <v>103816</v>
      </c>
      <c r="G1129" s="94">
        <v>107315</v>
      </c>
      <c r="H1129" s="94">
        <v>3337</v>
      </c>
      <c r="I1129" s="94">
        <v>95582</v>
      </c>
      <c r="J1129" s="94">
        <v>10485</v>
      </c>
      <c r="M1129" s="94">
        <v>1217</v>
      </c>
      <c r="N1129" s="94">
        <v>31</v>
      </c>
      <c r="R1129" s="94">
        <v>-4692</v>
      </c>
      <c r="T1129" s="94">
        <v>-1412</v>
      </c>
      <c r="U1129" s="94">
        <v>9904</v>
      </c>
      <c r="V1129" s="94">
        <v>9221</v>
      </c>
      <c r="W1129" s="94">
        <v>-9684</v>
      </c>
    </row>
    <row r="1130" spans="1:23">
      <c r="A1130" s="85" t="s">
        <v>127</v>
      </c>
      <c r="B1130" s="87">
        <v>43314</v>
      </c>
      <c r="C1130" s="88" t="s">
        <v>55</v>
      </c>
      <c r="D1130" s="89" t="s">
        <v>392</v>
      </c>
      <c r="E1130" s="94">
        <v>113941</v>
      </c>
      <c r="F1130" s="94">
        <v>107511</v>
      </c>
      <c r="G1130" s="94">
        <v>110331</v>
      </c>
      <c r="H1130" s="94">
        <v>2581</v>
      </c>
      <c r="I1130" s="94">
        <v>96340</v>
      </c>
      <c r="J1130" s="94">
        <v>12138</v>
      </c>
      <c r="M1130" s="94">
        <v>1806</v>
      </c>
      <c r="N1130" s="94">
        <v>47</v>
      </c>
      <c r="R1130" s="94">
        <v>-4527</v>
      </c>
      <c r="T1130" s="94">
        <v>-1496</v>
      </c>
      <c r="U1130" s="94">
        <v>10728</v>
      </c>
      <c r="V1130" s="94">
        <v>10205</v>
      </c>
      <c r="W1130" s="94">
        <v>-12329</v>
      </c>
    </row>
    <row r="1131" spans="1:23">
      <c r="A1131" s="85" t="s">
        <v>127</v>
      </c>
      <c r="B1131" s="87">
        <v>43315</v>
      </c>
      <c r="C1131" s="88" t="s">
        <v>55</v>
      </c>
      <c r="D1131" s="89" t="s">
        <v>392</v>
      </c>
      <c r="E1131" s="94">
        <v>113941</v>
      </c>
      <c r="F1131" s="94">
        <v>114134</v>
      </c>
      <c r="G1131" s="94">
        <v>116011</v>
      </c>
      <c r="H1131" s="94">
        <v>1577</v>
      </c>
      <c r="I1131" s="94">
        <v>98820</v>
      </c>
      <c r="J1131" s="94">
        <v>15920</v>
      </c>
      <c r="M1131" s="94">
        <v>1193</v>
      </c>
      <c r="N1131" s="94">
        <v>78</v>
      </c>
      <c r="R1131" s="94">
        <v>-4586</v>
      </c>
      <c r="T1131" s="94">
        <v>389</v>
      </c>
      <c r="U1131" s="94">
        <v>9409</v>
      </c>
      <c r="V1131" s="94">
        <v>9118</v>
      </c>
      <c r="W1131" s="94">
        <v>-12753</v>
      </c>
    </row>
    <row r="1132" spans="1:23">
      <c r="A1132" s="85" t="s">
        <v>127</v>
      </c>
      <c r="B1132" s="87">
        <v>43316</v>
      </c>
      <c r="C1132" s="88" t="s">
        <v>55</v>
      </c>
      <c r="D1132" s="89" t="s">
        <v>392</v>
      </c>
      <c r="E1132" s="94">
        <v>113941</v>
      </c>
      <c r="F1132" s="94">
        <v>110802</v>
      </c>
      <c r="G1132" s="94">
        <v>113983</v>
      </c>
      <c r="H1132" s="94">
        <v>2875</v>
      </c>
      <c r="I1132" s="94">
        <v>99184</v>
      </c>
      <c r="J1132" s="94">
        <v>13569</v>
      </c>
      <c r="M1132" s="94">
        <v>1152</v>
      </c>
      <c r="N1132" s="94">
        <v>78</v>
      </c>
      <c r="R1132" s="94">
        <v>-4866</v>
      </c>
      <c r="T1132" s="94">
        <v>110</v>
      </c>
      <c r="U1132" s="94">
        <v>6928</v>
      </c>
      <c r="V1132" s="94">
        <v>11810</v>
      </c>
      <c r="W1132" s="94">
        <v>-11107</v>
      </c>
    </row>
    <row r="1133" spans="1:23">
      <c r="A1133" s="85" t="s">
        <v>127</v>
      </c>
      <c r="B1133" s="87">
        <v>43317</v>
      </c>
      <c r="C1133" s="88" t="s">
        <v>55</v>
      </c>
      <c r="D1133" s="89" t="s">
        <v>392</v>
      </c>
      <c r="E1133" s="94">
        <v>113941</v>
      </c>
      <c r="F1133" s="94">
        <v>110957</v>
      </c>
      <c r="G1133" s="94">
        <v>117071</v>
      </c>
      <c r="H1133" s="94">
        <v>5800</v>
      </c>
      <c r="I1133" s="94">
        <v>101829</v>
      </c>
      <c r="J1133" s="94">
        <v>13975</v>
      </c>
      <c r="M1133" s="94">
        <v>1202</v>
      </c>
      <c r="N1133" s="94">
        <v>65</v>
      </c>
      <c r="R1133" s="94">
        <v>-4709</v>
      </c>
      <c r="T1133" s="94">
        <v>-150</v>
      </c>
      <c r="U1133" s="94">
        <v>7254</v>
      </c>
      <c r="V1133" s="94">
        <v>11750</v>
      </c>
      <c r="W1133" s="94">
        <v>-8345</v>
      </c>
    </row>
    <row r="1134" spans="1:23">
      <c r="A1134" s="85" t="s">
        <v>127</v>
      </c>
      <c r="B1134" s="87">
        <v>43318</v>
      </c>
      <c r="C1134" s="88" t="s">
        <v>55</v>
      </c>
      <c r="D1134" s="89" t="s">
        <v>392</v>
      </c>
      <c r="E1134" s="94">
        <v>113941</v>
      </c>
      <c r="F1134" s="94">
        <v>125840</v>
      </c>
      <c r="G1134" s="94">
        <v>132547</v>
      </c>
      <c r="H1134" s="94">
        <v>6367</v>
      </c>
      <c r="I1134" s="94">
        <v>113227</v>
      </c>
      <c r="J1134" s="94">
        <v>18146</v>
      </c>
      <c r="M1134" s="94">
        <v>1102</v>
      </c>
      <c r="N1134" s="94">
        <v>72</v>
      </c>
      <c r="R1134" s="94">
        <v>-4671</v>
      </c>
      <c r="T1134" s="94">
        <v>-950</v>
      </c>
      <c r="U1134" s="94">
        <v>8733</v>
      </c>
      <c r="V1134" s="94">
        <v>11796</v>
      </c>
      <c r="W1134" s="94">
        <v>-8541</v>
      </c>
    </row>
    <row r="1135" spans="1:23">
      <c r="A1135" s="85" t="s">
        <v>127</v>
      </c>
      <c r="B1135" s="87">
        <v>43319</v>
      </c>
      <c r="C1135" s="88" t="s">
        <v>55</v>
      </c>
      <c r="D1135" s="89" t="s">
        <v>392</v>
      </c>
      <c r="E1135" s="94">
        <v>113941</v>
      </c>
      <c r="F1135" s="94">
        <v>124205</v>
      </c>
      <c r="G1135" s="94">
        <v>128445</v>
      </c>
      <c r="H1135" s="94">
        <v>3902</v>
      </c>
      <c r="I1135" s="94">
        <v>109108</v>
      </c>
      <c r="J1135" s="94">
        <v>18081</v>
      </c>
      <c r="M1135" s="94">
        <v>1187</v>
      </c>
      <c r="N1135" s="94">
        <v>69</v>
      </c>
      <c r="R1135" s="94">
        <v>-5459</v>
      </c>
      <c r="T1135" s="94">
        <v>-2233</v>
      </c>
      <c r="U1135" s="94">
        <v>9711</v>
      </c>
      <c r="V1135" s="94">
        <v>9666</v>
      </c>
      <c r="W1135" s="94">
        <v>-7783</v>
      </c>
    </row>
    <row r="1136" spans="1:23">
      <c r="A1136" s="85" t="s">
        <v>127</v>
      </c>
      <c r="B1136" s="87">
        <v>43320</v>
      </c>
      <c r="C1136" s="88" t="s">
        <v>55</v>
      </c>
      <c r="D1136" s="89" t="s">
        <v>392</v>
      </c>
      <c r="E1136" s="94">
        <v>113941</v>
      </c>
      <c r="F1136" s="94">
        <v>114873</v>
      </c>
      <c r="G1136" s="94">
        <v>117878</v>
      </c>
      <c r="H1136" s="94">
        <v>2694</v>
      </c>
      <c r="I1136" s="94">
        <v>104616</v>
      </c>
      <c r="J1136" s="94">
        <v>12334</v>
      </c>
      <c r="M1136" s="94">
        <v>880</v>
      </c>
      <c r="N1136" s="94">
        <v>48</v>
      </c>
      <c r="R1136" s="94">
        <v>-5332</v>
      </c>
      <c r="T1136" s="94">
        <v>-695</v>
      </c>
      <c r="U1136" s="94">
        <v>9804</v>
      </c>
      <c r="V1136" s="94">
        <v>7084</v>
      </c>
      <c r="W1136" s="94">
        <v>-8167</v>
      </c>
    </row>
    <row r="1137" spans="1:23">
      <c r="A1137" s="85" t="s">
        <v>127</v>
      </c>
      <c r="B1137" s="87">
        <v>43321</v>
      </c>
      <c r="C1137" s="88" t="s">
        <v>55</v>
      </c>
      <c r="D1137" s="89" t="s">
        <v>392</v>
      </c>
      <c r="E1137" s="94">
        <v>113941</v>
      </c>
      <c r="F1137" s="94">
        <v>117899</v>
      </c>
      <c r="G1137" s="94">
        <v>122131</v>
      </c>
      <c r="H1137" s="94">
        <v>3908</v>
      </c>
      <c r="I1137" s="94">
        <v>106502</v>
      </c>
      <c r="J1137" s="94">
        <v>14619</v>
      </c>
      <c r="M1137" s="94">
        <v>952</v>
      </c>
      <c r="N1137" s="94">
        <v>58</v>
      </c>
      <c r="R1137" s="94">
        <v>-4510</v>
      </c>
      <c r="T1137" s="94">
        <v>-1461</v>
      </c>
      <c r="U1137" s="94">
        <v>11185</v>
      </c>
      <c r="V1137" s="94">
        <v>7415</v>
      </c>
      <c r="W1137" s="94">
        <v>-8721</v>
      </c>
    </row>
    <row r="1138" spans="1:23">
      <c r="A1138" s="85" t="s">
        <v>127</v>
      </c>
      <c r="B1138" s="87">
        <v>43322</v>
      </c>
      <c r="C1138" s="88" t="s">
        <v>55</v>
      </c>
      <c r="D1138" s="89" t="s">
        <v>392</v>
      </c>
      <c r="E1138" s="94">
        <v>113941</v>
      </c>
      <c r="F1138" s="94">
        <v>111690</v>
      </c>
      <c r="G1138" s="94">
        <v>120217</v>
      </c>
      <c r="H1138" s="94">
        <v>8225</v>
      </c>
      <c r="I1138" s="94">
        <v>108130</v>
      </c>
      <c r="J1138" s="94">
        <v>10710</v>
      </c>
      <c r="M1138" s="94">
        <v>1333</v>
      </c>
      <c r="N1138" s="94">
        <v>44</v>
      </c>
      <c r="R1138" s="94">
        <v>-3867</v>
      </c>
      <c r="T1138" s="94">
        <v>3827</v>
      </c>
      <c r="U1138" s="94">
        <v>10292</v>
      </c>
      <c r="V1138" s="94">
        <v>7999</v>
      </c>
      <c r="W1138" s="94">
        <v>-10026</v>
      </c>
    </row>
    <row r="1139" spans="1:23">
      <c r="A1139" s="85" t="s">
        <v>127</v>
      </c>
      <c r="B1139" s="87">
        <v>43323</v>
      </c>
      <c r="C1139" s="88" t="s">
        <v>55</v>
      </c>
      <c r="D1139" s="89" t="s">
        <v>392</v>
      </c>
      <c r="E1139" s="94">
        <v>113941</v>
      </c>
      <c r="F1139" s="94">
        <v>105301</v>
      </c>
      <c r="G1139" s="94">
        <v>115482</v>
      </c>
      <c r="H1139" s="94">
        <v>9893</v>
      </c>
      <c r="I1139" s="94">
        <v>105692</v>
      </c>
      <c r="J1139" s="94">
        <v>8371</v>
      </c>
      <c r="M1139" s="94">
        <v>1364</v>
      </c>
      <c r="N1139" s="94">
        <v>55</v>
      </c>
      <c r="R1139" s="94">
        <v>-3677</v>
      </c>
      <c r="T1139" s="94">
        <v>2649</v>
      </c>
      <c r="U1139" s="94">
        <v>8794</v>
      </c>
      <c r="V1139" s="94">
        <v>7252</v>
      </c>
      <c r="W1139" s="94">
        <v>-5125</v>
      </c>
    </row>
    <row r="1140" spans="1:23">
      <c r="A1140" s="85" t="s">
        <v>127</v>
      </c>
      <c r="B1140" s="87">
        <v>43324</v>
      </c>
      <c r="C1140" s="88" t="s">
        <v>55</v>
      </c>
      <c r="D1140" s="89" t="s">
        <v>392</v>
      </c>
      <c r="E1140" s="94">
        <v>113941</v>
      </c>
      <c r="F1140" s="94">
        <v>101235</v>
      </c>
      <c r="G1140" s="94">
        <v>115271</v>
      </c>
      <c r="H1140" s="94">
        <v>13746</v>
      </c>
      <c r="I1140" s="94">
        <v>103338</v>
      </c>
      <c r="J1140" s="94">
        <v>10556</v>
      </c>
      <c r="M1140" s="94">
        <v>1323</v>
      </c>
      <c r="N1140" s="94">
        <v>54</v>
      </c>
      <c r="R1140" s="94">
        <v>-3531</v>
      </c>
      <c r="T1140" s="94">
        <v>3363</v>
      </c>
      <c r="U1140" s="94">
        <v>9613</v>
      </c>
      <c r="V1140" s="94">
        <v>8128</v>
      </c>
      <c r="W1140" s="94">
        <v>-3827</v>
      </c>
    </row>
    <row r="1141" spans="1:23">
      <c r="A1141" s="85" t="s">
        <v>127</v>
      </c>
      <c r="B1141" s="87">
        <v>43325</v>
      </c>
      <c r="C1141" s="88" t="s">
        <v>55</v>
      </c>
      <c r="D1141" s="89" t="s">
        <v>392</v>
      </c>
      <c r="E1141" s="94">
        <v>113941</v>
      </c>
      <c r="F1141" s="94">
        <v>113263</v>
      </c>
      <c r="G1141" s="94">
        <v>121556</v>
      </c>
      <c r="H1141" s="94">
        <v>7996</v>
      </c>
      <c r="I1141" s="94">
        <v>107843</v>
      </c>
      <c r="J1141" s="94">
        <v>12296</v>
      </c>
      <c r="M1141" s="94">
        <v>1341</v>
      </c>
      <c r="N1141" s="94">
        <v>76</v>
      </c>
      <c r="R1141" s="94">
        <v>-4128</v>
      </c>
      <c r="T1141" s="94">
        <v>2475</v>
      </c>
      <c r="U1141" s="94">
        <v>10369</v>
      </c>
      <c r="V1141" s="94">
        <v>8661</v>
      </c>
      <c r="W1141" s="94">
        <v>-9381</v>
      </c>
    </row>
    <row r="1142" spans="1:23">
      <c r="A1142" s="85" t="s">
        <v>127</v>
      </c>
      <c r="B1142" s="87">
        <v>43326</v>
      </c>
      <c r="C1142" s="88" t="s">
        <v>55</v>
      </c>
      <c r="D1142" s="89" t="s">
        <v>392</v>
      </c>
      <c r="E1142" s="94">
        <v>113941</v>
      </c>
      <c r="F1142" s="94">
        <v>115155</v>
      </c>
      <c r="G1142" s="94">
        <v>123497</v>
      </c>
      <c r="H1142" s="94">
        <v>7672</v>
      </c>
      <c r="I1142" s="94">
        <v>108830</v>
      </c>
      <c r="J1142" s="94">
        <v>13175</v>
      </c>
      <c r="M1142" s="94">
        <v>1425</v>
      </c>
      <c r="N1142" s="94">
        <v>67</v>
      </c>
      <c r="R1142" s="94">
        <v>-4204</v>
      </c>
      <c r="T1142" s="94">
        <v>6105</v>
      </c>
      <c r="U1142" s="94">
        <v>8968</v>
      </c>
      <c r="V1142" s="94">
        <v>9478</v>
      </c>
      <c r="W1142" s="94">
        <v>-12675</v>
      </c>
    </row>
    <row r="1143" spans="1:23">
      <c r="A1143" s="85" t="s">
        <v>127</v>
      </c>
      <c r="B1143" s="87">
        <v>43327</v>
      </c>
      <c r="C1143" s="88" t="s">
        <v>55</v>
      </c>
      <c r="D1143" s="89" t="s">
        <v>392</v>
      </c>
      <c r="E1143" s="94">
        <v>113941</v>
      </c>
      <c r="F1143" s="94">
        <v>109356</v>
      </c>
      <c r="G1143" s="94">
        <v>117588</v>
      </c>
      <c r="H1143" s="94">
        <v>7690</v>
      </c>
      <c r="I1143" s="94">
        <v>106761</v>
      </c>
      <c r="J1143" s="94">
        <v>9496</v>
      </c>
      <c r="M1143" s="94">
        <v>1293</v>
      </c>
      <c r="N1143" s="94">
        <v>38</v>
      </c>
      <c r="R1143" s="94">
        <v>-4227</v>
      </c>
      <c r="T1143" s="94">
        <v>-949</v>
      </c>
      <c r="U1143" s="94">
        <v>11094</v>
      </c>
      <c r="V1143" s="94">
        <v>11322</v>
      </c>
      <c r="W1143" s="94">
        <v>-9550</v>
      </c>
    </row>
    <row r="1144" spans="1:23">
      <c r="A1144" s="85" t="s">
        <v>127</v>
      </c>
      <c r="B1144" s="87">
        <v>43328</v>
      </c>
      <c r="C1144" s="88" t="s">
        <v>55</v>
      </c>
      <c r="D1144" s="89" t="s">
        <v>392</v>
      </c>
      <c r="E1144" s="94">
        <v>113941</v>
      </c>
      <c r="F1144" s="94">
        <v>109510</v>
      </c>
      <c r="G1144" s="94">
        <v>117346</v>
      </c>
      <c r="H1144" s="94">
        <v>7571</v>
      </c>
      <c r="I1144" s="94">
        <v>105217</v>
      </c>
      <c r="J1144" s="94">
        <v>10867</v>
      </c>
      <c r="M1144" s="94">
        <v>1234</v>
      </c>
      <c r="N1144" s="94">
        <v>28</v>
      </c>
      <c r="R1144" s="94">
        <v>-3630</v>
      </c>
      <c r="T1144" s="94">
        <v>124</v>
      </c>
      <c r="U1144" s="94">
        <v>8450</v>
      </c>
      <c r="V1144" s="94">
        <v>8425</v>
      </c>
      <c r="W1144" s="94">
        <v>-5798</v>
      </c>
    </row>
    <row r="1145" spans="1:23">
      <c r="A1145" s="85" t="s">
        <v>127</v>
      </c>
      <c r="B1145" s="87">
        <v>43329</v>
      </c>
      <c r="C1145" s="88" t="s">
        <v>55</v>
      </c>
      <c r="D1145" s="89" t="s">
        <v>392</v>
      </c>
      <c r="E1145" s="94">
        <v>113941</v>
      </c>
      <c r="F1145" s="94">
        <v>112942</v>
      </c>
      <c r="G1145" s="94">
        <v>116251</v>
      </c>
      <c r="H1145" s="94">
        <v>3013</v>
      </c>
      <c r="I1145" s="94">
        <v>101481</v>
      </c>
      <c r="J1145" s="94">
        <v>13267</v>
      </c>
      <c r="M1145" s="94">
        <v>1456</v>
      </c>
      <c r="N1145" s="94">
        <v>47</v>
      </c>
      <c r="R1145" s="94">
        <v>-4202</v>
      </c>
      <c r="T1145" s="94">
        <v>-208</v>
      </c>
      <c r="U1145" s="94">
        <v>7269</v>
      </c>
      <c r="V1145" s="94">
        <v>8473</v>
      </c>
      <c r="W1145" s="94">
        <v>-8319</v>
      </c>
    </row>
    <row r="1146" spans="1:23">
      <c r="A1146" s="85" t="s">
        <v>127</v>
      </c>
      <c r="B1146" s="87">
        <v>43330</v>
      </c>
      <c r="C1146" s="88" t="s">
        <v>55</v>
      </c>
      <c r="D1146" s="89" t="s">
        <v>392</v>
      </c>
      <c r="E1146" s="94">
        <v>113941</v>
      </c>
      <c r="F1146" s="94">
        <v>102458</v>
      </c>
      <c r="G1146" s="94">
        <v>107902</v>
      </c>
      <c r="H1146" s="94">
        <v>5148</v>
      </c>
      <c r="I1146" s="94">
        <v>96050</v>
      </c>
      <c r="J1146" s="94">
        <v>9859</v>
      </c>
      <c r="M1146" s="94">
        <v>1947</v>
      </c>
      <c r="N1146" s="94">
        <v>46</v>
      </c>
      <c r="R1146" s="94">
        <v>-4250</v>
      </c>
      <c r="T1146" s="94">
        <v>-531</v>
      </c>
      <c r="U1146" s="94">
        <v>7004</v>
      </c>
      <c r="V1146" s="94">
        <v>9981</v>
      </c>
      <c r="W1146" s="94">
        <v>-7056</v>
      </c>
    </row>
    <row r="1147" spans="1:23">
      <c r="A1147" s="85" t="s">
        <v>127</v>
      </c>
      <c r="B1147" s="87">
        <v>43331</v>
      </c>
      <c r="C1147" s="88" t="s">
        <v>55</v>
      </c>
      <c r="D1147" s="89" t="s">
        <v>392</v>
      </c>
      <c r="E1147" s="94">
        <v>113941</v>
      </c>
      <c r="F1147" s="94">
        <v>102544</v>
      </c>
      <c r="G1147" s="94">
        <v>109465</v>
      </c>
      <c r="H1147" s="94">
        <v>6631</v>
      </c>
      <c r="I1147" s="94">
        <v>97417</v>
      </c>
      <c r="J1147" s="94">
        <v>10295</v>
      </c>
      <c r="M1147" s="94">
        <v>1683</v>
      </c>
      <c r="N1147" s="94">
        <v>70</v>
      </c>
      <c r="R1147" s="94">
        <v>-4023</v>
      </c>
      <c r="T1147" s="94">
        <v>2109</v>
      </c>
      <c r="U1147" s="94">
        <v>4514</v>
      </c>
      <c r="V1147" s="94">
        <v>11412</v>
      </c>
      <c r="W1147" s="94">
        <v>-7367</v>
      </c>
    </row>
    <row r="1148" spans="1:23">
      <c r="A1148" s="85" t="s">
        <v>127</v>
      </c>
      <c r="B1148" s="87">
        <v>43332</v>
      </c>
      <c r="C1148" s="88" t="s">
        <v>55</v>
      </c>
      <c r="D1148" s="89" t="s">
        <v>392</v>
      </c>
      <c r="E1148" s="94">
        <v>113941</v>
      </c>
      <c r="F1148" s="94">
        <v>117720</v>
      </c>
      <c r="G1148" s="94">
        <v>125050</v>
      </c>
      <c r="H1148" s="94">
        <v>7027</v>
      </c>
      <c r="I1148" s="94">
        <v>108878</v>
      </c>
      <c r="J1148" s="94">
        <v>15022</v>
      </c>
      <c r="M1148" s="94">
        <v>1096</v>
      </c>
      <c r="N1148" s="94">
        <v>54</v>
      </c>
      <c r="R1148" s="94">
        <v>-4380</v>
      </c>
      <c r="T1148" s="94">
        <v>3620</v>
      </c>
      <c r="U1148" s="94">
        <v>4454</v>
      </c>
      <c r="V1148" s="94">
        <v>11088</v>
      </c>
      <c r="W1148" s="94">
        <v>-7757</v>
      </c>
    </row>
    <row r="1149" spans="1:23">
      <c r="A1149" s="85" t="s">
        <v>127</v>
      </c>
      <c r="B1149" s="87">
        <v>43333</v>
      </c>
      <c r="C1149" s="88" t="s">
        <v>55</v>
      </c>
      <c r="D1149" s="89" t="s">
        <v>392</v>
      </c>
      <c r="E1149" s="94">
        <v>110436</v>
      </c>
      <c r="F1149" s="94">
        <v>112222</v>
      </c>
      <c r="G1149" s="94">
        <v>119159</v>
      </c>
      <c r="H1149" s="94">
        <v>6634</v>
      </c>
      <c r="I1149" s="94">
        <v>106763</v>
      </c>
      <c r="J1149" s="94">
        <v>10772</v>
      </c>
      <c r="M1149" s="94">
        <v>1573</v>
      </c>
      <c r="N1149" s="94">
        <v>51</v>
      </c>
      <c r="R1149" s="94">
        <v>-4356</v>
      </c>
      <c r="T1149" s="94">
        <v>-56</v>
      </c>
      <c r="U1149" s="94">
        <v>4816</v>
      </c>
      <c r="V1149" s="94">
        <v>12158</v>
      </c>
      <c r="W1149" s="94">
        <v>-5929</v>
      </c>
    </row>
    <row r="1150" spans="1:23">
      <c r="A1150" s="85" t="s">
        <v>127</v>
      </c>
      <c r="B1150" s="87">
        <v>43334</v>
      </c>
      <c r="C1150" s="88" t="s">
        <v>55</v>
      </c>
      <c r="D1150" s="89" t="s">
        <v>392</v>
      </c>
      <c r="E1150" s="94">
        <v>104078</v>
      </c>
      <c r="F1150" s="94">
        <v>102993</v>
      </c>
      <c r="G1150" s="94">
        <v>111263</v>
      </c>
      <c r="H1150" s="94">
        <v>7993</v>
      </c>
      <c r="I1150" s="94">
        <v>99252</v>
      </c>
      <c r="J1150" s="94">
        <v>10003</v>
      </c>
      <c r="M1150" s="94">
        <v>1957</v>
      </c>
      <c r="N1150" s="94">
        <v>51</v>
      </c>
      <c r="R1150" s="94">
        <v>-3564</v>
      </c>
      <c r="T1150" s="94">
        <v>-5611</v>
      </c>
      <c r="U1150" s="94">
        <v>4388</v>
      </c>
      <c r="V1150" s="94">
        <v>12032</v>
      </c>
      <c r="W1150" s="94">
        <v>747</v>
      </c>
    </row>
    <row r="1151" spans="1:23">
      <c r="A1151" s="85" t="s">
        <v>127</v>
      </c>
      <c r="B1151" s="87">
        <v>43335</v>
      </c>
      <c r="C1151" s="88" t="s">
        <v>55</v>
      </c>
      <c r="D1151" s="89" t="s">
        <v>392</v>
      </c>
      <c r="E1151" s="94">
        <v>99519</v>
      </c>
      <c r="F1151" s="94">
        <v>99042</v>
      </c>
      <c r="G1151" s="94">
        <v>107657</v>
      </c>
      <c r="H1151" s="94">
        <v>8357</v>
      </c>
      <c r="I1151" s="94">
        <v>94346</v>
      </c>
      <c r="J1151" s="94">
        <v>11974</v>
      </c>
      <c r="M1151" s="94">
        <v>1255</v>
      </c>
      <c r="N1151" s="94">
        <v>82</v>
      </c>
      <c r="R1151" s="94">
        <v>-3706</v>
      </c>
      <c r="T1151" s="94">
        <v>-2989</v>
      </c>
      <c r="U1151" s="94">
        <v>7052</v>
      </c>
      <c r="V1151" s="94">
        <v>9245</v>
      </c>
      <c r="W1151" s="94">
        <v>-1253</v>
      </c>
    </row>
    <row r="1152" spans="1:23">
      <c r="A1152" s="85" t="s">
        <v>127</v>
      </c>
      <c r="B1152" s="87">
        <v>43336</v>
      </c>
      <c r="C1152" s="88" t="s">
        <v>55</v>
      </c>
      <c r="D1152" s="89" t="s">
        <v>392</v>
      </c>
      <c r="E1152" s="94">
        <v>97554</v>
      </c>
      <c r="F1152" s="94">
        <v>96822</v>
      </c>
      <c r="G1152" s="94">
        <v>100819</v>
      </c>
      <c r="H1152" s="94">
        <v>3743</v>
      </c>
      <c r="I1152" s="94">
        <v>88424</v>
      </c>
      <c r="J1152" s="94">
        <v>11207</v>
      </c>
      <c r="M1152" s="94">
        <v>1127</v>
      </c>
      <c r="N1152" s="94">
        <v>61</v>
      </c>
      <c r="R1152" s="94">
        <v>-4149</v>
      </c>
      <c r="T1152" s="94">
        <v>-6661</v>
      </c>
      <c r="U1152" s="94">
        <v>4516</v>
      </c>
      <c r="V1152" s="94">
        <v>12847</v>
      </c>
      <c r="W1152" s="94">
        <v>-2809</v>
      </c>
    </row>
    <row r="1153" spans="1:23">
      <c r="A1153" s="85" t="s">
        <v>127</v>
      </c>
      <c r="B1153" s="87">
        <v>43337</v>
      </c>
      <c r="C1153" s="88" t="s">
        <v>55</v>
      </c>
      <c r="D1153" s="89" t="s">
        <v>392</v>
      </c>
      <c r="E1153" s="94">
        <v>98354</v>
      </c>
      <c r="F1153" s="94">
        <v>99919</v>
      </c>
      <c r="G1153" s="94">
        <v>104461</v>
      </c>
      <c r="H1153" s="94">
        <v>4280</v>
      </c>
      <c r="I1153" s="94">
        <v>89682</v>
      </c>
      <c r="J1153" s="94">
        <v>13587</v>
      </c>
      <c r="M1153" s="94">
        <v>1138</v>
      </c>
      <c r="N1153" s="94">
        <v>54</v>
      </c>
      <c r="R1153" s="94">
        <v>-4124</v>
      </c>
      <c r="T1153" s="94">
        <v>-3236</v>
      </c>
      <c r="U1153" s="94">
        <v>1027</v>
      </c>
      <c r="V1153" s="94">
        <v>12665</v>
      </c>
      <c r="W1153" s="94">
        <v>-2052</v>
      </c>
    </row>
    <row r="1154" spans="1:23">
      <c r="A1154" s="85" t="s">
        <v>127</v>
      </c>
      <c r="B1154" s="87">
        <v>43338</v>
      </c>
      <c r="C1154" s="88" t="s">
        <v>55</v>
      </c>
      <c r="D1154" s="89" t="s">
        <v>392</v>
      </c>
      <c r="E1154" s="94">
        <v>105942</v>
      </c>
      <c r="F1154" s="94">
        <v>111276</v>
      </c>
      <c r="G1154" s="94">
        <v>116166</v>
      </c>
      <c r="H1154" s="94">
        <v>4582</v>
      </c>
      <c r="I1154" s="94">
        <v>97867</v>
      </c>
      <c r="J1154" s="94">
        <v>17041</v>
      </c>
      <c r="M1154" s="94">
        <v>1184</v>
      </c>
      <c r="N1154" s="94">
        <v>74</v>
      </c>
      <c r="R1154" s="94">
        <v>-4736</v>
      </c>
      <c r="T1154" s="94">
        <v>-2457</v>
      </c>
      <c r="U1154" s="94">
        <v>2670</v>
      </c>
      <c r="V1154" s="94">
        <v>13539</v>
      </c>
      <c r="W1154" s="94">
        <v>-4434</v>
      </c>
    </row>
    <row r="1155" spans="1:23">
      <c r="A1155" s="85" t="s">
        <v>127</v>
      </c>
      <c r="B1155" s="87">
        <v>43339</v>
      </c>
      <c r="C1155" s="88" t="s">
        <v>55</v>
      </c>
      <c r="D1155" s="89" t="s">
        <v>392</v>
      </c>
      <c r="E1155" s="94">
        <v>122401</v>
      </c>
      <c r="F1155" s="94">
        <v>128838</v>
      </c>
      <c r="G1155" s="94">
        <v>134367</v>
      </c>
      <c r="H1155" s="94">
        <v>5195</v>
      </c>
      <c r="I1155" s="94">
        <v>114598</v>
      </c>
      <c r="J1155" s="94">
        <v>18541</v>
      </c>
      <c r="M1155" s="94">
        <v>1153</v>
      </c>
      <c r="N1155" s="94">
        <v>75</v>
      </c>
      <c r="R1155" s="94">
        <v>-5259</v>
      </c>
      <c r="T1155" s="94">
        <v>-7612</v>
      </c>
      <c r="U1155" s="94">
        <v>10053</v>
      </c>
      <c r="V1155" s="94">
        <v>14468</v>
      </c>
      <c r="W1155" s="94">
        <v>-5050</v>
      </c>
    </row>
    <row r="1156" spans="1:23">
      <c r="A1156" s="85" t="s">
        <v>127</v>
      </c>
      <c r="B1156" s="87">
        <v>43340</v>
      </c>
      <c r="C1156" s="88" t="s">
        <v>55</v>
      </c>
      <c r="D1156" s="89" t="s">
        <v>392</v>
      </c>
      <c r="E1156" s="94">
        <v>127870</v>
      </c>
      <c r="F1156" s="94">
        <v>130860</v>
      </c>
      <c r="G1156" s="94">
        <v>136197</v>
      </c>
      <c r="H1156" s="94">
        <v>4996</v>
      </c>
      <c r="I1156" s="94">
        <v>116579</v>
      </c>
      <c r="J1156" s="94">
        <v>18428</v>
      </c>
      <c r="M1156" s="94">
        <v>1116</v>
      </c>
      <c r="N1156" s="94">
        <v>74</v>
      </c>
      <c r="R1156" s="94">
        <v>-5096</v>
      </c>
      <c r="T1156" s="94">
        <v>-10519</v>
      </c>
      <c r="U1156" s="94">
        <v>14583</v>
      </c>
      <c r="V1156" s="94">
        <v>11834</v>
      </c>
      <c r="W1156" s="94">
        <v>-3845</v>
      </c>
    </row>
    <row r="1157" spans="1:23">
      <c r="A1157" s="85" t="s">
        <v>127</v>
      </c>
      <c r="B1157" s="87">
        <v>43341</v>
      </c>
      <c r="C1157" s="88" t="s">
        <v>55</v>
      </c>
      <c r="D1157" s="89" t="s">
        <v>392</v>
      </c>
      <c r="E1157" s="94">
        <v>125888</v>
      </c>
      <c r="F1157" s="94">
        <v>128079</v>
      </c>
      <c r="G1157" s="94">
        <v>132910</v>
      </c>
      <c r="H1157" s="94">
        <v>4493</v>
      </c>
      <c r="I1157" s="94">
        <v>115324</v>
      </c>
      <c r="J1157" s="94">
        <v>16579</v>
      </c>
      <c r="M1157" s="94">
        <v>935</v>
      </c>
      <c r="N1157" s="94">
        <v>72</v>
      </c>
      <c r="R1157" s="94">
        <v>-5059</v>
      </c>
      <c r="T1157" s="94">
        <v>-10241</v>
      </c>
      <c r="U1157" s="94">
        <v>13159</v>
      </c>
      <c r="V1157" s="94">
        <v>12326</v>
      </c>
      <c r="W1157" s="94">
        <v>-3528</v>
      </c>
    </row>
    <row r="1158" spans="1:23">
      <c r="A1158" s="85" t="s">
        <v>127</v>
      </c>
      <c r="B1158" s="87">
        <v>43342</v>
      </c>
      <c r="C1158" s="88" t="s">
        <v>55</v>
      </c>
      <c r="D1158" s="89" t="s">
        <v>392</v>
      </c>
      <c r="E1158" s="94">
        <v>114157</v>
      </c>
      <c r="F1158" s="94">
        <v>122615</v>
      </c>
      <c r="G1158" s="94">
        <v>127443</v>
      </c>
      <c r="H1158" s="94">
        <v>4488</v>
      </c>
      <c r="I1158" s="94">
        <v>113626</v>
      </c>
      <c r="J1158" s="94">
        <v>12879</v>
      </c>
      <c r="M1158" s="94">
        <v>884</v>
      </c>
      <c r="N1158" s="94">
        <v>54</v>
      </c>
      <c r="R1158" s="94">
        <v>-5191</v>
      </c>
      <c r="T1158" s="94">
        <v>-4357</v>
      </c>
      <c r="U1158" s="94">
        <v>6562</v>
      </c>
      <c r="V1158" s="94">
        <v>12392</v>
      </c>
      <c r="W1158" s="94">
        <v>-2898</v>
      </c>
    </row>
    <row r="1159" spans="1:23">
      <c r="A1159" s="85" t="s">
        <v>127</v>
      </c>
      <c r="B1159" s="87">
        <v>43343</v>
      </c>
      <c r="C1159" s="88" t="s">
        <v>55</v>
      </c>
      <c r="D1159" s="89" t="s">
        <v>392</v>
      </c>
      <c r="E1159" s="94">
        <v>116989</v>
      </c>
      <c r="F1159" s="94">
        <v>116154</v>
      </c>
      <c r="G1159" s="94">
        <v>119233</v>
      </c>
      <c r="H1159" s="94">
        <v>2763</v>
      </c>
      <c r="I1159" s="94">
        <v>103084</v>
      </c>
      <c r="J1159" s="94">
        <v>15177</v>
      </c>
      <c r="M1159" s="94">
        <v>924</v>
      </c>
      <c r="N1159" s="94">
        <v>48</v>
      </c>
      <c r="R1159" s="94">
        <v>-4873</v>
      </c>
      <c r="T1159" s="94">
        <v>-1332</v>
      </c>
      <c r="U1159" s="94">
        <v>4029</v>
      </c>
      <c r="V1159" s="94">
        <v>10947</v>
      </c>
      <c r="W1159" s="94">
        <v>-4095</v>
      </c>
    </row>
    <row r="1160" spans="1:23">
      <c r="A1160" s="85" t="s">
        <v>127</v>
      </c>
      <c r="B1160" s="87">
        <v>43344</v>
      </c>
      <c r="C1160" s="88" t="s">
        <v>55</v>
      </c>
      <c r="D1160" s="89" t="s">
        <v>392</v>
      </c>
      <c r="E1160" s="94">
        <v>109519</v>
      </c>
      <c r="F1160" s="94">
        <v>103879</v>
      </c>
      <c r="G1160" s="94">
        <v>107570</v>
      </c>
      <c r="H1160" s="94">
        <v>3389</v>
      </c>
      <c r="I1160" s="94">
        <v>94790</v>
      </c>
      <c r="J1160" s="94">
        <v>11777</v>
      </c>
      <c r="M1160" s="94">
        <v>958</v>
      </c>
      <c r="N1160" s="94">
        <v>45</v>
      </c>
      <c r="R1160" s="94">
        <v>-4317</v>
      </c>
      <c r="T1160" s="94">
        <v>3108</v>
      </c>
      <c r="U1160" s="94">
        <v>2158</v>
      </c>
      <c r="V1160" s="94">
        <v>9663</v>
      </c>
      <c r="W1160" s="94">
        <v>-5482</v>
      </c>
    </row>
    <row r="1161" spans="1:23">
      <c r="A1161" s="85" t="s">
        <v>127</v>
      </c>
      <c r="B1161" s="87">
        <v>43345</v>
      </c>
      <c r="C1161" s="88" t="s">
        <v>55</v>
      </c>
      <c r="D1161" s="89" t="s">
        <v>392</v>
      </c>
      <c r="E1161" s="94">
        <v>110092</v>
      </c>
      <c r="F1161" s="94">
        <v>109115</v>
      </c>
      <c r="G1161" s="94">
        <v>114254</v>
      </c>
      <c r="H1161" s="94">
        <v>4826</v>
      </c>
      <c r="I1161" s="94">
        <v>100718</v>
      </c>
      <c r="J1161" s="94">
        <v>12501</v>
      </c>
      <c r="M1161" s="94">
        <v>970</v>
      </c>
      <c r="N1161" s="94">
        <v>65</v>
      </c>
      <c r="R1161" s="94">
        <v>-4409</v>
      </c>
      <c r="T1161" s="94">
        <v>2404</v>
      </c>
      <c r="U1161" s="94">
        <v>2969</v>
      </c>
      <c r="V1161" s="94">
        <v>11671</v>
      </c>
      <c r="W1161" s="94">
        <v>-6048</v>
      </c>
    </row>
    <row r="1162" spans="1:23">
      <c r="A1162" s="85" t="s">
        <v>127</v>
      </c>
      <c r="B1162" s="87">
        <v>43346</v>
      </c>
      <c r="C1162" s="88" t="s">
        <v>55</v>
      </c>
      <c r="D1162" s="89" t="s">
        <v>392</v>
      </c>
      <c r="E1162" s="94">
        <v>112438</v>
      </c>
      <c r="F1162" s="94">
        <v>114001</v>
      </c>
      <c r="G1162" s="94">
        <v>123123</v>
      </c>
      <c r="H1162" s="94">
        <v>6932</v>
      </c>
      <c r="I1162" s="94">
        <v>106526</v>
      </c>
      <c r="J1162" s="94">
        <v>15549</v>
      </c>
      <c r="M1162" s="94">
        <v>982</v>
      </c>
      <c r="N1162" s="94">
        <v>66</v>
      </c>
      <c r="R1162" s="94">
        <v>-4735</v>
      </c>
      <c r="T1162" s="94">
        <v>313</v>
      </c>
      <c r="U1162" s="94">
        <v>7429</v>
      </c>
      <c r="V1162" s="94">
        <v>11399</v>
      </c>
      <c r="W1162" s="94">
        <v>-5603</v>
      </c>
    </row>
    <row r="1163" spans="1:23">
      <c r="A1163" s="85" t="s">
        <v>127</v>
      </c>
      <c r="B1163" s="87">
        <v>43347</v>
      </c>
      <c r="C1163" s="88" t="s">
        <v>55</v>
      </c>
      <c r="D1163" s="89" t="s">
        <v>392</v>
      </c>
      <c r="E1163" s="94">
        <v>127450</v>
      </c>
      <c r="F1163" s="94">
        <v>128070</v>
      </c>
      <c r="G1163" s="94">
        <v>136438</v>
      </c>
      <c r="H1163" s="94">
        <v>6120</v>
      </c>
      <c r="I1163" s="94">
        <v>116189</v>
      </c>
      <c r="J1163" s="94">
        <v>19209</v>
      </c>
      <c r="M1163" s="94">
        <v>964</v>
      </c>
      <c r="N1163" s="94">
        <v>76</v>
      </c>
      <c r="R1163" s="94">
        <v>-4754</v>
      </c>
      <c r="T1163" s="94">
        <v>-260</v>
      </c>
      <c r="U1163" s="94">
        <v>11596</v>
      </c>
      <c r="V1163" s="94">
        <v>6426</v>
      </c>
      <c r="W1163" s="94">
        <v>-4923</v>
      </c>
    </row>
    <row r="1164" spans="1:23">
      <c r="A1164" s="85" t="s">
        <v>127</v>
      </c>
      <c r="B1164" s="87">
        <v>43348</v>
      </c>
      <c r="C1164" s="88" t="s">
        <v>55</v>
      </c>
      <c r="D1164" s="89" t="s">
        <v>392</v>
      </c>
      <c r="E1164" s="94">
        <v>125412</v>
      </c>
      <c r="F1164" s="94">
        <v>124369</v>
      </c>
      <c r="G1164" s="94">
        <v>132696</v>
      </c>
      <c r="H1164" s="94">
        <v>6163</v>
      </c>
      <c r="I1164" s="94">
        <v>114868</v>
      </c>
      <c r="J1164" s="94">
        <v>16820</v>
      </c>
      <c r="M1164" s="94">
        <v>960</v>
      </c>
      <c r="N1164" s="94">
        <v>48</v>
      </c>
      <c r="R1164" s="94">
        <v>-4441</v>
      </c>
      <c r="T1164" s="94">
        <v>-6049</v>
      </c>
      <c r="U1164" s="94">
        <v>16339</v>
      </c>
      <c r="V1164" s="94">
        <v>6305</v>
      </c>
      <c r="W1164" s="94">
        <v>-3988</v>
      </c>
    </row>
    <row r="1165" spans="1:23">
      <c r="A1165" s="85" t="s">
        <v>127</v>
      </c>
      <c r="B1165" s="87">
        <v>43349</v>
      </c>
      <c r="C1165" s="88" t="s">
        <v>55</v>
      </c>
      <c r="D1165" s="89" t="s">
        <v>392</v>
      </c>
      <c r="E1165" s="94">
        <v>121994</v>
      </c>
      <c r="F1165" s="94">
        <v>117955</v>
      </c>
      <c r="G1165" s="94">
        <v>126207</v>
      </c>
      <c r="H1165" s="94">
        <v>5949</v>
      </c>
      <c r="I1165" s="94">
        <v>112067</v>
      </c>
      <c r="J1165" s="94">
        <v>13203</v>
      </c>
      <c r="M1165" s="94">
        <v>891</v>
      </c>
      <c r="N1165" s="94">
        <v>46</v>
      </c>
      <c r="R1165" s="94">
        <v>-4256</v>
      </c>
      <c r="T1165" s="94">
        <v>-3896</v>
      </c>
      <c r="U1165" s="94">
        <v>8055</v>
      </c>
      <c r="V1165" s="94">
        <v>10934</v>
      </c>
      <c r="W1165" s="94">
        <v>-2780</v>
      </c>
    </row>
    <row r="1166" spans="1:23">
      <c r="A1166" s="85" t="s">
        <v>127</v>
      </c>
      <c r="B1166" s="87">
        <v>43350</v>
      </c>
      <c r="C1166" s="88" t="s">
        <v>55</v>
      </c>
      <c r="D1166" s="89" t="s">
        <v>392</v>
      </c>
      <c r="E1166" s="94">
        <v>111548</v>
      </c>
      <c r="F1166" s="94">
        <v>115774</v>
      </c>
      <c r="G1166" s="94">
        <v>122735</v>
      </c>
      <c r="H1166" s="94">
        <v>4618</v>
      </c>
      <c r="I1166" s="94">
        <v>108285</v>
      </c>
      <c r="J1166" s="94">
        <v>13654</v>
      </c>
      <c r="M1166" s="94">
        <v>740</v>
      </c>
      <c r="N1166" s="94">
        <v>56</v>
      </c>
      <c r="R1166" s="94">
        <v>-4724</v>
      </c>
      <c r="T1166" s="94">
        <v>-7244</v>
      </c>
      <c r="U1166" s="94">
        <v>7383</v>
      </c>
      <c r="V1166" s="94">
        <v>14508</v>
      </c>
      <c r="W1166" s="94">
        <v>-3290</v>
      </c>
    </row>
    <row r="1167" spans="1:23">
      <c r="A1167" s="85" t="s">
        <v>127</v>
      </c>
      <c r="B1167" s="87">
        <v>43351</v>
      </c>
      <c r="C1167" s="88" t="s">
        <v>55</v>
      </c>
      <c r="D1167" s="89" t="s">
        <v>392</v>
      </c>
      <c r="E1167" s="94">
        <v>94721</v>
      </c>
      <c r="F1167" s="94">
        <v>95486</v>
      </c>
      <c r="G1167" s="94">
        <v>99938</v>
      </c>
      <c r="H1167" s="94">
        <v>2407</v>
      </c>
      <c r="I1167" s="94">
        <v>89571</v>
      </c>
      <c r="J1167" s="94">
        <v>9592</v>
      </c>
      <c r="M1167" s="94">
        <v>753</v>
      </c>
      <c r="N1167" s="94">
        <v>22</v>
      </c>
      <c r="R1167" s="94">
        <v>-4309</v>
      </c>
      <c r="T1167" s="94">
        <v>-13175</v>
      </c>
      <c r="U1167" s="94">
        <v>5783</v>
      </c>
      <c r="V1167" s="94">
        <v>14534</v>
      </c>
      <c r="W1167" s="94">
        <v>1355</v>
      </c>
    </row>
    <row r="1168" spans="1:23">
      <c r="A1168" s="85" t="s">
        <v>127</v>
      </c>
      <c r="B1168" s="87">
        <v>43352</v>
      </c>
      <c r="C1168" s="88" t="s">
        <v>55</v>
      </c>
      <c r="D1168" s="89" t="s">
        <v>392</v>
      </c>
      <c r="E1168" s="94">
        <v>89515</v>
      </c>
      <c r="F1168" s="94">
        <v>82862</v>
      </c>
      <c r="G1168" s="94">
        <v>86110</v>
      </c>
      <c r="H1168" s="94">
        <v>1717</v>
      </c>
      <c r="I1168" s="94">
        <v>78931</v>
      </c>
      <c r="J1168" s="94">
        <v>6677</v>
      </c>
      <c r="M1168" s="94">
        <v>492</v>
      </c>
      <c r="N1168" s="94">
        <v>10</v>
      </c>
      <c r="R1168" s="94">
        <v>-3718</v>
      </c>
      <c r="T1168" s="94">
        <v>-9710</v>
      </c>
      <c r="U1168" s="94">
        <v>2886</v>
      </c>
      <c r="V1168" s="94">
        <v>12259</v>
      </c>
      <c r="W1168" s="94">
        <v>1295</v>
      </c>
    </row>
    <row r="1169" spans="1:23">
      <c r="A1169" s="85" t="s">
        <v>127</v>
      </c>
      <c r="B1169" s="87">
        <v>43353</v>
      </c>
      <c r="C1169" s="88" t="s">
        <v>55</v>
      </c>
      <c r="D1169" s="89" t="s">
        <v>392</v>
      </c>
      <c r="E1169" s="94">
        <v>95794</v>
      </c>
      <c r="F1169" s="94">
        <v>87592</v>
      </c>
      <c r="G1169" s="94">
        <v>91635</v>
      </c>
      <c r="H1169" s="94">
        <v>2048</v>
      </c>
      <c r="I1169" s="94">
        <v>81573</v>
      </c>
      <c r="J1169" s="94">
        <v>9306</v>
      </c>
      <c r="M1169" s="94">
        <v>731</v>
      </c>
      <c r="N1169" s="94">
        <v>25</v>
      </c>
      <c r="R1169" s="94">
        <v>-2695</v>
      </c>
      <c r="T1169" s="94">
        <v>-3270</v>
      </c>
      <c r="U1169" s="94">
        <v>7489</v>
      </c>
      <c r="V1169" s="94">
        <v>9400</v>
      </c>
      <c r="W1169" s="94">
        <v>-7122</v>
      </c>
    </row>
    <row r="1170" spans="1:23">
      <c r="A1170" s="85" t="s">
        <v>127</v>
      </c>
      <c r="B1170" s="87">
        <v>43354</v>
      </c>
      <c r="C1170" s="88" t="s">
        <v>55</v>
      </c>
      <c r="D1170" s="89" t="s">
        <v>392</v>
      </c>
      <c r="E1170" s="94">
        <v>93778</v>
      </c>
      <c r="F1170" s="94">
        <v>89432</v>
      </c>
      <c r="G1170" s="94">
        <v>98056</v>
      </c>
      <c r="H1170" s="94">
        <v>6504</v>
      </c>
      <c r="I1170" s="94">
        <v>88365</v>
      </c>
      <c r="J1170" s="94">
        <v>9361</v>
      </c>
      <c r="M1170" s="94">
        <v>299</v>
      </c>
      <c r="N1170" s="94">
        <v>31</v>
      </c>
      <c r="R1170" s="94">
        <v>-4335</v>
      </c>
      <c r="T1170" s="94">
        <v>-1769</v>
      </c>
      <c r="U1170" s="94">
        <v>10812</v>
      </c>
      <c r="V1170" s="94">
        <v>8939</v>
      </c>
      <c r="W1170" s="94">
        <v>-5246</v>
      </c>
    </row>
    <row r="1171" spans="1:23">
      <c r="A1171" s="85" t="s">
        <v>127</v>
      </c>
      <c r="B1171" s="87">
        <v>43355</v>
      </c>
      <c r="C1171" s="88" t="s">
        <v>55</v>
      </c>
      <c r="D1171" s="89" t="s">
        <v>392</v>
      </c>
      <c r="E1171" s="94">
        <v>96414</v>
      </c>
      <c r="F1171" s="94">
        <v>97432</v>
      </c>
      <c r="G1171" s="94">
        <v>106383</v>
      </c>
      <c r="H1171" s="94">
        <v>6712</v>
      </c>
      <c r="I1171" s="94">
        <v>96028</v>
      </c>
      <c r="J1171" s="94">
        <v>10240</v>
      </c>
      <c r="M1171" s="94">
        <v>68</v>
      </c>
      <c r="N1171" s="94">
        <v>47</v>
      </c>
      <c r="R1171" s="94">
        <v>-4177</v>
      </c>
      <c r="T1171" s="94">
        <v>-2180</v>
      </c>
      <c r="U1171" s="94">
        <v>9001</v>
      </c>
      <c r="V1171" s="94">
        <v>10488</v>
      </c>
      <c r="W1171" s="94">
        <v>-4433</v>
      </c>
    </row>
    <row r="1172" spans="1:23">
      <c r="A1172" s="85" t="s">
        <v>127</v>
      </c>
      <c r="B1172" s="87">
        <v>43356</v>
      </c>
      <c r="C1172" s="88" t="s">
        <v>55</v>
      </c>
      <c r="D1172" s="89" t="s">
        <v>392</v>
      </c>
      <c r="E1172" s="94">
        <v>103427</v>
      </c>
      <c r="F1172" s="94">
        <v>111121</v>
      </c>
      <c r="G1172" s="94">
        <v>119888</v>
      </c>
      <c r="H1172" s="94">
        <v>6499</v>
      </c>
      <c r="I1172" s="94">
        <v>102815</v>
      </c>
      <c r="J1172" s="94">
        <v>16849</v>
      </c>
      <c r="M1172" s="94">
        <v>158</v>
      </c>
      <c r="N1172" s="94">
        <v>66</v>
      </c>
      <c r="R1172" s="94">
        <v>-4578</v>
      </c>
      <c r="T1172" s="94">
        <v>-513</v>
      </c>
      <c r="U1172" s="94">
        <v>6327</v>
      </c>
      <c r="V1172" s="94">
        <v>12912</v>
      </c>
      <c r="W1172" s="94">
        <v>-5658</v>
      </c>
    </row>
    <row r="1173" spans="1:23">
      <c r="A1173" s="85" t="s">
        <v>127</v>
      </c>
      <c r="B1173" s="87">
        <v>43357</v>
      </c>
      <c r="C1173" s="88" t="s">
        <v>55</v>
      </c>
      <c r="D1173" s="89" t="s">
        <v>392</v>
      </c>
      <c r="E1173" s="94">
        <v>110976</v>
      </c>
      <c r="F1173" s="94">
        <v>115977</v>
      </c>
      <c r="G1173" s="94">
        <v>124721</v>
      </c>
      <c r="H1173" s="94">
        <v>6440</v>
      </c>
      <c r="I1173" s="94">
        <v>105333</v>
      </c>
      <c r="J1173" s="94">
        <v>19112</v>
      </c>
      <c r="M1173" s="94">
        <v>221</v>
      </c>
      <c r="N1173" s="94">
        <v>55</v>
      </c>
      <c r="R1173" s="94">
        <v>-4753</v>
      </c>
      <c r="T1173" s="94">
        <v>-5372</v>
      </c>
      <c r="U1173" s="94">
        <v>7625</v>
      </c>
      <c r="V1173" s="94">
        <v>15255</v>
      </c>
      <c r="W1173" s="94">
        <v>-4314</v>
      </c>
    </row>
    <row r="1174" spans="1:23">
      <c r="A1174" s="85" t="s">
        <v>127</v>
      </c>
      <c r="B1174" s="87">
        <v>43358</v>
      </c>
      <c r="C1174" s="88" t="s">
        <v>55</v>
      </c>
      <c r="D1174" s="89" t="s">
        <v>392</v>
      </c>
      <c r="E1174" s="94">
        <v>107011</v>
      </c>
      <c r="F1174" s="94">
        <v>108965</v>
      </c>
      <c r="G1174" s="94">
        <v>124439</v>
      </c>
      <c r="H1174" s="94">
        <v>13046</v>
      </c>
      <c r="I1174" s="94">
        <v>110091</v>
      </c>
      <c r="J1174" s="94">
        <v>14279</v>
      </c>
      <c r="M1174" s="94">
        <v>0</v>
      </c>
      <c r="N1174" s="94">
        <v>69</v>
      </c>
      <c r="R1174" s="94">
        <v>-4568</v>
      </c>
      <c r="T1174" s="94">
        <v>-6268</v>
      </c>
      <c r="U1174" s="94">
        <v>11799</v>
      </c>
      <c r="V1174" s="94">
        <v>17021</v>
      </c>
      <c r="W1174" s="94">
        <v>-2811</v>
      </c>
    </row>
    <row r="1175" spans="1:23">
      <c r="A1175" s="85" t="s">
        <v>127</v>
      </c>
      <c r="B1175" s="87">
        <v>43359</v>
      </c>
      <c r="C1175" s="88" t="s">
        <v>55</v>
      </c>
      <c r="D1175" s="89" t="s">
        <v>392</v>
      </c>
      <c r="E1175" s="94">
        <v>100038</v>
      </c>
      <c r="F1175" s="94">
        <v>98244</v>
      </c>
      <c r="G1175" s="94">
        <v>112653</v>
      </c>
      <c r="H1175" s="94">
        <v>12346</v>
      </c>
      <c r="I1175" s="94">
        <v>100674</v>
      </c>
      <c r="J1175" s="94">
        <v>11941</v>
      </c>
      <c r="M1175" s="94">
        <v>0</v>
      </c>
      <c r="N1175" s="94">
        <v>38</v>
      </c>
      <c r="R1175" s="94">
        <v>-4418</v>
      </c>
      <c r="T1175" s="94">
        <v>-3971</v>
      </c>
      <c r="U1175" s="94">
        <v>13000</v>
      </c>
      <c r="V1175" s="94">
        <v>14372</v>
      </c>
      <c r="W1175" s="94">
        <v>-4856</v>
      </c>
    </row>
    <row r="1176" spans="1:23">
      <c r="A1176" s="85" t="s">
        <v>127</v>
      </c>
      <c r="B1176" s="87">
        <v>43360</v>
      </c>
      <c r="C1176" s="88" t="s">
        <v>55</v>
      </c>
      <c r="D1176" s="89" t="s">
        <v>392</v>
      </c>
      <c r="E1176" s="94">
        <v>111364</v>
      </c>
      <c r="F1176" s="94">
        <v>106860</v>
      </c>
      <c r="G1176" s="94">
        <v>116793</v>
      </c>
      <c r="H1176" s="94">
        <v>7603</v>
      </c>
      <c r="I1176" s="94">
        <v>105110</v>
      </c>
      <c r="J1176" s="94">
        <v>11303</v>
      </c>
      <c r="M1176" s="94">
        <v>359</v>
      </c>
      <c r="N1176" s="94">
        <v>21</v>
      </c>
      <c r="R1176" s="94">
        <v>-4502</v>
      </c>
      <c r="T1176" s="94">
        <v>-5117</v>
      </c>
      <c r="U1176" s="94">
        <v>13657</v>
      </c>
      <c r="V1176" s="94">
        <v>11775</v>
      </c>
      <c r="W1176" s="94">
        <v>-6147</v>
      </c>
    </row>
    <row r="1177" spans="1:23">
      <c r="A1177" s="85" t="s">
        <v>127</v>
      </c>
      <c r="B1177" s="87">
        <v>43361</v>
      </c>
      <c r="C1177" s="88" t="s">
        <v>55</v>
      </c>
      <c r="D1177" s="89" t="s">
        <v>392</v>
      </c>
      <c r="E1177" s="94">
        <v>112204</v>
      </c>
      <c r="F1177" s="94">
        <v>117245</v>
      </c>
      <c r="G1177" s="94">
        <v>133951</v>
      </c>
      <c r="H1177" s="94">
        <v>14243</v>
      </c>
      <c r="I1177" s="94">
        <v>108362</v>
      </c>
      <c r="J1177" s="94">
        <v>24841</v>
      </c>
      <c r="M1177" s="94">
        <v>691</v>
      </c>
      <c r="N1177" s="94">
        <v>57</v>
      </c>
      <c r="R1177" s="94">
        <v>-4266</v>
      </c>
      <c r="T1177" s="94">
        <v>-2663</v>
      </c>
      <c r="U1177" s="94">
        <v>16108</v>
      </c>
      <c r="V1177" s="94">
        <v>9836</v>
      </c>
      <c r="W1177" s="94">
        <v>-2620</v>
      </c>
    </row>
    <row r="1178" spans="1:23">
      <c r="A1178" s="85" t="s">
        <v>127</v>
      </c>
      <c r="B1178" s="87">
        <v>43362</v>
      </c>
      <c r="C1178" s="88" t="s">
        <v>55</v>
      </c>
      <c r="D1178" s="89" t="s">
        <v>392</v>
      </c>
      <c r="E1178" s="94">
        <v>118219</v>
      </c>
      <c r="F1178" s="94">
        <v>120629</v>
      </c>
      <c r="G1178" s="94">
        <v>134384</v>
      </c>
      <c r="H1178" s="94">
        <v>11460</v>
      </c>
      <c r="I1178" s="94">
        <v>109870</v>
      </c>
      <c r="J1178" s="94">
        <v>24095</v>
      </c>
      <c r="M1178" s="94">
        <v>364</v>
      </c>
      <c r="N1178" s="94">
        <v>55</v>
      </c>
      <c r="R1178" s="94">
        <v>-4343</v>
      </c>
      <c r="T1178" s="94">
        <v>-2375</v>
      </c>
      <c r="U1178" s="94">
        <v>12772</v>
      </c>
      <c r="V1178" s="94">
        <v>9468</v>
      </c>
      <c r="W1178" s="94">
        <v>-2073</v>
      </c>
    </row>
    <row r="1179" spans="1:23">
      <c r="A1179" s="85" t="s">
        <v>127</v>
      </c>
      <c r="B1179" s="87">
        <v>43363</v>
      </c>
      <c r="C1179" s="88" t="s">
        <v>55</v>
      </c>
      <c r="D1179" s="89" t="s">
        <v>392</v>
      </c>
      <c r="E1179" s="94">
        <v>122690</v>
      </c>
      <c r="F1179" s="94">
        <v>124610</v>
      </c>
      <c r="G1179" s="94">
        <v>136669</v>
      </c>
      <c r="H1179" s="94">
        <v>9690</v>
      </c>
      <c r="I1179" s="94">
        <v>116040</v>
      </c>
      <c r="J1179" s="94">
        <v>20491</v>
      </c>
      <c r="M1179" s="94">
        <v>76</v>
      </c>
      <c r="N1179" s="94">
        <v>62</v>
      </c>
      <c r="R1179" s="94">
        <v>-4629</v>
      </c>
      <c r="T1179" s="94">
        <v>1839</v>
      </c>
      <c r="U1179" s="94">
        <v>10818</v>
      </c>
      <c r="V1179" s="94">
        <v>6834</v>
      </c>
      <c r="W1179" s="94">
        <v>-3135</v>
      </c>
    </row>
    <row r="1180" spans="1:23">
      <c r="A1180" s="85" t="s">
        <v>127</v>
      </c>
      <c r="B1180" s="87">
        <v>43364</v>
      </c>
      <c r="C1180" s="88" t="s">
        <v>55</v>
      </c>
      <c r="D1180" s="89" t="s">
        <v>392</v>
      </c>
      <c r="E1180" s="94">
        <v>122434</v>
      </c>
      <c r="F1180" s="94">
        <v>116596</v>
      </c>
      <c r="G1180" s="94">
        <v>127618</v>
      </c>
      <c r="H1180" s="94">
        <v>8623</v>
      </c>
      <c r="I1180" s="94">
        <v>112996</v>
      </c>
      <c r="J1180" s="94">
        <v>14579</v>
      </c>
      <c r="M1180" s="94">
        <v>0</v>
      </c>
      <c r="N1180" s="94">
        <v>43</v>
      </c>
      <c r="R1180" s="94">
        <v>-4600</v>
      </c>
      <c r="T1180" s="94">
        <v>-3873</v>
      </c>
      <c r="U1180" s="94">
        <v>13475</v>
      </c>
      <c r="V1180" s="94">
        <v>9082</v>
      </c>
      <c r="W1180" s="94">
        <v>-3375</v>
      </c>
    </row>
    <row r="1181" spans="1:23">
      <c r="A1181" s="85" t="s">
        <v>127</v>
      </c>
      <c r="B1181" s="87">
        <v>43365</v>
      </c>
      <c r="C1181" s="88" t="s">
        <v>55</v>
      </c>
      <c r="D1181" s="89" t="s">
        <v>392</v>
      </c>
      <c r="E1181" s="94">
        <v>89657</v>
      </c>
      <c r="F1181" s="94">
        <v>83082</v>
      </c>
      <c r="G1181" s="94">
        <v>94781</v>
      </c>
      <c r="H1181" s="94">
        <v>9428</v>
      </c>
      <c r="I1181" s="94">
        <v>87328</v>
      </c>
      <c r="J1181" s="94">
        <v>7444</v>
      </c>
      <c r="M1181" s="94">
        <v>0</v>
      </c>
      <c r="N1181" s="94">
        <v>9</v>
      </c>
      <c r="R1181" s="94">
        <v>-3932</v>
      </c>
      <c r="T1181" s="94">
        <v>-5475</v>
      </c>
      <c r="U1181" s="94">
        <v>12119</v>
      </c>
      <c r="V1181" s="94">
        <v>10984</v>
      </c>
      <c r="W1181" s="94">
        <v>-2225</v>
      </c>
    </row>
    <row r="1182" spans="1:23">
      <c r="A1182" s="85" t="s">
        <v>127</v>
      </c>
      <c r="B1182" s="87">
        <v>43366</v>
      </c>
      <c r="C1182" s="88" t="s">
        <v>55</v>
      </c>
      <c r="D1182" s="89" t="s">
        <v>392</v>
      </c>
      <c r="E1182" s="94">
        <v>82140</v>
      </c>
      <c r="F1182" s="94">
        <v>76991</v>
      </c>
      <c r="G1182" s="94">
        <v>85036</v>
      </c>
      <c r="H1182" s="94">
        <v>6128</v>
      </c>
      <c r="I1182" s="94">
        <v>76282</v>
      </c>
      <c r="J1182" s="94">
        <v>8394</v>
      </c>
      <c r="M1182" s="94">
        <v>350</v>
      </c>
      <c r="N1182" s="94">
        <v>10</v>
      </c>
      <c r="R1182" s="94">
        <v>-3524</v>
      </c>
      <c r="T1182" s="94">
        <v>-1628</v>
      </c>
      <c r="U1182" s="94">
        <v>4052</v>
      </c>
      <c r="V1182" s="94">
        <v>10658</v>
      </c>
      <c r="W1182" s="94">
        <v>-1713</v>
      </c>
    </row>
    <row r="1183" spans="1:23">
      <c r="A1183" s="85" t="s">
        <v>127</v>
      </c>
      <c r="B1183" s="87">
        <v>43367</v>
      </c>
      <c r="C1183" s="88" t="s">
        <v>55</v>
      </c>
      <c r="D1183" s="89" t="s">
        <v>392</v>
      </c>
      <c r="E1183" s="94">
        <v>94658</v>
      </c>
      <c r="F1183" s="94">
        <v>91326</v>
      </c>
      <c r="G1183" s="94">
        <v>100869</v>
      </c>
      <c r="H1183" s="94">
        <v>7410</v>
      </c>
      <c r="I1183" s="94">
        <v>90521</v>
      </c>
      <c r="J1183" s="94">
        <v>9320</v>
      </c>
      <c r="M1183" s="94">
        <v>1019</v>
      </c>
      <c r="N1183" s="94">
        <v>9</v>
      </c>
      <c r="R1183" s="94">
        <v>-3781</v>
      </c>
      <c r="T1183" s="94">
        <v>4463</v>
      </c>
      <c r="U1183" s="94">
        <v>3382</v>
      </c>
      <c r="V1183" s="94">
        <v>9873</v>
      </c>
      <c r="W1183" s="94">
        <v>-4608</v>
      </c>
    </row>
    <row r="1184" spans="1:23">
      <c r="A1184" s="85" t="s">
        <v>127</v>
      </c>
      <c r="B1184" s="87">
        <v>43368</v>
      </c>
      <c r="C1184" s="88" t="s">
        <v>55</v>
      </c>
      <c r="D1184" s="89" t="s">
        <v>392</v>
      </c>
      <c r="E1184" s="94">
        <v>101037</v>
      </c>
      <c r="F1184" s="94">
        <v>100916</v>
      </c>
      <c r="G1184" s="94">
        <v>107724</v>
      </c>
      <c r="H1184" s="94">
        <v>4599</v>
      </c>
      <c r="I1184" s="94">
        <v>97209</v>
      </c>
      <c r="J1184" s="94">
        <v>9710</v>
      </c>
      <c r="M1184" s="94">
        <v>776</v>
      </c>
      <c r="N1184" s="94">
        <v>29</v>
      </c>
      <c r="R1184" s="94">
        <v>-4213</v>
      </c>
      <c r="T1184" s="94">
        <v>3907</v>
      </c>
      <c r="U1184" s="94">
        <v>4997</v>
      </c>
      <c r="V1184" s="94">
        <v>7778</v>
      </c>
      <c r="W1184" s="94">
        <v>-5922</v>
      </c>
    </row>
    <row r="1185" spans="1:23">
      <c r="A1185" s="85" t="s">
        <v>127</v>
      </c>
      <c r="B1185" s="87">
        <v>43369</v>
      </c>
      <c r="C1185" s="88" t="s">
        <v>55</v>
      </c>
      <c r="D1185" s="89" t="s">
        <v>392</v>
      </c>
      <c r="E1185" s="94">
        <v>95674</v>
      </c>
      <c r="F1185" s="94">
        <v>97248</v>
      </c>
      <c r="G1185" s="94">
        <v>99783</v>
      </c>
      <c r="H1185" s="94">
        <v>247</v>
      </c>
      <c r="I1185" s="94">
        <v>90013</v>
      </c>
      <c r="J1185" s="94">
        <v>8972</v>
      </c>
      <c r="M1185" s="94">
        <v>771</v>
      </c>
      <c r="N1185" s="94">
        <v>27</v>
      </c>
      <c r="R1185" s="94">
        <v>-4382</v>
      </c>
      <c r="T1185" s="94">
        <v>1631</v>
      </c>
      <c r="U1185" s="94">
        <v>5078</v>
      </c>
      <c r="V1185" s="94">
        <v>6240</v>
      </c>
      <c r="W1185" s="94">
        <v>-6293</v>
      </c>
    </row>
    <row r="1186" spans="1:23">
      <c r="A1186" s="85" t="s">
        <v>127</v>
      </c>
      <c r="B1186" s="87">
        <v>43370</v>
      </c>
      <c r="C1186" s="88" t="s">
        <v>55</v>
      </c>
      <c r="D1186" s="89" t="s">
        <v>392</v>
      </c>
      <c r="E1186" s="94">
        <v>88961</v>
      </c>
      <c r="F1186" s="94">
        <v>83900</v>
      </c>
      <c r="G1186" s="94">
        <v>87206</v>
      </c>
      <c r="H1186" s="94">
        <v>1291</v>
      </c>
      <c r="I1186" s="94">
        <v>77072</v>
      </c>
      <c r="J1186" s="94">
        <v>9337</v>
      </c>
      <c r="M1186" s="94">
        <v>787</v>
      </c>
      <c r="N1186" s="94">
        <v>10</v>
      </c>
      <c r="R1186" s="94">
        <v>-3013</v>
      </c>
      <c r="T1186" s="94">
        <v>6928</v>
      </c>
      <c r="U1186" s="94">
        <v>3667</v>
      </c>
      <c r="V1186" s="94">
        <v>1177</v>
      </c>
      <c r="W1186" s="94">
        <v>-5662</v>
      </c>
    </row>
    <row r="1187" spans="1:23">
      <c r="A1187" s="85" t="s">
        <v>127</v>
      </c>
      <c r="B1187" s="87">
        <v>43371</v>
      </c>
      <c r="C1187" s="88" t="s">
        <v>55</v>
      </c>
      <c r="D1187" s="89" t="s">
        <v>392</v>
      </c>
      <c r="E1187" s="94">
        <v>86447</v>
      </c>
      <c r="F1187" s="94">
        <v>83469</v>
      </c>
      <c r="G1187" s="94">
        <v>89780</v>
      </c>
      <c r="H1187" s="94">
        <v>4083</v>
      </c>
      <c r="I1187" s="94">
        <v>79466</v>
      </c>
      <c r="J1187" s="94">
        <v>9473</v>
      </c>
      <c r="M1187" s="94">
        <v>793</v>
      </c>
      <c r="N1187" s="94">
        <v>48</v>
      </c>
      <c r="R1187" s="94">
        <v>-3571</v>
      </c>
      <c r="T1187" s="94">
        <v>947</v>
      </c>
      <c r="U1187" s="94">
        <v>7690</v>
      </c>
      <c r="V1187" s="94">
        <v>7666</v>
      </c>
      <c r="W1187" s="94">
        <v>-6651</v>
      </c>
    </row>
    <row r="1188" spans="1:23">
      <c r="A1188" s="85" t="s">
        <v>127</v>
      </c>
      <c r="B1188" s="87">
        <v>43372</v>
      </c>
      <c r="C1188" s="88" t="s">
        <v>55</v>
      </c>
      <c r="D1188" s="89" t="s">
        <v>392</v>
      </c>
      <c r="E1188" s="94">
        <v>76686</v>
      </c>
      <c r="F1188" s="94">
        <v>77757</v>
      </c>
      <c r="G1188" s="94">
        <v>84770</v>
      </c>
      <c r="H1188" s="94">
        <v>4977</v>
      </c>
      <c r="I1188" s="94">
        <v>75117</v>
      </c>
      <c r="J1188" s="94">
        <v>8795</v>
      </c>
      <c r="M1188" s="94">
        <v>792</v>
      </c>
      <c r="N1188" s="94">
        <v>66</v>
      </c>
      <c r="R1188" s="94">
        <v>-3287</v>
      </c>
      <c r="T1188" s="94">
        <v>-34</v>
      </c>
      <c r="U1188" s="94">
        <v>4446</v>
      </c>
      <c r="V1188" s="94">
        <v>11817</v>
      </c>
      <c r="W1188" s="94">
        <v>-6132</v>
      </c>
    </row>
    <row r="1189" spans="1:23">
      <c r="A1189" s="85" t="s">
        <v>127</v>
      </c>
      <c r="B1189" s="87">
        <v>43373</v>
      </c>
      <c r="C1189" s="88" t="s">
        <v>55</v>
      </c>
      <c r="D1189" s="89" t="s">
        <v>392</v>
      </c>
      <c r="E1189" s="94">
        <v>79308</v>
      </c>
      <c r="F1189" s="94">
        <v>81805</v>
      </c>
      <c r="G1189" s="94">
        <v>87549</v>
      </c>
      <c r="H1189" s="94">
        <v>3729</v>
      </c>
      <c r="I1189" s="94">
        <v>77715</v>
      </c>
      <c r="J1189" s="94">
        <v>8973</v>
      </c>
      <c r="M1189" s="94">
        <v>792</v>
      </c>
      <c r="N1189" s="94">
        <v>69</v>
      </c>
      <c r="R1189" s="94">
        <v>-3462</v>
      </c>
      <c r="T1189" s="94">
        <v>1790</v>
      </c>
      <c r="U1189" s="94">
        <v>1986</v>
      </c>
      <c r="V1189" s="94">
        <v>12403</v>
      </c>
      <c r="W1189" s="94">
        <v>-7205</v>
      </c>
    </row>
    <row r="1190" spans="1:23">
      <c r="A1190" s="85" t="s">
        <v>127</v>
      </c>
      <c r="B1190" s="87">
        <v>43374</v>
      </c>
      <c r="C1190" s="88" t="s">
        <v>55</v>
      </c>
      <c r="D1190" s="89" t="s">
        <v>392</v>
      </c>
      <c r="E1190" s="94">
        <v>94876</v>
      </c>
      <c r="F1190" s="94">
        <v>100872</v>
      </c>
      <c r="G1190" s="94">
        <v>105012</v>
      </c>
      <c r="H1190" s="94">
        <v>2683</v>
      </c>
      <c r="I1190" s="94">
        <v>89793</v>
      </c>
      <c r="J1190" s="94">
        <v>14379</v>
      </c>
      <c r="M1190" s="94">
        <v>783</v>
      </c>
      <c r="N1190" s="94">
        <v>57</v>
      </c>
      <c r="R1190" s="94">
        <v>-4337</v>
      </c>
      <c r="T1190" s="94">
        <v>1429</v>
      </c>
      <c r="U1190" s="94">
        <v>4526</v>
      </c>
      <c r="V1190" s="94">
        <v>9970</v>
      </c>
      <c r="W1190" s="94">
        <v>-7717</v>
      </c>
    </row>
    <row r="1191" spans="1:23">
      <c r="A1191" s="85" t="s">
        <v>127</v>
      </c>
      <c r="B1191" s="87">
        <v>43375</v>
      </c>
      <c r="C1191" s="88" t="s">
        <v>55</v>
      </c>
      <c r="D1191" s="89" t="s">
        <v>392</v>
      </c>
      <c r="E1191" s="94">
        <v>102965</v>
      </c>
      <c r="F1191" s="94">
        <v>107080</v>
      </c>
      <c r="G1191" s="94">
        <v>115241</v>
      </c>
      <c r="H1191" s="94">
        <v>5903</v>
      </c>
      <c r="I1191" s="94">
        <v>94486</v>
      </c>
      <c r="J1191" s="94">
        <v>19939</v>
      </c>
      <c r="M1191" s="94">
        <v>776</v>
      </c>
      <c r="N1191" s="94">
        <v>40</v>
      </c>
      <c r="R1191" s="94">
        <v>-4679</v>
      </c>
      <c r="T1191" s="94">
        <v>4946</v>
      </c>
      <c r="U1191" s="94">
        <v>5682</v>
      </c>
      <c r="V1191" s="94">
        <v>9630</v>
      </c>
      <c r="W1191" s="94">
        <v>-7701</v>
      </c>
    </row>
    <row r="1192" spans="1:23">
      <c r="A1192" s="85" t="s">
        <v>127</v>
      </c>
      <c r="B1192" s="87">
        <v>43376</v>
      </c>
      <c r="C1192" s="88" t="s">
        <v>55</v>
      </c>
      <c r="D1192" s="89" t="s">
        <v>392</v>
      </c>
      <c r="E1192" s="94">
        <v>107872</v>
      </c>
      <c r="F1192" s="94">
        <v>110560</v>
      </c>
      <c r="G1192" s="94">
        <v>120591</v>
      </c>
      <c r="H1192" s="94">
        <v>7756</v>
      </c>
      <c r="I1192" s="94">
        <v>96278</v>
      </c>
      <c r="J1192" s="94">
        <v>23495</v>
      </c>
      <c r="M1192" s="94">
        <v>763</v>
      </c>
      <c r="N1192" s="94">
        <v>55</v>
      </c>
      <c r="R1192" s="94">
        <v>-4237</v>
      </c>
      <c r="T1192" s="94">
        <v>4973</v>
      </c>
      <c r="U1192" s="94">
        <v>6261</v>
      </c>
      <c r="V1192" s="94">
        <v>9248</v>
      </c>
      <c r="W1192" s="94">
        <v>-6487</v>
      </c>
    </row>
    <row r="1193" spans="1:23">
      <c r="A1193" s="85" t="s">
        <v>127</v>
      </c>
      <c r="B1193" s="87">
        <v>43377</v>
      </c>
      <c r="C1193" s="88" t="s">
        <v>55</v>
      </c>
      <c r="D1193" s="89" t="s">
        <v>392</v>
      </c>
      <c r="E1193" s="94">
        <v>108842</v>
      </c>
      <c r="F1193" s="94">
        <v>112032</v>
      </c>
      <c r="G1193" s="94">
        <v>126973</v>
      </c>
      <c r="H1193" s="94">
        <v>12645</v>
      </c>
      <c r="I1193" s="94">
        <v>105268</v>
      </c>
      <c r="J1193" s="94">
        <v>20570</v>
      </c>
      <c r="M1193" s="94">
        <v>1086</v>
      </c>
      <c r="N1193" s="94">
        <v>49</v>
      </c>
      <c r="R1193" s="94">
        <v>-4512</v>
      </c>
      <c r="T1193" s="94">
        <v>2026</v>
      </c>
      <c r="U1193" s="94">
        <v>9126</v>
      </c>
      <c r="V1193" s="94">
        <v>12158</v>
      </c>
      <c r="W1193" s="94">
        <v>-4123</v>
      </c>
    </row>
    <row r="1194" spans="1:23">
      <c r="A1194" s="85" t="s">
        <v>127</v>
      </c>
      <c r="B1194" s="87">
        <v>43378</v>
      </c>
      <c r="C1194" s="88" t="s">
        <v>55</v>
      </c>
      <c r="D1194" s="89" t="s">
        <v>392</v>
      </c>
      <c r="E1194" s="94">
        <v>107445</v>
      </c>
      <c r="F1194" s="94">
        <v>112319</v>
      </c>
      <c r="G1194" s="94">
        <v>122808</v>
      </c>
      <c r="H1194" s="94">
        <v>8107</v>
      </c>
      <c r="I1194" s="94">
        <v>99212</v>
      </c>
      <c r="J1194" s="94">
        <v>22211</v>
      </c>
      <c r="M1194" s="94">
        <v>1326</v>
      </c>
      <c r="N1194" s="94">
        <v>59</v>
      </c>
      <c r="R1194" s="94">
        <v>-4532</v>
      </c>
      <c r="T1194" s="94">
        <v>2343</v>
      </c>
      <c r="U1194" s="94">
        <v>3655</v>
      </c>
      <c r="V1194" s="94">
        <v>13054</v>
      </c>
      <c r="W1194" s="94">
        <v>-4316</v>
      </c>
    </row>
    <row r="1195" spans="1:23">
      <c r="A1195" s="85" t="s">
        <v>127</v>
      </c>
      <c r="B1195" s="87">
        <v>43379</v>
      </c>
      <c r="C1195" s="88" t="s">
        <v>55</v>
      </c>
      <c r="D1195" s="89" t="s">
        <v>392</v>
      </c>
      <c r="E1195" s="94">
        <v>105374</v>
      </c>
      <c r="F1195" s="94">
        <v>103450</v>
      </c>
      <c r="G1195" s="94">
        <v>115841</v>
      </c>
      <c r="H1195" s="94">
        <v>10068</v>
      </c>
      <c r="I1195" s="94">
        <v>99310</v>
      </c>
      <c r="J1195" s="94">
        <v>15073</v>
      </c>
      <c r="M1195" s="94">
        <v>1406</v>
      </c>
      <c r="N1195" s="94">
        <v>52</v>
      </c>
      <c r="R1195" s="94">
        <v>-3788</v>
      </c>
      <c r="T1195" s="94">
        <v>-4886</v>
      </c>
      <c r="U1195" s="94">
        <v>6318</v>
      </c>
      <c r="V1195" s="94">
        <v>16365</v>
      </c>
      <c r="W1195" s="94">
        <v>-1893</v>
      </c>
    </row>
    <row r="1196" spans="1:23">
      <c r="A1196" s="85" t="s">
        <v>127</v>
      </c>
      <c r="B1196" s="87">
        <v>43380</v>
      </c>
      <c r="C1196" s="88" t="s">
        <v>55</v>
      </c>
      <c r="D1196" s="89" t="s">
        <v>392</v>
      </c>
      <c r="E1196" s="94">
        <v>103399</v>
      </c>
      <c r="F1196" s="94">
        <v>100640</v>
      </c>
      <c r="G1196" s="94">
        <v>111922</v>
      </c>
      <c r="H1196" s="94">
        <v>9110</v>
      </c>
      <c r="I1196" s="94">
        <v>96455</v>
      </c>
      <c r="J1196" s="94">
        <v>14323</v>
      </c>
      <c r="M1196" s="94">
        <v>1100</v>
      </c>
      <c r="N1196" s="94">
        <v>44</v>
      </c>
      <c r="R1196" s="94">
        <v>-3930</v>
      </c>
      <c r="T1196" s="94">
        <v>-3605</v>
      </c>
      <c r="U1196" s="94">
        <v>8103</v>
      </c>
      <c r="V1196" s="94">
        <v>13158</v>
      </c>
      <c r="W1196" s="94">
        <v>-2722</v>
      </c>
    </row>
    <row r="1197" spans="1:23">
      <c r="A1197" s="85" t="s">
        <v>127</v>
      </c>
      <c r="B1197" s="87">
        <v>43381</v>
      </c>
      <c r="C1197" s="88" t="s">
        <v>55</v>
      </c>
      <c r="D1197" s="89" t="s">
        <v>392</v>
      </c>
      <c r="E1197" s="94">
        <v>113502</v>
      </c>
      <c r="F1197" s="94">
        <v>112549</v>
      </c>
      <c r="G1197" s="94">
        <v>124670</v>
      </c>
      <c r="H1197" s="94">
        <v>9797</v>
      </c>
      <c r="I1197" s="94">
        <v>102287</v>
      </c>
      <c r="J1197" s="94">
        <v>21396</v>
      </c>
      <c r="M1197" s="94">
        <v>936</v>
      </c>
      <c r="N1197" s="94">
        <v>51</v>
      </c>
      <c r="R1197" s="94">
        <v>-4262</v>
      </c>
      <c r="T1197" s="94">
        <v>-4088</v>
      </c>
      <c r="U1197" s="94">
        <v>9143</v>
      </c>
      <c r="V1197" s="94">
        <v>13454</v>
      </c>
      <c r="W1197" s="94">
        <v>-2407</v>
      </c>
    </row>
    <row r="1198" spans="1:23">
      <c r="A1198" s="85" t="s">
        <v>127</v>
      </c>
      <c r="B1198" s="87">
        <v>43382</v>
      </c>
      <c r="C1198" s="88" t="s">
        <v>55</v>
      </c>
      <c r="D1198" s="89" t="s">
        <v>392</v>
      </c>
      <c r="E1198" s="94">
        <v>111286</v>
      </c>
      <c r="F1198" s="94">
        <v>109609</v>
      </c>
      <c r="G1198" s="94">
        <v>121366</v>
      </c>
      <c r="H1198" s="94">
        <v>9496</v>
      </c>
      <c r="I1198" s="94">
        <v>102237</v>
      </c>
      <c r="J1198" s="94">
        <v>18075</v>
      </c>
      <c r="M1198" s="94">
        <v>992</v>
      </c>
      <c r="N1198" s="94">
        <v>62</v>
      </c>
      <c r="R1198" s="94">
        <v>-4203</v>
      </c>
      <c r="T1198" s="94">
        <v>-6535</v>
      </c>
      <c r="U1198" s="94">
        <v>8653</v>
      </c>
      <c r="V1198" s="94">
        <v>16852</v>
      </c>
      <c r="W1198" s="94">
        <v>-3285</v>
      </c>
    </row>
    <row r="1199" spans="1:23">
      <c r="A1199" s="85" t="s">
        <v>127</v>
      </c>
      <c r="B1199" s="87">
        <v>43383</v>
      </c>
      <c r="C1199" s="88" t="s">
        <v>55</v>
      </c>
      <c r="D1199" s="89" t="s">
        <v>392</v>
      </c>
      <c r="E1199" s="94">
        <v>107386</v>
      </c>
      <c r="F1199" s="94">
        <v>103925</v>
      </c>
      <c r="G1199" s="94">
        <v>113693</v>
      </c>
      <c r="H1199" s="94">
        <v>7618</v>
      </c>
      <c r="I1199" s="94">
        <v>98472</v>
      </c>
      <c r="J1199" s="94">
        <v>14155</v>
      </c>
      <c r="M1199" s="94">
        <v>1026</v>
      </c>
      <c r="N1199" s="94">
        <v>40</v>
      </c>
      <c r="R1199" s="94">
        <v>-4803</v>
      </c>
      <c r="T1199" s="94">
        <v>-8513</v>
      </c>
      <c r="U1199" s="94">
        <v>8117</v>
      </c>
      <c r="V1199" s="94">
        <v>15430</v>
      </c>
      <c r="W1199" s="94">
        <v>-735</v>
      </c>
    </row>
    <row r="1200" spans="1:23">
      <c r="A1200" s="85" t="s">
        <v>127</v>
      </c>
      <c r="B1200" s="87">
        <v>43384</v>
      </c>
      <c r="C1200" s="88" t="s">
        <v>55</v>
      </c>
      <c r="D1200" s="89" t="s">
        <v>392</v>
      </c>
      <c r="E1200" s="94">
        <v>91097</v>
      </c>
      <c r="F1200" s="94">
        <v>87691</v>
      </c>
      <c r="G1200" s="94">
        <v>97218</v>
      </c>
      <c r="H1200" s="94">
        <v>7259</v>
      </c>
      <c r="I1200" s="94">
        <v>88596</v>
      </c>
      <c r="J1200" s="94">
        <v>7696</v>
      </c>
      <c r="M1200" s="94">
        <v>878</v>
      </c>
      <c r="N1200" s="94">
        <v>48</v>
      </c>
      <c r="R1200" s="94">
        <v>-4162</v>
      </c>
      <c r="T1200" s="94">
        <v>-12261</v>
      </c>
      <c r="U1200" s="94">
        <v>12439</v>
      </c>
      <c r="V1200" s="94">
        <v>12011</v>
      </c>
      <c r="W1200" s="94">
        <v>1266</v>
      </c>
    </row>
    <row r="1201" spans="1:23">
      <c r="A1201" s="85" t="s">
        <v>127</v>
      </c>
      <c r="B1201" s="87">
        <v>43385</v>
      </c>
      <c r="C1201" s="88" t="s">
        <v>55</v>
      </c>
      <c r="D1201" s="89" t="s">
        <v>392</v>
      </c>
      <c r="E1201" s="94">
        <v>87972</v>
      </c>
      <c r="F1201" s="94">
        <v>80355</v>
      </c>
      <c r="G1201" s="94">
        <v>89952</v>
      </c>
      <c r="H1201" s="94">
        <v>7560</v>
      </c>
      <c r="I1201" s="94">
        <v>89023</v>
      </c>
      <c r="J1201" s="94">
        <v>-29</v>
      </c>
      <c r="M1201" s="94">
        <v>890</v>
      </c>
      <c r="N1201" s="94">
        <v>68</v>
      </c>
      <c r="R1201" s="94">
        <v>-2897</v>
      </c>
      <c r="T1201" s="94">
        <v>-1361</v>
      </c>
      <c r="U1201" s="94">
        <v>9341</v>
      </c>
      <c r="V1201" s="94">
        <v>9201</v>
      </c>
      <c r="W1201" s="94">
        <v>-4897</v>
      </c>
    </row>
    <row r="1202" spans="1:23">
      <c r="A1202" s="85" t="s">
        <v>127</v>
      </c>
      <c r="B1202" s="87">
        <v>43386</v>
      </c>
      <c r="C1202" s="88" t="s">
        <v>55</v>
      </c>
      <c r="D1202" s="89" t="s">
        <v>392</v>
      </c>
      <c r="E1202" s="94">
        <v>77101</v>
      </c>
      <c r="F1202" s="94">
        <v>74572</v>
      </c>
      <c r="G1202" s="94">
        <v>84290</v>
      </c>
      <c r="H1202" s="94">
        <v>7734</v>
      </c>
      <c r="I1202" s="94">
        <v>83439</v>
      </c>
      <c r="J1202" s="94">
        <v>-38</v>
      </c>
      <c r="M1202" s="94">
        <v>869</v>
      </c>
      <c r="N1202" s="94">
        <v>20</v>
      </c>
      <c r="R1202" s="94">
        <v>-2639</v>
      </c>
      <c r="T1202" s="94">
        <v>-186</v>
      </c>
      <c r="U1202" s="94">
        <v>5517</v>
      </c>
      <c r="V1202" s="94">
        <v>11244</v>
      </c>
      <c r="W1202" s="94">
        <v>-4435</v>
      </c>
    </row>
    <row r="1203" spans="1:23">
      <c r="A1203" s="85" t="s">
        <v>127</v>
      </c>
      <c r="B1203" s="87">
        <v>43387</v>
      </c>
      <c r="C1203" s="88" t="s">
        <v>55</v>
      </c>
      <c r="D1203" s="89" t="s">
        <v>392</v>
      </c>
      <c r="E1203" s="94">
        <v>75127</v>
      </c>
      <c r="F1203" s="94">
        <v>74300</v>
      </c>
      <c r="G1203" s="94">
        <v>83569</v>
      </c>
      <c r="H1203" s="94">
        <v>7173</v>
      </c>
      <c r="I1203" s="94">
        <v>82688</v>
      </c>
      <c r="J1203" s="94">
        <v>-35</v>
      </c>
      <c r="M1203" s="94">
        <v>908</v>
      </c>
      <c r="N1203" s="94">
        <v>8</v>
      </c>
      <c r="R1203" s="94">
        <v>-2392</v>
      </c>
      <c r="T1203" s="94">
        <v>-1690</v>
      </c>
      <c r="U1203" s="94">
        <v>7505</v>
      </c>
      <c r="V1203" s="94">
        <v>8016</v>
      </c>
      <c r="W1203" s="94">
        <v>-2387</v>
      </c>
    </row>
    <row r="1204" spans="1:23">
      <c r="A1204" s="85" t="s">
        <v>127</v>
      </c>
      <c r="B1204" s="87">
        <v>43388</v>
      </c>
      <c r="C1204" s="88" t="s">
        <v>55</v>
      </c>
      <c r="D1204" s="89" t="s">
        <v>392</v>
      </c>
      <c r="E1204" s="94">
        <v>83933</v>
      </c>
      <c r="F1204" s="94">
        <v>84138</v>
      </c>
      <c r="G1204" s="94">
        <v>95124</v>
      </c>
      <c r="H1204" s="94">
        <v>8867</v>
      </c>
      <c r="I1204" s="94">
        <v>89009</v>
      </c>
      <c r="J1204" s="94">
        <v>4993</v>
      </c>
      <c r="M1204" s="94">
        <v>1117</v>
      </c>
      <c r="N1204" s="94">
        <v>5</v>
      </c>
      <c r="R1204" s="94">
        <v>-2789</v>
      </c>
      <c r="T1204" s="94">
        <v>-2954</v>
      </c>
      <c r="U1204" s="94">
        <v>10072</v>
      </c>
      <c r="V1204" s="94">
        <v>8239</v>
      </c>
      <c r="W1204" s="94">
        <v>-1814</v>
      </c>
    </row>
    <row r="1205" spans="1:23">
      <c r="A1205" s="85" t="s">
        <v>127</v>
      </c>
      <c r="B1205" s="87">
        <v>43389</v>
      </c>
      <c r="C1205" s="88" t="s">
        <v>55</v>
      </c>
      <c r="D1205" s="89" t="s">
        <v>392</v>
      </c>
      <c r="E1205" s="94">
        <v>86849</v>
      </c>
      <c r="F1205" s="94">
        <v>87300</v>
      </c>
      <c r="G1205" s="94">
        <v>94089</v>
      </c>
      <c r="H1205" s="94">
        <v>4662</v>
      </c>
      <c r="I1205" s="94">
        <v>89534</v>
      </c>
      <c r="J1205" s="94">
        <v>2984</v>
      </c>
      <c r="M1205" s="94">
        <v>1544</v>
      </c>
      <c r="N1205" s="94">
        <v>27</v>
      </c>
      <c r="R1205" s="94">
        <v>-3269</v>
      </c>
      <c r="T1205" s="94">
        <v>-6544</v>
      </c>
      <c r="U1205" s="94">
        <v>7585</v>
      </c>
      <c r="V1205" s="94">
        <v>12310</v>
      </c>
      <c r="W1205" s="94">
        <v>-3536</v>
      </c>
    </row>
    <row r="1206" spans="1:23">
      <c r="A1206" s="85" t="s">
        <v>127</v>
      </c>
      <c r="B1206" s="87">
        <v>43390</v>
      </c>
      <c r="C1206" s="88" t="s">
        <v>55</v>
      </c>
      <c r="D1206" s="89" t="s">
        <v>392</v>
      </c>
      <c r="E1206" s="94">
        <v>88953</v>
      </c>
      <c r="F1206" s="94">
        <v>87221</v>
      </c>
      <c r="G1206" s="94">
        <v>95931</v>
      </c>
      <c r="H1206" s="94">
        <v>6545</v>
      </c>
      <c r="I1206" s="94">
        <v>91036</v>
      </c>
      <c r="J1206" s="94">
        <v>3259</v>
      </c>
      <c r="M1206" s="94">
        <v>1566</v>
      </c>
      <c r="N1206" s="94">
        <v>70</v>
      </c>
      <c r="R1206" s="94">
        <v>-3031</v>
      </c>
      <c r="T1206" s="94">
        <v>-7346</v>
      </c>
      <c r="U1206" s="94">
        <v>7318</v>
      </c>
      <c r="V1206" s="94">
        <v>13135</v>
      </c>
      <c r="W1206" s="94">
        <v>-1601</v>
      </c>
    </row>
    <row r="1207" spans="1:23">
      <c r="A1207" s="85" t="s">
        <v>127</v>
      </c>
      <c r="B1207" s="87">
        <v>43391</v>
      </c>
      <c r="C1207" s="88" t="s">
        <v>55</v>
      </c>
      <c r="D1207" s="89" t="s">
        <v>392</v>
      </c>
      <c r="E1207" s="94">
        <v>92830</v>
      </c>
      <c r="F1207" s="94">
        <v>87659</v>
      </c>
      <c r="G1207" s="94">
        <v>95617</v>
      </c>
      <c r="H1207" s="94">
        <v>5740</v>
      </c>
      <c r="I1207" s="94">
        <v>89321</v>
      </c>
      <c r="J1207" s="94">
        <v>4635</v>
      </c>
      <c r="M1207" s="94">
        <v>1591</v>
      </c>
      <c r="N1207" s="94">
        <v>70</v>
      </c>
      <c r="R1207" s="94">
        <v>-3141</v>
      </c>
      <c r="T1207" s="94">
        <v>31</v>
      </c>
      <c r="U1207" s="94">
        <v>567</v>
      </c>
      <c r="V1207" s="94">
        <v>13608</v>
      </c>
      <c r="W1207" s="94">
        <v>-3356</v>
      </c>
    </row>
    <row r="1208" spans="1:23">
      <c r="A1208" s="85" t="s">
        <v>127</v>
      </c>
      <c r="B1208" s="87">
        <v>43392</v>
      </c>
      <c r="C1208" s="88" t="s">
        <v>55</v>
      </c>
      <c r="D1208" s="89" t="s">
        <v>392</v>
      </c>
      <c r="E1208" s="94">
        <v>90551</v>
      </c>
      <c r="F1208" s="94">
        <v>87943</v>
      </c>
      <c r="G1208" s="94">
        <v>96335</v>
      </c>
      <c r="H1208" s="94">
        <v>6346</v>
      </c>
      <c r="I1208" s="94">
        <v>89709</v>
      </c>
      <c r="J1208" s="94">
        <v>5249</v>
      </c>
      <c r="M1208" s="94">
        <v>1319</v>
      </c>
      <c r="N1208" s="94">
        <v>58</v>
      </c>
      <c r="R1208" s="94">
        <v>-3015</v>
      </c>
      <c r="T1208" s="94">
        <v>-1758</v>
      </c>
      <c r="U1208" s="94">
        <v>121</v>
      </c>
      <c r="V1208" s="94">
        <v>14000</v>
      </c>
      <c r="W1208" s="94">
        <v>-1200</v>
      </c>
    </row>
    <row r="1209" spans="1:23">
      <c r="A1209" s="85" t="s">
        <v>127</v>
      </c>
      <c r="B1209" s="87">
        <v>43393</v>
      </c>
      <c r="C1209" s="88" t="s">
        <v>55</v>
      </c>
      <c r="D1209" s="89" t="s">
        <v>392</v>
      </c>
      <c r="E1209" s="94">
        <v>76704</v>
      </c>
      <c r="F1209" s="94">
        <v>76165</v>
      </c>
      <c r="G1209" s="94">
        <v>85888</v>
      </c>
      <c r="H1209" s="94">
        <v>7785</v>
      </c>
      <c r="I1209" s="94">
        <v>83535</v>
      </c>
      <c r="J1209" s="94">
        <v>1194</v>
      </c>
      <c r="M1209" s="94">
        <v>1113</v>
      </c>
      <c r="N1209" s="94">
        <v>46</v>
      </c>
      <c r="R1209" s="94">
        <v>-2853</v>
      </c>
      <c r="T1209" s="94">
        <v>-6306</v>
      </c>
      <c r="U1209" s="94">
        <v>3834</v>
      </c>
      <c r="V1209" s="94">
        <v>14238</v>
      </c>
      <c r="W1209" s="94">
        <v>584</v>
      </c>
    </row>
    <row r="1210" spans="1:23">
      <c r="A1210" s="85" t="s">
        <v>127</v>
      </c>
      <c r="B1210" s="87">
        <v>43394</v>
      </c>
      <c r="C1210" s="88" t="s">
        <v>55</v>
      </c>
      <c r="D1210" s="89" t="s">
        <v>392</v>
      </c>
      <c r="E1210" s="94">
        <v>79550</v>
      </c>
      <c r="F1210" s="94">
        <v>79848</v>
      </c>
      <c r="G1210" s="94">
        <v>91425</v>
      </c>
      <c r="H1210" s="94">
        <v>9453</v>
      </c>
      <c r="I1210" s="94">
        <v>86538</v>
      </c>
      <c r="J1210" s="94">
        <v>3143</v>
      </c>
      <c r="M1210" s="94">
        <v>1672</v>
      </c>
      <c r="N1210" s="94">
        <v>72</v>
      </c>
      <c r="R1210" s="94">
        <v>-2977</v>
      </c>
      <c r="T1210" s="94">
        <v>-8361</v>
      </c>
      <c r="U1210" s="94">
        <v>6773</v>
      </c>
      <c r="V1210" s="94">
        <v>15025</v>
      </c>
      <c r="W1210" s="94">
        <v>867</v>
      </c>
    </row>
    <row r="1211" spans="1:23">
      <c r="A1211" s="85" t="s">
        <v>127</v>
      </c>
      <c r="B1211" s="87">
        <v>43395</v>
      </c>
      <c r="C1211" s="88" t="s">
        <v>55</v>
      </c>
      <c r="D1211" s="89" t="s">
        <v>392</v>
      </c>
      <c r="E1211" s="94">
        <v>91027</v>
      </c>
      <c r="F1211" s="94">
        <v>90341</v>
      </c>
      <c r="G1211" s="94">
        <v>99848</v>
      </c>
      <c r="H1211" s="94">
        <v>7297</v>
      </c>
      <c r="I1211" s="94">
        <v>92299</v>
      </c>
      <c r="J1211" s="94">
        <v>6292</v>
      </c>
      <c r="M1211" s="94">
        <v>1194</v>
      </c>
      <c r="N1211" s="94">
        <v>63</v>
      </c>
      <c r="R1211" s="94">
        <v>-3489</v>
      </c>
      <c r="T1211" s="94">
        <v>-8397</v>
      </c>
      <c r="U1211" s="94">
        <v>9199</v>
      </c>
      <c r="V1211" s="94">
        <v>15418</v>
      </c>
      <c r="W1211" s="94">
        <v>-3476</v>
      </c>
    </row>
    <row r="1212" spans="1:23">
      <c r="A1212" s="85" t="s">
        <v>127</v>
      </c>
      <c r="B1212" s="87">
        <v>43396</v>
      </c>
      <c r="C1212" s="88" t="s">
        <v>55</v>
      </c>
      <c r="D1212" s="89" t="s">
        <v>392</v>
      </c>
      <c r="E1212" s="94">
        <v>88997</v>
      </c>
      <c r="F1212" s="94">
        <v>87051</v>
      </c>
      <c r="G1212" s="94">
        <v>96515</v>
      </c>
      <c r="H1212" s="94">
        <v>7245</v>
      </c>
      <c r="I1212" s="94">
        <v>93862</v>
      </c>
      <c r="J1212" s="94">
        <v>1298</v>
      </c>
      <c r="M1212" s="94">
        <v>1288</v>
      </c>
      <c r="N1212" s="94">
        <v>67</v>
      </c>
      <c r="R1212" s="94">
        <v>-3385</v>
      </c>
      <c r="T1212" s="94">
        <v>-8438</v>
      </c>
      <c r="U1212" s="94">
        <v>9604</v>
      </c>
      <c r="V1212" s="94">
        <v>15813</v>
      </c>
      <c r="W1212" s="94">
        <v>-4369</v>
      </c>
    </row>
    <row r="1213" spans="1:23">
      <c r="A1213" s="85" t="s">
        <v>127</v>
      </c>
      <c r="B1213" s="87">
        <v>43397</v>
      </c>
      <c r="C1213" s="88" t="s">
        <v>55</v>
      </c>
      <c r="D1213" s="89" t="s">
        <v>392</v>
      </c>
      <c r="E1213" s="94">
        <v>91114</v>
      </c>
      <c r="F1213" s="94">
        <v>87902</v>
      </c>
      <c r="G1213" s="94">
        <v>98901</v>
      </c>
      <c r="H1213" s="94">
        <v>8571</v>
      </c>
      <c r="I1213" s="94">
        <v>94986</v>
      </c>
      <c r="J1213" s="94">
        <v>2527</v>
      </c>
      <c r="M1213" s="94">
        <v>1319</v>
      </c>
      <c r="N1213" s="94">
        <v>69</v>
      </c>
      <c r="R1213" s="94">
        <v>-3118</v>
      </c>
      <c r="T1213" s="94">
        <v>-7179</v>
      </c>
      <c r="U1213" s="94">
        <v>11065</v>
      </c>
      <c r="V1213" s="94">
        <v>15069</v>
      </c>
      <c r="W1213" s="94">
        <v>-5090</v>
      </c>
    </row>
    <row r="1214" spans="1:23">
      <c r="A1214" s="85" t="s">
        <v>127</v>
      </c>
      <c r="B1214" s="87">
        <v>43398</v>
      </c>
      <c r="C1214" s="88" t="s">
        <v>55</v>
      </c>
      <c r="D1214" s="89" t="s">
        <v>392</v>
      </c>
      <c r="E1214" s="94">
        <v>89456</v>
      </c>
      <c r="F1214" s="94">
        <v>90268</v>
      </c>
      <c r="G1214" s="94">
        <v>103343</v>
      </c>
      <c r="H1214" s="94">
        <v>10634</v>
      </c>
      <c r="I1214" s="94">
        <v>98813</v>
      </c>
      <c r="J1214" s="94">
        <v>3163</v>
      </c>
      <c r="M1214" s="94">
        <v>1346</v>
      </c>
      <c r="N1214" s="94">
        <v>21</v>
      </c>
      <c r="R1214" s="94">
        <v>-3254</v>
      </c>
      <c r="T1214" s="94">
        <v>-10553</v>
      </c>
      <c r="U1214" s="94">
        <v>14965</v>
      </c>
      <c r="V1214" s="94">
        <v>16066</v>
      </c>
      <c r="W1214" s="94">
        <v>-4417</v>
      </c>
    </row>
    <row r="1215" spans="1:23">
      <c r="A1215" s="85" t="s">
        <v>127</v>
      </c>
      <c r="B1215" s="87">
        <v>43399</v>
      </c>
      <c r="C1215" s="88" t="s">
        <v>55</v>
      </c>
      <c r="D1215" s="89" t="s">
        <v>392</v>
      </c>
      <c r="E1215" s="94">
        <v>87615</v>
      </c>
      <c r="F1215" s="94">
        <v>86657</v>
      </c>
      <c r="G1215" s="94">
        <v>93849</v>
      </c>
      <c r="H1215" s="94">
        <v>4775</v>
      </c>
      <c r="I1215" s="94">
        <v>90210</v>
      </c>
      <c r="J1215" s="94">
        <v>2295</v>
      </c>
      <c r="M1215" s="94">
        <v>1337</v>
      </c>
      <c r="N1215" s="94">
        <v>7</v>
      </c>
      <c r="R1215" s="94">
        <v>-3231</v>
      </c>
      <c r="T1215" s="94">
        <v>-14794</v>
      </c>
      <c r="U1215" s="94">
        <v>15645</v>
      </c>
      <c r="V1215" s="94">
        <v>15128</v>
      </c>
      <c r="W1215" s="94">
        <v>-5805</v>
      </c>
    </row>
    <row r="1216" spans="1:23">
      <c r="A1216" s="85" t="s">
        <v>127</v>
      </c>
      <c r="B1216" s="87">
        <v>43400</v>
      </c>
      <c r="C1216" s="88" t="s">
        <v>55</v>
      </c>
      <c r="D1216" s="89" t="s">
        <v>392</v>
      </c>
      <c r="E1216" s="94">
        <v>79435</v>
      </c>
      <c r="F1216" s="94">
        <v>79659</v>
      </c>
      <c r="G1216" s="94">
        <v>88113</v>
      </c>
      <c r="H1216" s="94">
        <v>6040</v>
      </c>
      <c r="I1216" s="94">
        <v>86627</v>
      </c>
      <c r="J1216" s="94">
        <v>-38</v>
      </c>
      <c r="M1216" s="94">
        <v>1513</v>
      </c>
      <c r="N1216" s="94">
        <v>11</v>
      </c>
      <c r="R1216" s="94">
        <v>-3338</v>
      </c>
      <c r="T1216" s="94">
        <v>-12624</v>
      </c>
      <c r="U1216" s="94">
        <v>14852</v>
      </c>
      <c r="V1216" s="94">
        <v>15607</v>
      </c>
      <c r="W1216" s="94">
        <v>-6287</v>
      </c>
    </row>
    <row r="1217" spans="1:23">
      <c r="A1217" s="85" t="s">
        <v>127</v>
      </c>
      <c r="B1217" s="87">
        <v>43401</v>
      </c>
      <c r="C1217" s="88" t="s">
        <v>55</v>
      </c>
      <c r="D1217" s="89" t="s">
        <v>392</v>
      </c>
      <c r="E1217" s="94">
        <v>76467</v>
      </c>
      <c r="F1217" s="94">
        <v>77303</v>
      </c>
      <c r="G1217" s="94">
        <v>83823</v>
      </c>
      <c r="H1217" s="94">
        <v>4569</v>
      </c>
      <c r="I1217" s="94">
        <v>82509</v>
      </c>
      <c r="J1217" s="94">
        <v>-34</v>
      </c>
      <c r="M1217" s="94">
        <v>1319</v>
      </c>
      <c r="N1217" s="94">
        <v>29</v>
      </c>
      <c r="R1217" s="94">
        <v>-3443</v>
      </c>
      <c r="T1217" s="94">
        <v>-12527</v>
      </c>
      <c r="U1217" s="94">
        <v>10824</v>
      </c>
      <c r="V1217" s="94">
        <v>15455</v>
      </c>
      <c r="W1217" s="94">
        <v>-4031</v>
      </c>
    </row>
    <row r="1218" spans="1:23">
      <c r="A1218" s="85" t="s">
        <v>127</v>
      </c>
      <c r="B1218" s="87">
        <v>43402</v>
      </c>
      <c r="C1218" s="88" t="s">
        <v>55</v>
      </c>
      <c r="D1218" s="89" t="s">
        <v>392</v>
      </c>
      <c r="E1218" s="94">
        <v>87856</v>
      </c>
      <c r="F1218" s="94">
        <v>86617</v>
      </c>
      <c r="G1218" s="94">
        <v>92452</v>
      </c>
      <c r="H1218" s="94">
        <v>3618</v>
      </c>
      <c r="I1218" s="94">
        <v>88224</v>
      </c>
      <c r="J1218" s="94">
        <v>2653</v>
      </c>
      <c r="M1218" s="94">
        <v>1513</v>
      </c>
      <c r="N1218" s="94">
        <v>62</v>
      </c>
      <c r="R1218" s="94">
        <v>-3501</v>
      </c>
      <c r="T1218" s="94">
        <v>-7468</v>
      </c>
      <c r="U1218" s="94">
        <v>12906</v>
      </c>
      <c r="V1218" s="94">
        <v>10943</v>
      </c>
      <c r="W1218" s="94">
        <v>-7288</v>
      </c>
    </row>
    <row r="1219" spans="1:23">
      <c r="A1219" s="85" t="s">
        <v>127</v>
      </c>
      <c r="B1219" s="87">
        <v>43403</v>
      </c>
      <c r="C1219" s="88" t="s">
        <v>55</v>
      </c>
      <c r="D1219" s="89" t="s">
        <v>392</v>
      </c>
      <c r="E1219" s="94">
        <v>89363</v>
      </c>
      <c r="F1219" s="94">
        <v>87268</v>
      </c>
      <c r="G1219" s="94">
        <v>94998</v>
      </c>
      <c r="H1219" s="94">
        <v>5383</v>
      </c>
      <c r="I1219" s="94">
        <v>91002</v>
      </c>
      <c r="J1219" s="94">
        <v>2592</v>
      </c>
      <c r="M1219" s="94">
        <v>1356</v>
      </c>
      <c r="N1219" s="94">
        <v>48</v>
      </c>
      <c r="R1219" s="94">
        <v>-3382</v>
      </c>
      <c r="T1219" s="94">
        <v>-9261</v>
      </c>
      <c r="U1219" s="94">
        <v>12109</v>
      </c>
      <c r="V1219" s="94">
        <v>13417</v>
      </c>
      <c r="W1219" s="94">
        <v>-5403</v>
      </c>
    </row>
    <row r="1220" spans="1:23">
      <c r="A1220" s="85" t="s">
        <v>127</v>
      </c>
      <c r="B1220" s="87">
        <v>43404</v>
      </c>
      <c r="C1220" s="88" t="s">
        <v>55</v>
      </c>
      <c r="D1220" s="89" t="s">
        <v>392</v>
      </c>
      <c r="E1220" s="94">
        <v>85972</v>
      </c>
      <c r="F1220" s="94">
        <v>85356</v>
      </c>
      <c r="G1220" s="94">
        <v>93626</v>
      </c>
      <c r="H1220" s="94">
        <v>6062</v>
      </c>
      <c r="I1220" s="94">
        <v>92243</v>
      </c>
      <c r="J1220" s="94">
        <v>-33</v>
      </c>
      <c r="M1220" s="94">
        <v>1387</v>
      </c>
      <c r="N1220" s="94">
        <v>29</v>
      </c>
      <c r="R1220" s="94">
        <v>-3165</v>
      </c>
      <c r="T1220" s="94">
        <v>-4581</v>
      </c>
      <c r="U1220" s="94">
        <v>11501</v>
      </c>
      <c r="V1220" s="94">
        <v>9845</v>
      </c>
      <c r="W1220" s="94">
        <v>-5559</v>
      </c>
    </row>
    <row r="1221" spans="1:23">
      <c r="A1221" s="85" t="s">
        <v>127</v>
      </c>
      <c r="B1221" s="87">
        <v>43405</v>
      </c>
      <c r="C1221" s="88" t="s">
        <v>55</v>
      </c>
      <c r="D1221" s="89" t="s">
        <v>392</v>
      </c>
      <c r="E1221" s="94">
        <v>84235</v>
      </c>
      <c r="F1221" s="94">
        <v>85805</v>
      </c>
      <c r="G1221" s="94">
        <v>86507</v>
      </c>
      <c r="H1221" s="94">
        <v>282</v>
      </c>
      <c r="I1221" s="94">
        <v>79509</v>
      </c>
      <c r="J1221" s="94">
        <v>5962</v>
      </c>
      <c r="M1221" s="94">
        <v>1029</v>
      </c>
      <c r="N1221" s="94">
        <v>7</v>
      </c>
      <c r="R1221" s="94">
        <v>-3090</v>
      </c>
      <c r="T1221" s="94">
        <v>-3729</v>
      </c>
      <c r="U1221" s="94">
        <v>2813</v>
      </c>
      <c r="V1221" s="94">
        <v>10991</v>
      </c>
      <c r="W1221" s="94">
        <v>-6501</v>
      </c>
    </row>
    <row r="1222" spans="1:23">
      <c r="A1222" s="85" t="s">
        <v>127</v>
      </c>
      <c r="B1222" s="87">
        <v>43406</v>
      </c>
      <c r="C1222" s="88" t="s">
        <v>55</v>
      </c>
      <c r="D1222" s="89" t="s">
        <v>392</v>
      </c>
      <c r="E1222" s="94">
        <v>86098</v>
      </c>
      <c r="F1222" s="94">
        <v>88606</v>
      </c>
      <c r="G1222" s="94">
        <v>87421</v>
      </c>
      <c r="H1222" s="94">
        <v>-1426</v>
      </c>
      <c r="I1222" s="94">
        <v>76984</v>
      </c>
      <c r="J1222" s="94">
        <v>10169</v>
      </c>
      <c r="M1222" s="94">
        <v>261</v>
      </c>
      <c r="N1222" s="94">
        <v>7</v>
      </c>
      <c r="R1222" s="94">
        <v>-3418</v>
      </c>
      <c r="T1222" s="94">
        <v>-722</v>
      </c>
      <c r="U1222" s="94">
        <v>-66</v>
      </c>
      <c r="V1222" s="94">
        <v>12315</v>
      </c>
      <c r="W1222" s="94">
        <v>-9535</v>
      </c>
    </row>
    <row r="1223" spans="1:23">
      <c r="A1223" s="85" t="s">
        <v>127</v>
      </c>
      <c r="B1223" s="87">
        <v>43407</v>
      </c>
      <c r="C1223" s="88" t="s">
        <v>55</v>
      </c>
      <c r="D1223" s="89" t="s">
        <v>392</v>
      </c>
      <c r="E1223" s="94">
        <v>80706</v>
      </c>
      <c r="F1223" s="94">
        <v>80568</v>
      </c>
      <c r="G1223" s="94">
        <v>86797</v>
      </c>
      <c r="H1223" s="94">
        <v>4885</v>
      </c>
      <c r="I1223" s="94">
        <v>82267</v>
      </c>
      <c r="J1223" s="94">
        <v>4472</v>
      </c>
      <c r="M1223" s="94">
        <v>0</v>
      </c>
      <c r="N1223" s="94">
        <v>58</v>
      </c>
      <c r="R1223" s="94">
        <v>-3002</v>
      </c>
      <c r="T1223" s="94">
        <v>-5989</v>
      </c>
      <c r="U1223" s="94">
        <v>2111</v>
      </c>
      <c r="V1223" s="94">
        <v>17842</v>
      </c>
      <c r="W1223" s="94">
        <v>-4990</v>
      </c>
    </row>
    <row r="1224" spans="1:23">
      <c r="A1224" s="85" t="s">
        <v>127</v>
      </c>
      <c r="B1224" s="87">
        <v>43408</v>
      </c>
      <c r="C1224" s="88" t="s">
        <v>55</v>
      </c>
      <c r="D1224" s="89" t="s">
        <v>392</v>
      </c>
      <c r="E1224" s="94">
        <v>77937</v>
      </c>
      <c r="F1224" s="94">
        <v>80131</v>
      </c>
      <c r="G1224" s="94">
        <v>88985</v>
      </c>
      <c r="H1224" s="94">
        <v>6338</v>
      </c>
      <c r="I1224" s="94">
        <v>88981</v>
      </c>
      <c r="J1224" s="94">
        <v>-38</v>
      </c>
      <c r="M1224" s="94">
        <v>0</v>
      </c>
      <c r="N1224" s="94">
        <v>42</v>
      </c>
      <c r="R1224" s="94">
        <v>-3392</v>
      </c>
      <c r="T1224" s="94">
        <v>-8033</v>
      </c>
      <c r="U1224" s="94">
        <v>5357</v>
      </c>
      <c r="V1224" s="94">
        <v>18708</v>
      </c>
      <c r="W1224" s="94">
        <v>-4035</v>
      </c>
    </row>
    <row r="1225" spans="1:23">
      <c r="A1225" s="85" t="s">
        <v>127</v>
      </c>
      <c r="B1225" s="87">
        <v>43409</v>
      </c>
      <c r="C1225" s="88" t="s">
        <v>55</v>
      </c>
      <c r="D1225" s="89" t="s">
        <v>392</v>
      </c>
      <c r="E1225" s="94">
        <v>84665</v>
      </c>
      <c r="F1225" s="94">
        <v>85596</v>
      </c>
      <c r="G1225" s="94">
        <v>90799</v>
      </c>
      <c r="H1225" s="94">
        <v>2887</v>
      </c>
      <c r="I1225" s="94">
        <v>85624</v>
      </c>
      <c r="J1225" s="94">
        <v>4959</v>
      </c>
      <c r="M1225" s="94">
        <v>186</v>
      </c>
      <c r="N1225" s="94">
        <v>30</v>
      </c>
      <c r="R1225" s="94">
        <v>-3708</v>
      </c>
      <c r="T1225" s="94">
        <v>-5069</v>
      </c>
      <c r="U1225" s="94">
        <v>3538</v>
      </c>
      <c r="V1225" s="94">
        <v>17970</v>
      </c>
      <c r="W1225" s="94">
        <v>-7770</v>
      </c>
    </row>
    <row r="1226" spans="1:23">
      <c r="A1226" s="85" t="s">
        <v>127</v>
      </c>
      <c r="B1226" s="87">
        <v>43410</v>
      </c>
      <c r="C1226" s="88" t="s">
        <v>55</v>
      </c>
      <c r="D1226" s="89" t="s">
        <v>392</v>
      </c>
      <c r="E1226" s="94">
        <v>86343</v>
      </c>
      <c r="F1226" s="94">
        <v>84972</v>
      </c>
      <c r="G1226" s="94">
        <v>91196</v>
      </c>
      <c r="H1226" s="94">
        <v>4033</v>
      </c>
      <c r="I1226" s="94">
        <v>84382</v>
      </c>
      <c r="J1226" s="94">
        <v>6092</v>
      </c>
      <c r="M1226" s="94">
        <v>665</v>
      </c>
      <c r="N1226" s="94">
        <v>57</v>
      </c>
      <c r="R1226" s="94">
        <v>-4156</v>
      </c>
      <c r="T1226" s="94">
        <v>-8417</v>
      </c>
      <c r="U1226" s="94">
        <v>5968</v>
      </c>
      <c r="V1226" s="94">
        <v>18612</v>
      </c>
      <c r="W1226" s="94">
        <v>-6008</v>
      </c>
    </row>
    <row r="1227" spans="1:23">
      <c r="A1227" s="85" t="s">
        <v>127</v>
      </c>
      <c r="B1227" s="87">
        <v>43411</v>
      </c>
      <c r="C1227" s="88" t="s">
        <v>55</v>
      </c>
      <c r="D1227" s="89" t="s">
        <v>392</v>
      </c>
      <c r="E1227" s="94">
        <v>89214</v>
      </c>
      <c r="F1227" s="94">
        <v>90131</v>
      </c>
      <c r="G1227" s="94">
        <v>96393</v>
      </c>
      <c r="H1227" s="94">
        <v>3891</v>
      </c>
      <c r="I1227" s="94">
        <v>86331</v>
      </c>
      <c r="J1227" s="94">
        <v>9317</v>
      </c>
      <c r="M1227" s="94">
        <v>731</v>
      </c>
      <c r="N1227" s="94">
        <v>14</v>
      </c>
      <c r="R1227" s="94">
        <v>-3984</v>
      </c>
      <c r="T1227" s="94">
        <v>-8152</v>
      </c>
      <c r="U1227" s="94">
        <v>8725</v>
      </c>
      <c r="V1227" s="94">
        <v>16964</v>
      </c>
      <c r="W1227" s="94">
        <v>-7543</v>
      </c>
    </row>
    <row r="1228" spans="1:23">
      <c r="A1228" s="85" t="s">
        <v>127</v>
      </c>
      <c r="B1228" s="87">
        <v>43412</v>
      </c>
      <c r="C1228" s="88" t="s">
        <v>55</v>
      </c>
      <c r="D1228" s="89" t="s">
        <v>392</v>
      </c>
      <c r="E1228" s="94">
        <v>92680</v>
      </c>
      <c r="F1228" s="94">
        <v>95292</v>
      </c>
      <c r="G1228" s="94">
        <v>101653</v>
      </c>
      <c r="H1228" s="94">
        <v>3903</v>
      </c>
      <c r="I1228" s="94">
        <v>85497</v>
      </c>
      <c r="J1228" s="94">
        <v>15388</v>
      </c>
      <c r="M1228" s="94">
        <v>731</v>
      </c>
      <c r="N1228" s="94">
        <v>37</v>
      </c>
      <c r="R1228" s="94">
        <v>-3676</v>
      </c>
      <c r="T1228" s="94">
        <v>-6343</v>
      </c>
      <c r="U1228" s="94">
        <v>9301</v>
      </c>
      <c r="V1228" s="94">
        <v>17672</v>
      </c>
      <c r="W1228" s="94">
        <v>-10879</v>
      </c>
    </row>
    <row r="1229" spans="1:23">
      <c r="A1229" s="85" t="s">
        <v>127</v>
      </c>
      <c r="B1229" s="87">
        <v>43413</v>
      </c>
      <c r="C1229" s="88" t="s">
        <v>55</v>
      </c>
      <c r="D1229" s="89" t="s">
        <v>392</v>
      </c>
      <c r="E1229" s="94">
        <v>95691</v>
      </c>
      <c r="F1229" s="94">
        <v>96065</v>
      </c>
      <c r="G1229" s="94">
        <v>101907</v>
      </c>
      <c r="H1229" s="94">
        <v>3496</v>
      </c>
      <c r="I1229" s="94">
        <v>85400</v>
      </c>
      <c r="J1229" s="94">
        <v>15773</v>
      </c>
      <c r="M1229" s="94">
        <v>728</v>
      </c>
      <c r="N1229" s="94">
        <v>6</v>
      </c>
      <c r="R1229" s="94">
        <v>-4194</v>
      </c>
      <c r="T1229" s="94">
        <v>-7731</v>
      </c>
      <c r="U1229" s="94">
        <v>7826</v>
      </c>
      <c r="V1229" s="94">
        <v>17721</v>
      </c>
      <c r="W1229" s="94">
        <v>-8080</v>
      </c>
    </row>
    <row r="1230" spans="1:23">
      <c r="A1230" s="85" t="s">
        <v>127</v>
      </c>
      <c r="B1230" s="87">
        <v>43414</v>
      </c>
      <c r="C1230" s="88" t="s">
        <v>55</v>
      </c>
      <c r="D1230" s="89" t="s">
        <v>392</v>
      </c>
      <c r="E1230" s="94">
        <v>98733</v>
      </c>
      <c r="F1230" s="94">
        <v>95666</v>
      </c>
      <c r="G1230" s="94">
        <v>102311</v>
      </c>
      <c r="H1230" s="94">
        <v>4176</v>
      </c>
      <c r="I1230" s="94">
        <v>79576</v>
      </c>
      <c r="J1230" s="94">
        <v>21943</v>
      </c>
      <c r="M1230" s="94">
        <v>728</v>
      </c>
      <c r="N1230" s="94">
        <v>64</v>
      </c>
      <c r="R1230" s="94">
        <v>-4016</v>
      </c>
      <c r="T1230" s="94">
        <v>-7327</v>
      </c>
      <c r="U1230" s="94">
        <v>7685</v>
      </c>
      <c r="V1230" s="94">
        <v>16305</v>
      </c>
      <c r="W1230" s="94">
        <v>-6298</v>
      </c>
    </row>
    <row r="1231" spans="1:23">
      <c r="A1231" s="85" t="s">
        <v>127</v>
      </c>
      <c r="B1231" s="87">
        <v>43415</v>
      </c>
      <c r="C1231" s="88" t="s">
        <v>55</v>
      </c>
      <c r="D1231" s="89" t="s">
        <v>392</v>
      </c>
      <c r="E1231" s="94">
        <v>94392</v>
      </c>
      <c r="F1231" s="94">
        <v>92661</v>
      </c>
      <c r="G1231" s="94">
        <v>99512</v>
      </c>
      <c r="H1231" s="94">
        <v>4503</v>
      </c>
      <c r="I1231" s="94">
        <v>82336</v>
      </c>
      <c r="J1231" s="94">
        <v>16394</v>
      </c>
      <c r="M1231" s="94">
        <v>724</v>
      </c>
      <c r="N1231" s="94">
        <v>58</v>
      </c>
      <c r="R1231" s="94">
        <v>-4233</v>
      </c>
      <c r="T1231" s="94">
        <v>-11688</v>
      </c>
      <c r="U1231" s="94">
        <v>8302</v>
      </c>
      <c r="V1231" s="94">
        <v>18659</v>
      </c>
      <c r="W1231" s="94">
        <v>-4514</v>
      </c>
    </row>
    <row r="1232" spans="1:23">
      <c r="A1232" s="85" t="s">
        <v>127</v>
      </c>
      <c r="B1232" s="87">
        <v>43416</v>
      </c>
      <c r="C1232" s="88" t="s">
        <v>55</v>
      </c>
      <c r="D1232" s="89" t="s">
        <v>392</v>
      </c>
      <c r="E1232" s="94">
        <v>97865</v>
      </c>
      <c r="F1232" s="94">
        <v>98887</v>
      </c>
      <c r="G1232" s="94">
        <v>105063</v>
      </c>
      <c r="H1232" s="94">
        <v>3794</v>
      </c>
      <c r="I1232" s="94">
        <v>89619</v>
      </c>
      <c r="J1232" s="94">
        <v>14795</v>
      </c>
      <c r="M1232" s="94">
        <v>643</v>
      </c>
      <c r="N1232" s="94">
        <v>6</v>
      </c>
      <c r="R1232" s="94">
        <v>-4457</v>
      </c>
      <c r="T1232" s="94">
        <v>-10945</v>
      </c>
      <c r="U1232" s="94">
        <v>12014</v>
      </c>
      <c r="V1232" s="94">
        <v>16411</v>
      </c>
      <c r="W1232" s="94">
        <v>-7170</v>
      </c>
    </row>
    <row r="1233" spans="1:23">
      <c r="A1233" s="85" t="s">
        <v>127</v>
      </c>
      <c r="B1233" s="87">
        <v>43417</v>
      </c>
      <c r="C1233" s="88" t="s">
        <v>55</v>
      </c>
      <c r="D1233" s="89" t="s">
        <v>392</v>
      </c>
      <c r="E1233" s="94">
        <v>104075</v>
      </c>
      <c r="F1233" s="94">
        <v>105792</v>
      </c>
      <c r="G1233" s="94">
        <v>111944</v>
      </c>
      <c r="H1233" s="94">
        <v>3648</v>
      </c>
      <c r="I1233" s="94">
        <v>93523</v>
      </c>
      <c r="J1233" s="94">
        <v>17971</v>
      </c>
      <c r="M1233" s="94">
        <v>444</v>
      </c>
      <c r="N1233" s="94">
        <v>6</v>
      </c>
      <c r="R1233" s="94">
        <v>-4119</v>
      </c>
      <c r="T1233" s="94">
        <v>-5431</v>
      </c>
      <c r="U1233" s="94">
        <v>7596</v>
      </c>
      <c r="V1233" s="94">
        <v>16512</v>
      </c>
      <c r="W1233" s="94">
        <v>-8734</v>
      </c>
    </row>
    <row r="1234" spans="1:23">
      <c r="A1234" s="85" t="s">
        <v>127</v>
      </c>
      <c r="B1234" s="87">
        <v>43418</v>
      </c>
      <c r="C1234" s="88" t="s">
        <v>55</v>
      </c>
      <c r="D1234" s="89" t="s">
        <v>392</v>
      </c>
      <c r="E1234" s="94">
        <v>109183</v>
      </c>
      <c r="F1234" s="94">
        <v>113658</v>
      </c>
      <c r="G1234" s="94">
        <v>119444</v>
      </c>
      <c r="H1234" s="94">
        <v>3270</v>
      </c>
      <c r="I1234" s="94">
        <v>94769</v>
      </c>
      <c r="J1234" s="94">
        <v>24043</v>
      </c>
      <c r="M1234" s="94">
        <v>622</v>
      </c>
      <c r="N1234" s="94">
        <v>10</v>
      </c>
      <c r="R1234" s="94">
        <v>-4845</v>
      </c>
      <c r="T1234" s="94">
        <v>-4456</v>
      </c>
      <c r="U1234" s="94">
        <v>6410</v>
      </c>
      <c r="V1234" s="94">
        <v>19271</v>
      </c>
      <c r="W1234" s="94">
        <v>-10938</v>
      </c>
    </row>
    <row r="1235" spans="1:23">
      <c r="A1235" s="85" t="s">
        <v>127</v>
      </c>
      <c r="B1235" s="87">
        <v>43419</v>
      </c>
      <c r="C1235" s="88" t="s">
        <v>55</v>
      </c>
      <c r="D1235" s="89" t="s">
        <v>392</v>
      </c>
      <c r="E1235" s="94">
        <v>107525</v>
      </c>
      <c r="F1235" s="94">
        <v>109830</v>
      </c>
      <c r="G1235" s="94">
        <v>117356</v>
      </c>
      <c r="H1235" s="94">
        <v>5020</v>
      </c>
      <c r="I1235" s="94">
        <v>99427</v>
      </c>
      <c r="J1235" s="94">
        <v>17206</v>
      </c>
      <c r="M1235" s="94">
        <v>714</v>
      </c>
      <c r="N1235" s="94">
        <v>9</v>
      </c>
      <c r="R1235" s="94">
        <v>-4794</v>
      </c>
      <c r="T1235" s="94">
        <v>-10876</v>
      </c>
      <c r="U1235" s="94">
        <v>9815</v>
      </c>
      <c r="V1235" s="94">
        <v>19421</v>
      </c>
      <c r="W1235" s="94">
        <v>-6374</v>
      </c>
    </row>
    <row r="1236" spans="1:23">
      <c r="A1236" s="85" t="s">
        <v>127</v>
      </c>
      <c r="B1236" s="87">
        <v>43420</v>
      </c>
      <c r="C1236" s="88" t="s">
        <v>55</v>
      </c>
      <c r="D1236" s="89" t="s">
        <v>392</v>
      </c>
      <c r="E1236" s="94">
        <v>105881</v>
      </c>
      <c r="F1236" s="94">
        <v>104867</v>
      </c>
      <c r="G1236" s="94">
        <v>114672</v>
      </c>
      <c r="H1236" s="94">
        <v>7295</v>
      </c>
      <c r="I1236" s="94">
        <v>101664</v>
      </c>
      <c r="J1236" s="94">
        <v>12238</v>
      </c>
      <c r="M1236" s="94">
        <v>720</v>
      </c>
      <c r="N1236" s="94">
        <v>50</v>
      </c>
      <c r="R1236" s="94">
        <v>-4584</v>
      </c>
      <c r="T1236" s="94">
        <v>-7542</v>
      </c>
      <c r="U1236" s="94">
        <v>8010</v>
      </c>
      <c r="V1236" s="94">
        <v>18226</v>
      </c>
      <c r="W1236" s="94">
        <v>-4643</v>
      </c>
    </row>
    <row r="1237" spans="1:23">
      <c r="A1237" s="85" t="s">
        <v>127</v>
      </c>
      <c r="B1237" s="87">
        <v>43421</v>
      </c>
      <c r="C1237" s="88" t="s">
        <v>55</v>
      </c>
      <c r="D1237" s="89" t="s">
        <v>392</v>
      </c>
      <c r="E1237" s="94">
        <v>94931</v>
      </c>
      <c r="F1237" s="94">
        <v>91652</v>
      </c>
      <c r="G1237" s="94">
        <v>104699</v>
      </c>
      <c r="H1237" s="94">
        <v>10577</v>
      </c>
      <c r="I1237" s="94">
        <v>93986</v>
      </c>
      <c r="J1237" s="94">
        <v>9962</v>
      </c>
      <c r="M1237" s="94">
        <v>718</v>
      </c>
      <c r="N1237" s="94">
        <v>33</v>
      </c>
      <c r="R1237" s="94">
        <v>-4121</v>
      </c>
      <c r="T1237" s="94">
        <v>-2112</v>
      </c>
      <c r="U1237" s="94">
        <v>6808</v>
      </c>
      <c r="V1237" s="94">
        <v>15930</v>
      </c>
      <c r="W1237" s="94">
        <v>-3767</v>
      </c>
    </row>
    <row r="1238" spans="1:23">
      <c r="A1238" s="85" t="s">
        <v>127</v>
      </c>
      <c r="B1238" s="87">
        <v>43422</v>
      </c>
      <c r="C1238" s="88" t="s">
        <v>55</v>
      </c>
      <c r="D1238" s="89" t="s">
        <v>392</v>
      </c>
      <c r="E1238" s="94">
        <v>89632</v>
      </c>
      <c r="F1238" s="94">
        <v>85212</v>
      </c>
      <c r="G1238" s="94">
        <v>95714</v>
      </c>
      <c r="H1238" s="94">
        <v>8323</v>
      </c>
      <c r="I1238" s="94">
        <v>84028</v>
      </c>
      <c r="J1238" s="94">
        <v>10936</v>
      </c>
      <c r="M1238" s="94">
        <v>717</v>
      </c>
      <c r="N1238" s="94">
        <v>33</v>
      </c>
      <c r="R1238" s="94">
        <v>-3250</v>
      </c>
      <c r="T1238" s="94">
        <v>-4832</v>
      </c>
      <c r="U1238" s="94">
        <v>7204</v>
      </c>
      <c r="V1238" s="94">
        <v>14716</v>
      </c>
      <c r="W1238" s="94">
        <v>-3632</v>
      </c>
    </row>
    <row r="1239" spans="1:23">
      <c r="A1239" s="85" t="s">
        <v>127</v>
      </c>
      <c r="B1239" s="87">
        <v>43423</v>
      </c>
      <c r="C1239" s="88" t="s">
        <v>55</v>
      </c>
      <c r="D1239" s="89" t="s">
        <v>392</v>
      </c>
      <c r="E1239" s="94">
        <v>101624</v>
      </c>
      <c r="F1239" s="94">
        <v>95469</v>
      </c>
      <c r="G1239" s="94">
        <v>107444</v>
      </c>
      <c r="H1239" s="94">
        <v>9510</v>
      </c>
      <c r="I1239" s="94">
        <v>97522</v>
      </c>
      <c r="J1239" s="94">
        <v>9507</v>
      </c>
      <c r="M1239" s="94">
        <v>407</v>
      </c>
      <c r="N1239" s="94">
        <v>8</v>
      </c>
      <c r="R1239" s="94">
        <v>-3717</v>
      </c>
      <c r="T1239" s="94">
        <v>2801</v>
      </c>
      <c r="U1239" s="94">
        <v>7390</v>
      </c>
      <c r="V1239" s="94">
        <v>13633</v>
      </c>
      <c r="W1239" s="94">
        <v>-8422</v>
      </c>
    </row>
    <row r="1240" spans="1:23">
      <c r="A1240" s="85" t="s">
        <v>127</v>
      </c>
      <c r="B1240" s="87">
        <v>43424</v>
      </c>
      <c r="C1240" s="88" t="s">
        <v>55</v>
      </c>
      <c r="D1240" s="89" t="s">
        <v>392</v>
      </c>
      <c r="E1240" s="94">
        <v>103005</v>
      </c>
      <c r="F1240" s="94">
        <v>102220</v>
      </c>
      <c r="G1240" s="94">
        <v>112721</v>
      </c>
      <c r="H1240" s="94">
        <v>8012</v>
      </c>
      <c r="I1240" s="94">
        <v>104173</v>
      </c>
      <c r="J1240" s="94">
        <v>7824</v>
      </c>
      <c r="M1240" s="94">
        <v>711</v>
      </c>
      <c r="N1240" s="94">
        <v>13</v>
      </c>
      <c r="R1240" s="94">
        <v>-3692</v>
      </c>
      <c r="T1240" s="94">
        <v>3554</v>
      </c>
      <c r="U1240" s="94">
        <v>1676</v>
      </c>
      <c r="V1240" s="94">
        <v>14254</v>
      </c>
      <c r="W1240" s="94">
        <v>-5578</v>
      </c>
    </row>
    <row r="1241" spans="1:23">
      <c r="A1241" s="85" t="s">
        <v>127</v>
      </c>
      <c r="B1241" s="87">
        <v>43425</v>
      </c>
      <c r="C1241" s="88" t="s">
        <v>55</v>
      </c>
      <c r="D1241" s="89" t="s">
        <v>392</v>
      </c>
      <c r="E1241" s="94">
        <v>102673</v>
      </c>
      <c r="F1241" s="94">
        <v>101852</v>
      </c>
      <c r="G1241" s="94">
        <v>115793</v>
      </c>
      <c r="H1241" s="94">
        <v>11437</v>
      </c>
      <c r="I1241" s="94">
        <v>106913</v>
      </c>
      <c r="J1241" s="94">
        <v>8240</v>
      </c>
      <c r="M1241" s="94">
        <v>587</v>
      </c>
      <c r="N1241" s="94">
        <v>53</v>
      </c>
      <c r="R1241" s="94">
        <v>-3855</v>
      </c>
      <c r="T1241" s="94">
        <v>1791</v>
      </c>
      <c r="U1241" s="94">
        <v>2801</v>
      </c>
      <c r="V1241" s="94">
        <v>16557</v>
      </c>
      <c r="W1241" s="94">
        <v>-3684</v>
      </c>
    </row>
    <row r="1242" spans="1:23">
      <c r="A1242" s="85" t="s">
        <v>127</v>
      </c>
      <c r="B1242" s="87">
        <v>43426</v>
      </c>
      <c r="C1242" s="88" t="s">
        <v>55</v>
      </c>
      <c r="D1242" s="89" t="s">
        <v>392</v>
      </c>
      <c r="E1242" s="94">
        <v>90774</v>
      </c>
      <c r="F1242" s="94">
        <v>81848</v>
      </c>
      <c r="G1242" s="94">
        <v>95380</v>
      </c>
      <c r="H1242" s="94">
        <v>11047</v>
      </c>
      <c r="I1242" s="94">
        <v>87166</v>
      </c>
      <c r="J1242" s="94">
        <v>8081</v>
      </c>
      <c r="M1242" s="94">
        <v>83</v>
      </c>
      <c r="N1242" s="94">
        <v>50</v>
      </c>
      <c r="R1242" s="94">
        <v>-4407</v>
      </c>
      <c r="T1242" s="94">
        <v>-4801</v>
      </c>
      <c r="U1242" s="94">
        <v>3454</v>
      </c>
      <c r="V1242" s="94">
        <v>20064</v>
      </c>
      <c r="W1242" s="94">
        <v>-1088</v>
      </c>
    </row>
    <row r="1243" spans="1:23">
      <c r="A1243" s="85" t="s">
        <v>127</v>
      </c>
      <c r="B1243" s="87">
        <v>43427</v>
      </c>
      <c r="C1243" s="88" t="s">
        <v>55</v>
      </c>
      <c r="D1243" s="89" t="s">
        <v>392</v>
      </c>
      <c r="E1243" s="94">
        <v>88170</v>
      </c>
      <c r="F1243" s="94">
        <v>82288</v>
      </c>
      <c r="G1243" s="94">
        <v>92877</v>
      </c>
      <c r="H1243" s="94">
        <v>8109</v>
      </c>
      <c r="I1243" s="94">
        <v>84777</v>
      </c>
      <c r="J1243" s="94">
        <v>8073</v>
      </c>
      <c r="M1243" s="94">
        <v>0</v>
      </c>
      <c r="N1243" s="94">
        <v>27</v>
      </c>
      <c r="R1243" s="94">
        <v>-4493</v>
      </c>
      <c r="T1243" s="94">
        <v>-4442</v>
      </c>
      <c r="U1243" s="94">
        <v>-446</v>
      </c>
      <c r="V1243" s="94">
        <v>19666</v>
      </c>
      <c r="W1243" s="94">
        <v>-2</v>
      </c>
    </row>
    <row r="1244" spans="1:23">
      <c r="A1244" s="85" t="s">
        <v>127</v>
      </c>
      <c r="B1244" s="87">
        <v>43428</v>
      </c>
      <c r="C1244" s="88" t="s">
        <v>55</v>
      </c>
      <c r="D1244" s="89" t="s">
        <v>392</v>
      </c>
      <c r="E1244" s="94">
        <v>84171</v>
      </c>
      <c r="F1244" s="94">
        <v>79666</v>
      </c>
      <c r="G1244" s="94">
        <v>89803</v>
      </c>
      <c r="H1244" s="94">
        <v>7952</v>
      </c>
      <c r="I1244" s="94">
        <v>81712</v>
      </c>
      <c r="J1244" s="94">
        <v>8075</v>
      </c>
      <c r="M1244" s="94">
        <v>0</v>
      </c>
      <c r="N1244" s="94">
        <v>16</v>
      </c>
      <c r="R1244" s="94">
        <v>-4300</v>
      </c>
      <c r="T1244" s="94">
        <v>-4122</v>
      </c>
      <c r="U1244" s="94">
        <v>2727</v>
      </c>
      <c r="V1244" s="94">
        <v>16855</v>
      </c>
      <c r="W1244" s="94">
        <v>-1290</v>
      </c>
    </row>
    <row r="1245" spans="1:23">
      <c r="A1245" s="85" t="s">
        <v>127</v>
      </c>
      <c r="B1245" s="87">
        <v>43429</v>
      </c>
      <c r="C1245" s="88" t="s">
        <v>55</v>
      </c>
      <c r="D1245" s="89" t="s">
        <v>392</v>
      </c>
      <c r="E1245" s="94">
        <v>80966</v>
      </c>
      <c r="F1245" s="94">
        <v>81821</v>
      </c>
      <c r="G1245" s="94">
        <v>93675</v>
      </c>
      <c r="H1245" s="94">
        <v>9798</v>
      </c>
      <c r="I1245" s="94">
        <v>85495</v>
      </c>
      <c r="J1245" s="94">
        <v>8157</v>
      </c>
      <c r="M1245" s="94">
        <v>0</v>
      </c>
      <c r="N1245" s="94">
        <v>23</v>
      </c>
      <c r="R1245" s="94">
        <v>-3806</v>
      </c>
      <c r="T1245" s="94">
        <v>-3214</v>
      </c>
      <c r="U1245" s="94">
        <v>4613</v>
      </c>
      <c r="V1245" s="94">
        <v>16419</v>
      </c>
      <c r="W1245" s="94">
        <v>-2438</v>
      </c>
    </row>
    <row r="1246" spans="1:23">
      <c r="A1246" s="85" t="s">
        <v>127</v>
      </c>
      <c r="B1246" s="87">
        <v>43430</v>
      </c>
      <c r="C1246" s="88" t="s">
        <v>55</v>
      </c>
      <c r="D1246" s="89" t="s">
        <v>392</v>
      </c>
      <c r="E1246" s="94">
        <v>99078</v>
      </c>
      <c r="F1246" s="94">
        <v>107244</v>
      </c>
      <c r="G1246" s="94">
        <v>116198</v>
      </c>
      <c r="H1246" s="94">
        <v>6603</v>
      </c>
      <c r="I1246" s="94">
        <v>102755</v>
      </c>
      <c r="J1246" s="94">
        <v>12944</v>
      </c>
      <c r="M1246" s="94">
        <v>494</v>
      </c>
      <c r="N1246" s="94">
        <v>5</v>
      </c>
      <c r="R1246" s="94">
        <v>-4186</v>
      </c>
      <c r="T1246" s="94">
        <v>3448</v>
      </c>
      <c r="U1246" s="94">
        <v>-3147</v>
      </c>
      <c r="V1246" s="94">
        <v>19037</v>
      </c>
      <c r="W1246" s="94">
        <v>-6485</v>
      </c>
    </row>
    <row r="1247" spans="1:23">
      <c r="A1247" s="85" t="s">
        <v>127</v>
      </c>
      <c r="B1247" s="87">
        <v>43431</v>
      </c>
      <c r="C1247" s="88" t="s">
        <v>55</v>
      </c>
      <c r="D1247" s="89" t="s">
        <v>392</v>
      </c>
      <c r="E1247" s="94">
        <v>117217</v>
      </c>
      <c r="F1247" s="94">
        <v>121893</v>
      </c>
      <c r="G1247" s="94">
        <v>130781</v>
      </c>
      <c r="H1247" s="94">
        <v>6350</v>
      </c>
      <c r="I1247" s="94">
        <v>107887</v>
      </c>
      <c r="J1247" s="94">
        <v>22843</v>
      </c>
      <c r="M1247" s="94">
        <v>42</v>
      </c>
      <c r="N1247" s="94">
        <v>9</v>
      </c>
      <c r="R1247" s="94">
        <v>-4375</v>
      </c>
      <c r="T1247" s="94">
        <v>8077</v>
      </c>
      <c r="U1247" s="94">
        <v>-4749</v>
      </c>
      <c r="V1247" s="94">
        <v>20247</v>
      </c>
      <c r="W1247" s="94">
        <v>-10621</v>
      </c>
    </row>
    <row r="1248" spans="1:23">
      <c r="A1248" s="85" t="s">
        <v>127</v>
      </c>
      <c r="B1248" s="87">
        <v>43432</v>
      </c>
      <c r="C1248" s="88" t="s">
        <v>55</v>
      </c>
      <c r="D1248" s="89" t="s">
        <v>392</v>
      </c>
      <c r="E1248" s="94">
        <v>116814</v>
      </c>
      <c r="F1248" s="94">
        <v>119734</v>
      </c>
      <c r="G1248" s="94">
        <v>129101</v>
      </c>
      <c r="H1248" s="94">
        <v>6819</v>
      </c>
      <c r="I1248" s="94">
        <v>109980</v>
      </c>
      <c r="J1248" s="94">
        <v>19080</v>
      </c>
      <c r="M1248" s="94">
        <v>0</v>
      </c>
      <c r="N1248" s="94">
        <v>41</v>
      </c>
      <c r="R1248" s="94">
        <v>-5063</v>
      </c>
      <c r="T1248" s="94">
        <v>2866</v>
      </c>
      <c r="U1248" s="94">
        <v>3406</v>
      </c>
      <c r="V1248" s="94">
        <v>15127</v>
      </c>
      <c r="W1248" s="94">
        <v>-7300</v>
      </c>
    </row>
    <row r="1249" spans="1:23">
      <c r="A1249" s="85" t="s">
        <v>127</v>
      </c>
      <c r="B1249" s="87">
        <v>43433</v>
      </c>
      <c r="C1249" s="88" t="s">
        <v>55</v>
      </c>
      <c r="D1249" s="89" t="s">
        <v>392</v>
      </c>
      <c r="E1249" s="94">
        <v>107918</v>
      </c>
      <c r="F1249" s="94">
        <v>105845</v>
      </c>
      <c r="G1249" s="94">
        <v>117523</v>
      </c>
      <c r="H1249" s="94">
        <v>9149</v>
      </c>
      <c r="I1249" s="94">
        <v>108259</v>
      </c>
      <c r="J1249" s="94">
        <v>9191</v>
      </c>
      <c r="M1249" s="94">
        <v>61</v>
      </c>
      <c r="N1249" s="94">
        <v>12</v>
      </c>
      <c r="R1249" s="94">
        <v>-4935</v>
      </c>
      <c r="T1249" s="94">
        <v>-2469</v>
      </c>
      <c r="U1249" s="94">
        <v>8876</v>
      </c>
      <c r="V1249" s="94">
        <v>18862</v>
      </c>
      <c r="W1249" s="94">
        <v>-8952</v>
      </c>
    </row>
    <row r="1250" spans="1:23">
      <c r="A1250" s="85" t="s">
        <v>127</v>
      </c>
      <c r="B1250" s="87">
        <v>43434</v>
      </c>
      <c r="C1250" s="88" t="s">
        <v>55</v>
      </c>
      <c r="D1250" s="89" t="s">
        <v>392</v>
      </c>
      <c r="E1250" s="94">
        <v>93092</v>
      </c>
      <c r="F1250" s="94">
        <v>89484</v>
      </c>
      <c r="G1250" s="94">
        <v>105615</v>
      </c>
      <c r="H1250" s="94">
        <v>13695</v>
      </c>
      <c r="I1250" s="94">
        <v>97425</v>
      </c>
      <c r="J1250" s="94">
        <v>7661</v>
      </c>
      <c r="M1250" s="94">
        <v>524</v>
      </c>
      <c r="N1250" s="94">
        <v>5</v>
      </c>
      <c r="R1250" s="94">
        <v>-3476</v>
      </c>
      <c r="T1250" s="94">
        <v>271</v>
      </c>
      <c r="U1250" s="94">
        <v>9307</v>
      </c>
      <c r="V1250" s="94">
        <v>15125</v>
      </c>
      <c r="W1250" s="94">
        <v>-5730</v>
      </c>
    </row>
    <row r="1251" spans="1:23">
      <c r="A1251" s="85" t="s">
        <v>127</v>
      </c>
      <c r="B1251" s="87">
        <v>43435</v>
      </c>
      <c r="C1251" s="88" t="s">
        <v>55</v>
      </c>
      <c r="D1251" s="89" t="s">
        <v>392</v>
      </c>
      <c r="E1251" s="94">
        <v>78609</v>
      </c>
      <c r="F1251" s="94">
        <v>79974</v>
      </c>
      <c r="G1251" s="94">
        <v>95127</v>
      </c>
      <c r="H1251" s="94">
        <v>12790</v>
      </c>
      <c r="I1251" s="94">
        <v>87823</v>
      </c>
      <c r="J1251" s="94">
        <v>6588</v>
      </c>
      <c r="M1251" s="94">
        <v>709</v>
      </c>
      <c r="N1251" s="94">
        <v>7</v>
      </c>
      <c r="R1251" s="94">
        <v>-3933</v>
      </c>
      <c r="T1251" s="94">
        <v>1383</v>
      </c>
      <c r="V1251" s="94">
        <v>16483</v>
      </c>
      <c r="W1251" s="94">
        <v>-4963</v>
      </c>
    </row>
    <row r="1252" spans="1:23">
      <c r="A1252" s="85" t="s">
        <v>127</v>
      </c>
      <c r="B1252" s="87">
        <v>43436</v>
      </c>
      <c r="C1252" s="88" t="s">
        <v>55</v>
      </c>
      <c r="D1252" s="89" t="s">
        <v>392</v>
      </c>
      <c r="E1252" s="94">
        <v>75110</v>
      </c>
      <c r="F1252" s="94">
        <v>75421</v>
      </c>
      <c r="G1252" s="94">
        <v>88444</v>
      </c>
      <c r="H1252" s="94">
        <v>10866</v>
      </c>
      <c r="I1252" s="94">
        <v>81072</v>
      </c>
      <c r="J1252" s="94">
        <v>6601</v>
      </c>
      <c r="M1252" s="94">
        <v>723</v>
      </c>
      <c r="N1252" s="94">
        <v>48</v>
      </c>
      <c r="R1252" s="94">
        <v>-3726</v>
      </c>
      <c r="T1252" s="94">
        <v>60</v>
      </c>
      <c r="V1252" s="94">
        <v>16603</v>
      </c>
      <c r="W1252" s="94">
        <v>-3843</v>
      </c>
    </row>
    <row r="1253" spans="1:23">
      <c r="A1253" s="85" t="s">
        <v>127</v>
      </c>
      <c r="B1253" s="87">
        <v>43437</v>
      </c>
      <c r="C1253" s="88" t="s">
        <v>55</v>
      </c>
      <c r="D1253" s="89" t="s">
        <v>392</v>
      </c>
      <c r="E1253" s="94">
        <v>92813</v>
      </c>
      <c r="F1253" s="94">
        <v>96130</v>
      </c>
      <c r="G1253" s="94">
        <v>105378</v>
      </c>
      <c r="H1253" s="94">
        <v>6757</v>
      </c>
      <c r="I1253" s="94">
        <v>91954</v>
      </c>
      <c r="J1253" s="94">
        <v>13061</v>
      </c>
      <c r="M1253" s="94">
        <v>353</v>
      </c>
      <c r="N1253" s="94">
        <v>10</v>
      </c>
      <c r="R1253" s="94">
        <v>-4315</v>
      </c>
      <c r="T1253" s="94">
        <v>2493</v>
      </c>
      <c r="V1253" s="94">
        <v>16412</v>
      </c>
      <c r="W1253" s="94">
        <v>-10938</v>
      </c>
    </row>
    <row r="1254" spans="1:23">
      <c r="A1254" s="85" t="s">
        <v>127</v>
      </c>
      <c r="B1254" s="87">
        <v>43438</v>
      </c>
      <c r="C1254" s="88" t="s">
        <v>55</v>
      </c>
      <c r="D1254" s="89" t="s">
        <v>392</v>
      </c>
      <c r="E1254" s="94">
        <v>106909</v>
      </c>
      <c r="F1254" s="94">
        <v>105206</v>
      </c>
      <c r="G1254" s="94">
        <v>114688</v>
      </c>
      <c r="H1254" s="94">
        <v>6959</v>
      </c>
      <c r="I1254" s="94">
        <v>98577</v>
      </c>
      <c r="J1254" s="94">
        <v>16060</v>
      </c>
      <c r="M1254" s="94">
        <v>43</v>
      </c>
      <c r="N1254" s="94">
        <v>8</v>
      </c>
      <c r="R1254" s="94">
        <v>-4707</v>
      </c>
      <c r="T1254" s="94">
        <v>2366</v>
      </c>
      <c r="V1254" s="94">
        <v>16898</v>
      </c>
      <c r="W1254" s="94">
        <v>-12227</v>
      </c>
    </row>
    <row r="1255" spans="1:23">
      <c r="A1255" s="85" t="s">
        <v>127</v>
      </c>
      <c r="B1255" s="87">
        <v>43439</v>
      </c>
      <c r="C1255" s="88" t="s">
        <v>55</v>
      </c>
      <c r="D1255" s="89" t="s">
        <v>392</v>
      </c>
      <c r="E1255" s="94">
        <v>112270</v>
      </c>
      <c r="F1255" s="94">
        <v>112300</v>
      </c>
      <c r="G1255" s="94">
        <v>123558</v>
      </c>
      <c r="H1255" s="94">
        <v>8689</v>
      </c>
      <c r="I1255" s="94">
        <v>109721</v>
      </c>
      <c r="J1255" s="94">
        <v>13548</v>
      </c>
      <c r="M1255" s="94">
        <v>277</v>
      </c>
      <c r="N1255" s="94">
        <v>12</v>
      </c>
      <c r="R1255" s="94">
        <v>-5492</v>
      </c>
      <c r="T1255" s="94">
        <v>-440</v>
      </c>
      <c r="V1255" s="94">
        <v>17411</v>
      </c>
      <c r="W1255" s="94">
        <v>-4770</v>
      </c>
    </row>
    <row r="1256" spans="1:23">
      <c r="A1256" s="85" t="s">
        <v>127</v>
      </c>
      <c r="B1256" s="87">
        <v>43440</v>
      </c>
      <c r="C1256" s="88" t="s">
        <v>55</v>
      </c>
      <c r="D1256" s="89" t="s">
        <v>392</v>
      </c>
      <c r="E1256" s="94">
        <v>110562</v>
      </c>
      <c r="F1256" s="94">
        <v>109581</v>
      </c>
      <c r="G1256" s="94">
        <v>119442</v>
      </c>
      <c r="H1256" s="94">
        <v>7306</v>
      </c>
      <c r="I1256" s="94">
        <v>105648</v>
      </c>
      <c r="J1256" s="94">
        <v>13513</v>
      </c>
      <c r="M1256" s="94">
        <v>246</v>
      </c>
      <c r="N1256" s="94">
        <v>35</v>
      </c>
      <c r="R1256" s="94">
        <v>-5289</v>
      </c>
      <c r="T1256" s="94">
        <v>2264</v>
      </c>
      <c r="V1256" s="94">
        <v>14286</v>
      </c>
      <c r="W1256" s="94">
        <v>-2290</v>
      </c>
    </row>
    <row r="1257" spans="1:23">
      <c r="A1257" s="85" t="s">
        <v>127</v>
      </c>
      <c r="B1257" s="87">
        <v>43441</v>
      </c>
      <c r="C1257" s="88" t="s">
        <v>55</v>
      </c>
      <c r="D1257" s="89" t="s">
        <v>392</v>
      </c>
      <c r="E1257" s="94">
        <v>107838</v>
      </c>
      <c r="F1257" s="94">
        <v>105676</v>
      </c>
      <c r="G1257" s="94">
        <v>115243</v>
      </c>
      <c r="H1257" s="94">
        <v>7021</v>
      </c>
      <c r="I1257" s="94">
        <v>101530</v>
      </c>
      <c r="J1257" s="94">
        <v>13340</v>
      </c>
      <c r="M1257" s="94">
        <v>341</v>
      </c>
      <c r="N1257" s="94">
        <v>32</v>
      </c>
      <c r="R1257" s="94">
        <v>-4527</v>
      </c>
      <c r="T1257" s="94">
        <v>5789</v>
      </c>
      <c r="V1257" s="94">
        <v>11674</v>
      </c>
      <c r="W1257" s="94">
        <v>-8692</v>
      </c>
    </row>
    <row r="1258" spans="1:23">
      <c r="A1258" s="85" t="s">
        <v>127</v>
      </c>
      <c r="B1258" s="87">
        <v>43442</v>
      </c>
      <c r="C1258" s="88" t="s">
        <v>55</v>
      </c>
      <c r="D1258" s="89" t="s">
        <v>392</v>
      </c>
      <c r="E1258" s="94">
        <v>104870</v>
      </c>
      <c r="F1258" s="94">
        <v>107478</v>
      </c>
      <c r="G1258" s="94">
        <v>111271</v>
      </c>
      <c r="H1258" s="94">
        <v>1324</v>
      </c>
      <c r="I1258" s="94">
        <v>94298</v>
      </c>
      <c r="J1258" s="94">
        <v>16331</v>
      </c>
      <c r="M1258" s="94">
        <v>628</v>
      </c>
      <c r="N1258" s="94">
        <v>14</v>
      </c>
      <c r="R1258" s="94">
        <v>-4112</v>
      </c>
      <c r="T1258" s="94">
        <v>-1245</v>
      </c>
      <c r="V1258" s="94">
        <v>12758</v>
      </c>
      <c r="W1258" s="94">
        <v>-7095</v>
      </c>
    </row>
    <row r="1259" spans="1:23">
      <c r="A1259" s="85" t="s">
        <v>127</v>
      </c>
      <c r="B1259" s="87">
        <v>43443</v>
      </c>
      <c r="C1259" s="88" t="s">
        <v>55</v>
      </c>
      <c r="D1259" s="89" t="s">
        <v>392</v>
      </c>
      <c r="E1259" s="94">
        <v>101871</v>
      </c>
      <c r="F1259" s="94">
        <v>103726</v>
      </c>
      <c r="G1259" s="94">
        <v>113437</v>
      </c>
      <c r="H1259" s="94">
        <v>7454</v>
      </c>
      <c r="I1259" s="94">
        <v>94460</v>
      </c>
      <c r="J1259" s="94">
        <v>17996</v>
      </c>
      <c r="M1259" s="94">
        <v>972</v>
      </c>
      <c r="N1259" s="94">
        <v>9</v>
      </c>
      <c r="R1259" s="94">
        <v>-3884</v>
      </c>
      <c r="T1259" s="94">
        <v>-3069</v>
      </c>
      <c r="V1259" s="94">
        <v>13782</v>
      </c>
      <c r="W1259" s="94">
        <v>-3271</v>
      </c>
    </row>
    <row r="1260" spans="1:23">
      <c r="A1260" s="85" t="s">
        <v>127</v>
      </c>
      <c r="B1260" s="87">
        <v>43444</v>
      </c>
      <c r="C1260" s="88" t="s">
        <v>55</v>
      </c>
      <c r="D1260" s="89" t="s">
        <v>392</v>
      </c>
      <c r="E1260" s="94">
        <v>114137</v>
      </c>
      <c r="F1260" s="94">
        <v>112910</v>
      </c>
      <c r="G1260" s="94">
        <v>123749</v>
      </c>
      <c r="H1260" s="94">
        <v>8259</v>
      </c>
      <c r="I1260" s="94">
        <v>100672</v>
      </c>
      <c r="J1260" s="94">
        <v>21527</v>
      </c>
      <c r="M1260" s="94">
        <v>1499</v>
      </c>
      <c r="N1260" s="94">
        <v>51</v>
      </c>
      <c r="R1260" s="94">
        <v>-4614</v>
      </c>
      <c r="T1260" s="94">
        <v>2386</v>
      </c>
      <c r="V1260" s="94">
        <v>12588</v>
      </c>
      <c r="W1260" s="94">
        <v>-8619</v>
      </c>
    </row>
    <row r="1261" spans="1:23">
      <c r="A1261" s="85" t="s">
        <v>127</v>
      </c>
      <c r="B1261" s="87">
        <v>43445</v>
      </c>
      <c r="C1261" s="88" t="s">
        <v>55</v>
      </c>
      <c r="D1261" s="89" t="s">
        <v>392</v>
      </c>
      <c r="E1261" s="94">
        <v>116772</v>
      </c>
      <c r="F1261" s="94">
        <v>115637</v>
      </c>
      <c r="G1261" s="94">
        <v>126762</v>
      </c>
      <c r="H1261" s="94">
        <v>8549</v>
      </c>
      <c r="I1261" s="94">
        <v>109978</v>
      </c>
      <c r="J1261" s="94">
        <v>15081</v>
      </c>
      <c r="M1261" s="94">
        <v>1654</v>
      </c>
      <c r="N1261" s="94">
        <v>49</v>
      </c>
      <c r="R1261" s="94">
        <v>-4838</v>
      </c>
      <c r="T1261" s="94">
        <v>-1779</v>
      </c>
      <c r="V1261" s="94">
        <v>17263</v>
      </c>
      <c r="W1261" s="94">
        <v>-5924</v>
      </c>
    </row>
    <row r="1262" spans="1:23">
      <c r="A1262" s="85" t="s">
        <v>127</v>
      </c>
      <c r="B1262" s="87">
        <v>43446</v>
      </c>
      <c r="C1262" s="88" t="s">
        <v>55</v>
      </c>
      <c r="D1262" s="89" t="s">
        <v>392</v>
      </c>
      <c r="E1262" s="94">
        <v>108739</v>
      </c>
      <c r="F1262" s="94">
        <v>105527</v>
      </c>
      <c r="G1262" s="94">
        <v>115792</v>
      </c>
      <c r="H1262" s="94">
        <v>7708</v>
      </c>
      <c r="I1262" s="94">
        <v>102783</v>
      </c>
      <c r="J1262" s="94">
        <v>11158</v>
      </c>
      <c r="M1262" s="94">
        <v>1828</v>
      </c>
      <c r="N1262" s="94">
        <v>23</v>
      </c>
      <c r="R1262" s="94">
        <v>-4321</v>
      </c>
      <c r="T1262" s="94">
        <v>-2981</v>
      </c>
      <c r="V1262" s="94">
        <v>11580</v>
      </c>
      <c r="W1262" s="94">
        <v>-235</v>
      </c>
    </row>
    <row r="1263" spans="1:23">
      <c r="A1263" s="85" t="s">
        <v>127</v>
      </c>
      <c r="B1263" s="87">
        <v>43447</v>
      </c>
      <c r="C1263" s="88" t="s">
        <v>55</v>
      </c>
      <c r="D1263" s="89" t="s">
        <v>392</v>
      </c>
      <c r="E1263" s="94">
        <v>98506</v>
      </c>
      <c r="F1263" s="94">
        <v>96778</v>
      </c>
      <c r="G1263" s="94">
        <v>108028</v>
      </c>
      <c r="H1263" s="94">
        <v>8542</v>
      </c>
      <c r="I1263" s="94">
        <v>97218</v>
      </c>
      <c r="J1263" s="94">
        <v>8892</v>
      </c>
      <c r="M1263" s="94">
        <v>1896</v>
      </c>
      <c r="N1263" s="94">
        <v>22</v>
      </c>
      <c r="R1263" s="94">
        <v>-4479</v>
      </c>
      <c r="T1263" s="94">
        <v>-2900</v>
      </c>
      <c r="V1263" s="94">
        <v>12450</v>
      </c>
      <c r="W1263" s="94">
        <v>-4913</v>
      </c>
    </row>
    <row r="1264" spans="1:23">
      <c r="A1264" s="85" t="s">
        <v>127</v>
      </c>
      <c r="B1264" s="87">
        <v>43448</v>
      </c>
      <c r="C1264" s="88" t="s">
        <v>55</v>
      </c>
      <c r="D1264" s="89" t="s">
        <v>392</v>
      </c>
      <c r="E1264" s="94">
        <v>95756</v>
      </c>
      <c r="F1264" s="94">
        <v>94379</v>
      </c>
      <c r="G1264" s="94">
        <v>108527</v>
      </c>
      <c r="H1264" s="94">
        <v>11642</v>
      </c>
      <c r="I1264" s="94">
        <v>95965</v>
      </c>
      <c r="J1264" s="94">
        <v>10738</v>
      </c>
      <c r="M1264" s="94">
        <v>1819</v>
      </c>
      <c r="N1264" s="94">
        <v>5</v>
      </c>
      <c r="R1264" s="94">
        <v>-3630</v>
      </c>
      <c r="T1264" s="94">
        <v>-3335</v>
      </c>
      <c r="V1264" s="94">
        <v>11397</v>
      </c>
      <c r="W1264" s="94">
        <v>-4402</v>
      </c>
    </row>
    <row r="1265" spans="1:23">
      <c r="A1265" s="85" t="s">
        <v>127</v>
      </c>
      <c r="B1265" s="87">
        <v>43449</v>
      </c>
      <c r="C1265" s="88" t="s">
        <v>55</v>
      </c>
      <c r="D1265" s="89" t="s">
        <v>392</v>
      </c>
      <c r="E1265" s="94">
        <v>84936</v>
      </c>
      <c r="F1265" s="94">
        <v>85130</v>
      </c>
      <c r="G1265" s="94">
        <v>98512</v>
      </c>
      <c r="H1265" s="94">
        <v>11003</v>
      </c>
      <c r="I1265" s="94">
        <v>89823</v>
      </c>
      <c r="J1265" s="94">
        <v>6936</v>
      </c>
      <c r="M1265" s="94">
        <v>1740</v>
      </c>
      <c r="N1265" s="94">
        <v>13</v>
      </c>
      <c r="R1265" s="94">
        <v>-3156</v>
      </c>
      <c r="T1265" s="94">
        <v>-357</v>
      </c>
      <c r="V1265" s="94">
        <v>15068</v>
      </c>
      <c r="W1265" s="94">
        <v>-3164</v>
      </c>
    </row>
    <row r="1266" spans="1:23">
      <c r="A1266" s="85" t="s">
        <v>127</v>
      </c>
      <c r="B1266" s="87">
        <v>43450</v>
      </c>
      <c r="C1266" s="88" t="s">
        <v>55</v>
      </c>
      <c r="D1266" s="89" t="s">
        <v>392</v>
      </c>
      <c r="E1266" s="94">
        <v>86656</v>
      </c>
      <c r="F1266" s="94">
        <v>86671</v>
      </c>
      <c r="G1266" s="94">
        <v>94742</v>
      </c>
      <c r="H1266" s="94">
        <v>6460</v>
      </c>
      <c r="I1266" s="94">
        <v>87049</v>
      </c>
      <c r="J1266" s="94">
        <v>6172</v>
      </c>
      <c r="M1266" s="94">
        <v>1516</v>
      </c>
      <c r="N1266" s="94">
        <v>5</v>
      </c>
      <c r="R1266" s="94">
        <v>-3553</v>
      </c>
      <c r="T1266" s="94">
        <v>-393</v>
      </c>
      <c r="V1266" s="94">
        <v>15265</v>
      </c>
      <c r="W1266" s="94">
        <v>-5023</v>
      </c>
    </row>
    <row r="1267" spans="1:23">
      <c r="A1267" s="85" t="s">
        <v>127</v>
      </c>
      <c r="B1267" s="87">
        <v>43451</v>
      </c>
      <c r="C1267" s="88" t="s">
        <v>55</v>
      </c>
      <c r="D1267" s="89" t="s">
        <v>392</v>
      </c>
      <c r="E1267" s="94">
        <v>101938</v>
      </c>
      <c r="F1267" s="94">
        <v>100060</v>
      </c>
      <c r="G1267" s="94">
        <v>101308</v>
      </c>
      <c r="H1267" s="94">
        <v>926</v>
      </c>
      <c r="I1267" s="94">
        <v>86874</v>
      </c>
      <c r="J1267" s="94">
        <v>13675</v>
      </c>
      <c r="M1267" s="94">
        <v>712</v>
      </c>
      <c r="N1267" s="94">
        <v>47</v>
      </c>
      <c r="R1267" s="94">
        <v>-4068</v>
      </c>
      <c r="T1267" s="94">
        <v>1564</v>
      </c>
      <c r="V1267" s="94">
        <v>13518</v>
      </c>
      <c r="W1267" s="94">
        <v>-7483</v>
      </c>
    </row>
    <row r="1268" spans="1:23">
      <c r="A1268" s="85" t="s">
        <v>127</v>
      </c>
      <c r="B1268" s="87">
        <v>43452</v>
      </c>
      <c r="C1268" s="88" t="s">
        <v>55</v>
      </c>
      <c r="D1268" s="89" t="s">
        <v>392</v>
      </c>
      <c r="E1268" s="94">
        <v>107699</v>
      </c>
      <c r="F1268" s="94">
        <v>105568</v>
      </c>
      <c r="G1268" s="94">
        <v>107033</v>
      </c>
      <c r="H1268" s="94">
        <v>1131</v>
      </c>
      <c r="I1268" s="94">
        <v>89620</v>
      </c>
      <c r="J1268" s="94">
        <v>16894</v>
      </c>
      <c r="M1268" s="94">
        <v>478</v>
      </c>
      <c r="N1268" s="94">
        <v>41</v>
      </c>
      <c r="R1268" s="94">
        <v>-4324</v>
      </c>
      <c r="T1268" s="94">
        <v>-2021</v>
      </c>
      <c r="V1268" s="94">
        <v>13601</v>
      </c>
      <c r="W1268" s="94">
        <v>-7523</v>
      </c>
    </row>
    <row r="1269" spans="1:23">
      <c r="A1269" s="85" t="s">
        <v>127</v>
      </c>
      <c r="B1269" s="87">
        <v>43453</v>
      </c>
      <c r="C1269" s="88" t="s">
        <v>55</v>
      </c>
      <c r="D1269" s="89" t="s">
        <v>392</v>
      </c>
      <c r="E1269" s="94">
        <v>104002</v>
      </c>
      <c r="F1269" s="94">
        <v>102397</v>
      </c>
      <c r="G1269" s="94">
        <v>106125</v>
      </c>
      <c r="H1269" s="94">
        <v>3393</v>
      </c>
      <c r="I1269" s="94">
        <v>89497</v>
      </c>
      <c r="J1269" s="94">
        <v>16003</v>
      </c>
      <c r="M1269" s="94">
        <v>582</v>
      </c>
      <c r="N1269" s="94">
        <v>43</v>
      </c>
      <c r="R1269" s="94">
        <v>-4561</v>
      </c>
      <c r="T1269" s="94">
        <v>-6718</v>
      </c>
      <c r="V1269" s="94">
        <v>15128</v>
      </c>
      <c r="W1269" s="94">
        <v>-4584</v>
      </c>
    </row>
    <row r="1270" spans="1:23">
      <c r="A1270" s="85" t="s">
        <v>127</v>
      </c>
      <c r="B1270" s="87">
        <v>43454</v>
      </c>
      <c r="C1270" s="88" t="s">
        <v>55</v>
      </c>
      <c r="D1270" s="89" t="s">
        <v>392</v>
      </c>
      <c r="E1270" s="94">
        <v>97937</v>
      </c>
      <c r="F1270" s="94">
        <v>97665</v>
      </c>
      <c r="G1270" s="94">
        <v>104575</v>
      </c>
      <c r="H1270" s="94">
        <v>5603</v>
      </c>
      <c r="I1270" s="94">
        <v>93718</v>
      </c>
      <c r="J1270" s="94">
        <v>10145</v>
      </c>
      <c r="M1270" s="94">
        <v>707</v>
      </c>
      <c r="N1270" s="94">
        <v>5</v>
      </c>
      <c r="R1270" s="94">
        <v>-4175</v>
      </c>
      <c r="T1270" s="94">
        <v>-4264</v>
      </c>
      <c r="V1270" s="94">
        <v>14179</v>
      </c>
      <c r="W1270" s="94">
        <v>-4807</v>
      </c>
    </row>
    <row r="1271" spans="1:23">
      <c r="A1271" s="85" t="s">
        <v>127</v>
      </c>
      <c r="B1271" s="87">
        <v>43455</v>
      </c>
      <c r="C1271" s="88" t="s">
        <v>55</v>
      </c>
      <c r="D1271" s="89" t="s">
        <v>392</v>
      </c>
      <c r="E1271" s="94">
        <v>99196</v>
      </c>
      <c r="F1271" s="94">
        <v>100089</v>
      </c>
      <c r="G1271" s="94">
        <v>108833</v>
      </c>
      <c r="H1271" s="94">
        <v>6433</v>
      </c>
      <c r="I1271" s="94">
        <v>98042</v>
      </c>
      <c r="J1271" s="94">
        <v>10074</v>
      </c>
      <c r="M1271" s="94">
        <v>717</v>
      </c>
      <c r="N1271" s="94">
        <v>0</v>
      </c>
      <c r="R1271" s="94">
        <v>-3815</v>
      </c>
      <c r="T1271" s="94">
        <v>1456</v>
      </c>
      <c r="V1271" s="94">
        <v>11845</v>
      </c>
      <c r="W1271" s="94">
        <v>-4366</v>
      </c>
    </row>
    <row r="1272" spans="1:23">
      <c r="A1272" s="85" t="s">
        <v>127</v>
      </c>
      <c r="B1272" s="87">
        <v>43456</v>
      </c>
      <c r="C1272" s="88" t="s">
        <v>55</v>
      </c>
      <c r="D1272" s="89" t="s">
        <v>392</v>
      </c>
      <c r="E1272" s="94">
        <v>96754</v>
      </c>
      <c r="F1272" s="94">
        <v>96534</v>
      </c>
      <c r="G1272" s="94">
        <v>108281</v>
      </c>
      <c r="H1272" s="94">
        <v>9271</v>
      </c>
      <c r="I1272" s="94">
        <v>97171</v>
      </c>
      <c r="J1272" s="94">
        <v>10365</v>
      </c>
      <c r="M1272" s="94">
        <v>719</v>
      </c>
      <c r="N1272" s="94">
        <v>26</v>
      </c>
      <c r="R1272" s="94">
        <v>-3933</v>
      </c>
      <c r="T1272" s="94">
        <v>1015</v>
      </c>
      <c r="V1272" s="94">
        <v>14177</v>
      </c>
      <c r="W1272" s="94">
        <v>-2701</v>
      </c>
    </row>
    <row r="1273" spans="1:23">
      <c r="A1273" s="85" t="s">
        <v>127</v>
      </c>
      <c r="B1273" s="87">
        <v>43457</v>
      </c>
      <c r="C1273" s="88" t="s">
        <v>55</v>
      </c>
      <c r="D1273" s="89" t="s">
        <v>392</v>
      </c>
      <c r="E1273" s="94">
        <v>91337</v>
      </c>
      <c r="F1273" s="94">
        <v>96177</v>
      </c>
      <c r="G1273" s="94">
        <v>107772</v>
      </c>
      <c r="H1273" s="94">
        <v>9258</v>
      </c>
      <c r="I1273" s="94">
        <v>96440</v>
      </c>
      <c r="J1273" s="94">
        <v>10615</v>
      </c>
      <c r="M1273" s="94">
        <v>716</v>
      </c>
      <c r="N1273" s="94">
        <v>1</v>
      </c>
      <c r="R1273" s="94">
        <v>-4539</v>
      </c>
      <c r="T1273" s="94">
        <v>2188</v>
      </c>
      <c r="V1273" s="94">
        <v>14218</v>
      </c>
      <c r="W1273" s="94">
        <v>-4350</v>
      </c>
    </row>
    <row r="1274" spans="1:23">
      <c r="A1274" s="85" t="s">
        <v>127</v>
      </c>
      <c r="B1274" s="87">
        <v>43458</v>
      </c>
      <c r="C1274" s="88" t="s">
        <v>55</v>
      </c>
      <c r="D1274" s="89" t="s">
        <v>392</v>
      </c>
      <c r="E1274" s="94">
        <v>86554</v>
      </c>
      <c r="F1274" s="94">
        <v>91939</v>
      </c>
      <c r="G1274" s="94">
        <v>101480</v>
      </c>
      <c r="H1274" s="94">
        <v>7318</v>
      </c>
      <c r="I1274" s="94">
        <v>90724</v>
      </c>
      <c r="J1274" s="94">
        <v>9993</v>
      </c>
      <c r="M1274" s="94">
        <v>714</v>
      </c>
      <c r="N1274" s="94">
        <v>49</v>
      </c>
      <c r="R1274" s="94">
        <v>-4317</v>
      </c>
      <c r="T1274" s="94">
        <v>3404</v>
      </c>
      <c r="V1274" s="94">
        <v>13298</v>
      </c>
      <c r="W1274" s="94">
        <v>-5670</v>
      </c>
    </row>
    <row r="1275" spans="1:23">
      <c r="A1275" s="85" t="s">
        <v>127</v>
      </c>
      <c r="B1275" s="87">
        <v>43459</v>
      </c>
      <c r="C1275" s="88" t="s">
        <v>55</v>
      </c>
      <c r="D1275" s="89" t="s">
        <v>392</v>
      </c>
      <c r="E1275" s="94">
        <v>83007</v>
      </c>
      <c r="F1275" s="94">
        <v>86772</v>
      </c>
      <c r="G1275" s="94">
        <v>97826</v>
      </c>
      <c r="H1275" s="94">
        <v>8730</v>
      </c>
      <c r="I1275" s="94">
        <v>88022</v>
      </c>
      <c r="J1275" s="94">
        <v>9062</v>
      </c>
      <c r="M1275" s="94">
        <v>720</v>
      </c>
      <c r="N1275" s="94">
        <v>22</v>
      </c>
      <c r="R1275" s="94">
        <v>-4250</v>
      </c>
      <c r="T1275" s="94">
        <v>1131</v>
      </c>
      <c r="V1275" s="94">
        <v>13630</v>
      </c>
      <c r="W1275" s="94">
        <v>-4862</v>
      </c>
    </row>
    <row r="1276" spans="1:23">
      <c r="A1276" s="85" t="s">
        <v>127</v>
      </c>
      <c r="B1276" s="87">
        <v>43460</v>
      </c>
      <c r="C1276" s="88" t="s">
        <v>55</v>
      </c>
      <c r="D1276" s="89" t="s">
        <v>392</v>
      </c>
      <c r="E1276" s="94">
        <v>92876</v>
      </c>
      <c r="F1276" s="94">
        <v>94825</v>
      </c>
      <c r="G1276" s="94">
        <v>106487</v>
      </c>
      <c r="H1276" s="94">
        <v>9244</v>
      </c>
      <c r="I1276" s="94">
        <v>95536</v>
      </c>
      <c r="J1276" s="94">
        <v>10197</v>
      </c>
      <c r="M1276" s="94">
        <v>710</v>
      </c>
      <c r="N1276" s="94">
        <v>44</v>
      </c>
      <c r="R1276" s="94">
        <v>-4937</v>
      </c>
      <c r="T1276" s="94">
        <v>4030</v>
      </c>
      <c r="V1276" s="94">
        <v>14082</v>
      </c>
      <c r="W1276" s="94">
        <v>-5884</v>
      </c>
    </row>
    <row r="1277" spans="1:23">
      <c r="A1277" s="85" t="s">
        <v>127</v>
      </c>
      <c r="B1277" s="87">
        <v>43461</v>
      </c>
      <c r="C1277" s="88" t="s">
        <v>55</v>
      </c>
      <c r="D1277" s="89" t="s">
        <v>392</v>
      </c>
      <c r="E1277" s="94">
        <v>92391</v>
      </c>
      <c r="F1277" s="94">
        <v>90206</v>
      </c>
      <c r="G1277" s="94">
        <v>99286</v>
      </c>
      <c r="H1277" s="94">
        <v>7249</v>
      </c>
      <c r="I1277" s="94">
        <v>88040</v>
      </c>
      <c r="J1277" s="94">
        <v>10532</v>
      </c>
      <c r="M1277" s="94">
        <v>708</v>
      </c>
      <c r="N1277" s="94">
        <v>6</v>
      </c>
      <c r="R1277" s="94">
        <v>-4622</v>
      </c>
      <c r="T1277" s="94">
        <v>-1480</v>
      </c>
      <c r="V1277" s="94">
        <v>14873</v>
      </c>
      <c r="W1277" s="94">
        <v>-3650</v>
      </c>
    </row>
    <row r="1278" spans="1:23">
      <c r="A1278" s="85" t="s">
        <v>127</v>
      </c>
      <c r="B1278" s="87">
        <v>43462</v>
      </c>
      <c r="C1278" s="88" t="s">
        <v>55</v>
      </c>
      <c r="D1278" s="89" t="s">
        <v>392</v>
      </c>
      <c r="E1278" s="94">
        <v>85659</v>
      </c>
      <c r="F1278" s="94">
        <v>81939</v>
      </c>
      <c r="G1278" s="94">
        <v>89192</v>
      </c>
      <c r="H1278" s="94">
        <v>5366</v>
      </c>
      <c r="I1278" s="94">
        <v>78975</v>
      </c>
      <c r="J1278" s="94">
        <v>9492</v>
      </c>
      <c r="M1278" s="94">
        <v>715</v>
      </c>
      <c r="N1278" s="94">
        <v>10</v>
      </c>
      <c r="R1278" s="94">
        <v>-3675</v>
      </c>
      <c r="T1278" s="94">
        <v>1524</v>
      </c>
      <c r="V1278" s="94">
        <v>11128</v>
      </c>
      <c r="W1278" s="94">
        <v>-2378</v>
      </c>
    </row>
    <row r="1279" spans="1:23">
      <c r="A1279" s="85" t="s">
        <v>127</v>
      </c>
      <c r="B1279" s="87">
        <v>43463</v>
      </c>
      <c r="C1279" s="88" t="s">
        <v>55</v>
      </c>
      <c r="D1279" s="89" t="s">
        <v>392</v>
      </c>
      <c r="E1279" s="94">
        <v>92351</v>
      </c>
      <c r="F1279" s="94">
        <v>90591</v>
      </c>
      <c r="G1279" s="94">
        <v>99139</v>
      </c>
      <c r="H1279" s="94">
        <v>6602</v>
      </c>
      <c r="I1279" s="94">
        <v>87630</v>
      </c>
      <c r="J1279" s="94">
        <v>10785</v>
      </c>
      <c r="M1279" s="94">
        <v>713</v>
      </c>
      <c r="N1279" s="94">
        <v>11</v>
      </c>
      <c r="R1279" s="94">
        <v>-3801</v>
      </c>
      <c r="T1279" s="94">
        <v>6112</v>
      </c>
      <c r="V1279" s="94">
        <v>10733</v>
      </c>
      <c r="W1279" s="94">
        <v>-5536</v>
      </c>
    </row>
    <row r="1280" spans="1:23">
      <c r="A1280" s="85" t="s">
        <v>127</v>
      </c>
      <c r="B1280" s="87">
        <v>43464</v>
      </c>
      <c r="C1280" s="88" t="s">
        <v>55</v>
      </c>
      <c r="D1280" s="89" t="s">
        <v>392</v>
      </c>
      <c r="E1280" s="94">
        <v>90177</v>
      </c>
      <c r="F1280" s="94">
        <v>85809</v>
      </c>
      <c r="G1280" s="94">
        <v>94763</v>
      </c>
      <c r="I1280" s="94">
        <v>80158</v>
      </c>
      <c r="J1280" s="94">
        <v>10220</v>
      </c>
      <c r="M1280" s="94">
        <v>682</v>
      </c>
      <c r="N1280" s="94">
        <v>35</v>
      </c>
    </row>
    <row r="1281" spans="1:23">
      <c r="A1281" s="85" t="s">
        <v>127</v>
      </c>
      <c r="B1281" s="87">
        <v>43465</v>
      </c>
      <c r="C1281" s="88" t="s">
        <v>55</v>
      </c>
      <c r="D1281" s="89" t="s">
        <v>392</v>
      </c>
      <c r="E1281" s="94">
        <v>88903</v>
      </c>
      <c r="F1281" s="94">
        <v>88456</v>
      </c>
      <c r="G1281" s="94">
        <v>94254</v>
      </c>
      <c r="I1281" s="94">
        <v>2888</v>
      </c>
      <c r="J1281" s="94">
        <v>241</v>
      </c>
      <c r="M1281" s="94">
        <v>30</v>
      </c>
      <c r="N1281" s="94">
        <v>0</v>
      </c>
      <c r="R1281" s="94">
        <v>-154</v>
      </c>
      <c r="T1281" s="94">
        <v>157</v>
      </c>
      <c r="V1281" s="94">
        <v>403</v>
      </c>
      <c r="W1281" s="94">
        <v>-254</v>
      </c>
    </row>
    <row r="1282" spans="1:23">
      <c r="A1282" s="85" t="s">
        <v>127</v>
      </c>
      <c r="B1282" s="87">
        <v>43466</v>
      </c>
      <c r="C1282" s="88" t="s">
        <v>55</v>
      </c>
      <c r="D1282" s="89" t="s">
        <v>392</v>
      </c>
      <c r="E1282" s="94">
        <v>84910</v>
      </c>
      <c r="F1282" s="94">
        <v>79124</v>
      </c>
      <c r="G1282" s="94">
        <v>87740</v>
      </c>
      <c r="H1282" s="94">
        <v>7006</v>
      </c>
      <c r="I1282" s="94">
        <v>78746</v>
      </c>
      <c r="J1282" s="94">
        <v>8269</v>
      </c>
      <c r="M1282" s="94">
        <v>719</v>
      </c>
      <c r="N1282" s="94">
        <v>6</v>
      </c>
      <c r="R1282" s="94">
        <v>-3414</v>
      </c>
      <c r="T1282" s="94">
        <v>7591</v>
      </c>
      <c r="V1282" s="94">
        <v>9166</v>
      </c>
      <c r="W1282" s="94">
        <v>-8164</v>
      </c>
    </row>
    <row r="1283" spans="1:23">
      <c r="A1283" s="85" t="s">
        <v>127</v>
      </c>
      <c r="B1283" s="87">
        <v>43467</v>
      </c>
      <c r="C1283" s="88" t="s">
        <v>55</v>
      </c>
      <c r="D1283" s="89" t="s">
        <v>392</v>
      </c>
      <c r="E1283" s="94">
        <v>97165</v>
      </c>
      <c r="F1283" s="94">
        <v>95122</v>
      </c>
      <c r="G1283" s="94">
        <v>105926</v>
      </c>
      <c r="H1283" s="94">
        <v>8639</v>
      </c>
      <c r="I1283" s="94">
        <v>95461</v>
      </c>
      <c r="J1283" s="94">
        <v>9736</v>
      </c>
      <c r="M1283" s="94">
        <v>724</v>
      </c>
      <c r="N1283" s="94">
        <v>5</v>
      </c>
      <c r="R1283" s="94">
        <v>-4362</v>
      </c>
      <c r="T1283" s="94">
        <v>9174</v>
      </c>
      <c r="V1283" s="94">
        <v>11828</v>
      </c>
      <c r="W1283" s="94">
        <v>-9119</v>
      </c>
    </row>
    <row r="1284" spans="1:23">
      <c r="A1284" s="85" t="s">
        <v>127</v>
      </c>
      <c r="B1284" s="87">
        <v>43468</v>
      </c>
      <c r="C1284" s="88" t="s">
        <v>55</v>
      </c>
      <c r="D1284" s="89" t="s">
        <v>392</v>
      </c>
      <c r="E1284" s="94">
        <v>97498</v>
      </c>
      <c r="F1284" s="94">
        <v>99452</v>
      </c>
      <c r="G1284" s="94">
        <v>108178</v>
      </c>
      <c r="H1284" s="94">
        <v>6775</v>
      </c>
      <c r="I1284" s="94">
        <v>97369</v>
      </c>
      <c r="J1284" s="94">
        <v>10095</v>
      </c>
      <c r="M1284" s="94">
        <v>701</v>
      </c>
      <c r="N1284" s="94">
        <v>13</v>
      </c>
      <c r="R1284" s="94">
        <v>-4309</v>
      </c>
      <c r="T1284" s="94">
        <v>8281</v>
      </c>
      <c r="V1284" s="94">
        <v>11952</v>
      </c>
      <c r="W1284" s="94">
        <v>-8674</v>
      </c>
    </row>
    <row r="1285" spans="1:23">
      <c r="A1285" s="85" t="s">
        <v>127</v>
      </c>
      <c r="B1285" s="87">
        <v>43469</v>
      </c>
      <c r="C1285" s="88" t="s">
        <v>55</v>
      </c>
      <c r="D1285" s="89" t="s">
        <v>392</v>
      </c>
      <c r="E1285" s="94">
        <v>98327</v>
      </c>
      <c r="F1285" s="94">
        <v>98970</v>
      </c>
      <c r="G1285" s="94">
        <v>106039</v>
      </c>
      <c r="H1285" s="94">
        <v>4980</v>
      </c>
      <c r="I1285" s="94">
        <v>103829</v>
      </c>
      <c r="J1285" s="94">
        <v>1620</v>
      </c>
      <c r="M1285" s="94">
        <v>584</v>
      </c>
      <c r="N1285" s="94">
        <v>6</v>
      </c>
      <c r="R1285" s="94">
        <v>-4375</v>
      </c>
      <c r="T1285" s="94">
        <v>8086</v>
      </c>
      <c r="V1285" s="94">
        <v>12707</v>
      </c>
      <c r="W1285" s="94">
        <v>-8803</v>
      </c>
    </row>
    <row r="1286" spans="1:23">
      <c r="A1286" s="85" t="s">
        <v>127</v>
      </c>
      <c r="B1286" s="87">
        <v>43470</v>
      </c>
      <c r="C1286" s="88" t="s">
        <v>55</v>
      </c>
      <c r="D1286" s="89" t="s">
        <v>392</v>
      </c>
      <c r="E1286" s="94">
        <v>90505</v>
      </c>
      <c r="F1286" s="94">
        <v>87885</v>
      </c>
      <c r="G1286" s="94">
        <v>95410</v>
      </c>
      <c r="H1286" s="94">
        <v>5738</v>
      </c>
      <c r="I1286" s="94">
        <v>94661</v>
      </c>
      <c r="J1286" s="94">
        <v>-37</v>
      </c>
      <c r="M1286" s="94">
        <v>736</v>
      </c>
      <c r="N1286" s="94">
        <v>50</v>
      </c>
      <c r="R1286" s="94">
        <v>-4241</v>
      </c>
      <c r="T1286" s="94">
        <v>6908</v>
      </c>
      <c r="V1286" s="94">
        <v>12151</v>
      </c>
      <c r="W1286" s="94">
        <v>-7871</v>
      </c>
    </row>
    <row r="1287" spans="1:23">
      <c r="A1287" s="85" t="s">
        <v>127</v>
      </c>
      <c r="B1287" s="87">
        <v>43471</v>
      </c>
      <c r="C1287" s="88" t="s">
        <v>55</v>
      </c>
      <c r="D1287" s="89" t="s">
        <v>392</v>
      </c>
      <c r="E1287" s="94">
        <v>87359</v>
      </c>
      <c r="F1287" s="94">
        <v>83719</v>
      </c>
      <c r="G1287" s="94">
        <v>89960</v>
      </c>
      <c r="H1287" s="94">
        <v>4665</v>
      </c>
      <c r="I1287" s="94">
        <v>86253</v>
      </c>
      <c r="J1287" s="94">
        <v>2920</v>
      </c>
      <c r="M1287" s="94">
        <v>744</v>
      </c>
      <c r="N1287" s="94">
        <v>43</v>
      </c>
      <c r="R1287" s="94">
        <v>-4230</v>
      </c>
      <c r="T1287" s="94">
        <v>4274</v>
      </c>
      <c r="V1287" s="94">
        <v>12854</v>
      </c>
      <c r="W1287" s="94">
        <v>-7546</v>
      </c>
    </row>
    <row r="1288" spans="1:23">
      <c r="A1288" s="85" t="s">
        <v>127</v>
      </c>
      <c r="B1288" s="87">
        <v>43472</v>
      </c>
      <c r="C1288" s="88" t="s">
        <v>55</v>
      </c>
      <c r="D1288" s="89" t="s">
        <v>392</v>
      </c>
      <c r="E1288" s="94">
        <v>93700</v>
      </c>
      <c r="F1288" s="94">
        <v>89514</v>
      </c>
      <c r="G1288" s="94">
        <v>96396</v>
      </c>
      <c r="H1288" s="94">
        <v>5233</v>
      </c>
      <c r="I1288" s="94">
        <v>90373</v>
      </c>
      <c r="J1288" s="94">
        <v>5258</v>
      </c>
      <c r="M1288" s="94">
        <v>742</v>
      </c>
      <c r="N1288" s="94">
        <v>23</v>
      </c>
      <c r="R1288" s="94">
        <v>-4097</v>
      </c>
      <c r="T1288" s="94">
        <v>-606</v>
      </c>
      <c r="V1288" s="94">
        <v>13973</v>
      </c>
      <c r="W1288" s="94">
        <v>-6644</v>
      </c>
    </row>
    <row r="1289" spans="1:23">
      <c r="A1289" s="85" t="s">
        <v>127</v>
      </c>
      <c r="B1289" s="87">
        <v>43473</v>
      </c>
      <c r="C1289" s="88" t="s">
        <v>55</v>
      </c>
      <c r="D1289" s="89" t="s">
        <v>392</v>
      </c>
      <c r="E1289" s="94">
        <v>92554</v>
      </c>
      <c r="F1289" s="94">
        <v>88363</v>
      </c>
      <c r="G1289" s="94">
        <v>94870</v>
      </c>
      <c r="H1289" s="94">
        <v>4993</v>
      </c>
      <c r="I1289" s="94">
        <v>86304</v>
      </c>
      <c r="J1289" s="94">
        <v>7794</v>
      </c>
      <c r="M1289" s="94">
        <v>739</v>
      </c>
      <c r="N1289" s="94">
        <v>33</v>
      </c>
      <c r="R1289" s="94">
        <v>-4258</v>
      </c>
      <c r="T1289" s="94">
        <v>7357</v>
      </c>
      <c r="V1289" s="94">
        <v>11952</v>
      </c>
      <c r="W1289" s="94">
        <v>-8035</v>
      </c>
    </row>
    <row r="1290" spans="1:23">
      <c r="A1290" s="85" t="s">
        <v>127</v>
      </c>
      <c r="B1290" s="87">
        <v>43474</v>
      </c>
      <c r="C1290" s="88" t="s">
        <v>55</v>
      </c>
      <c r="D1290" s="89" t="s">
        <v>392</v>
      </c>
      <c r="E1290" s="94">
        <v>110096</v>
      </c>
      <c r="F1290" s="94">
        <v>108103</v>
      </c>
      <c r="G1290" s="94">
        <v>110525</v>
      </c>
      <c r="H1290" s="94">
        <v>1802</v>
      </c>
      <c r="I1290" s="94">
        <v>95389</v>
      </c>
      <c r="J1290" s="94">
        <v>14365</v>
      </c>
      <c r="M1290" s="94">
        <v>734</v>
      </c>
      <c r="N1290" s="94">
        <v>37</v>
      </c>
      <c r="R1290" s="94">
        <v>-5692</v>
      </c>
      <c r="T1290" s="94">
        <v>8195</v>
      </c>
      <c r="V1290" s="94">
        <v>16661</v>
      </c>
      <c r="W1290" s="94">
        <v>-13155</v>
      </c>
    </row>
    <row r="1291" spans="1:23">
      <c r="A1291" s="85" t="s">
        <v>127</v>
      </c>
      <c r="B1291" s="87">
        <v>43475</v>
      </c>
      <c r="C1291" s="88" t="s">
        <v>55</v>
      </c>
      <c r="D1291" s="89" t="s">
        <v>392</v>
      </c>
      <c r="E1291" s="94">
        <v>119748</v>
      </c>
      <c r="F1291" s="94">
        <v>116820</v>
      </c>
      <c r="G1291" s="94">
        <v>123517</v>
      </c>
      <c r="H1291" s="94">
        <v>4787</v>
      </c>
      <c r="I1291" s="94">
        <v>107021</v>
      </c>
      <c r="J1291" s="94">
        <v>15876</v>
      </c>
      <c r="M1291" s="94">
        <v>571</v>
      </c>
      <c r="N1291" s="94">
        <v>49</v>
      </c>
      <c r="R1291" s="94">
        <v>-5806</v>
      </c>
      <c r="T1291" s="94">
        <v>970</v>
      </c>
      <c r="V1291" s="94">
        <v>17401</v>
      </c>
      <c r="W1291" s="94">
        <v>-9569</v>
      </c>
    </row>
    <row r="1292" spans="1:23">
      <c r="A1292" s="85" t="s">
        <v>127</v>
      </c>
      <c r="B1292" s="87">
        <v>43476</v>
      </c>
      <c r="C1292" s="88" t="s">
        <v>55</v>
      </c>
      <c r="D1292" s="89" t="s">
        <v>392</v>
      </c>
      <c r="E1292" s="94">
        <v>112888</v>
      </c>
      <c r="F1292" s="94">
        <v>114851</v>
      </c>
      <c r="G1292" s="94">
        <v>123222</v>
      </c>
      <c r="H1292" s="94">
        <v>5830</v>
      </c>
      <c r="I1292" s="94">
        <v>110763</v>
      </c>
      <c r="J1292" s="94">
        <v>11840</v>
      </c>
      <c r="M1292" s="94">
        <v>573</v>
      </c>
      <c r="N1292" s="94">
        <v>46</v>
      </c>
      <c r="R1292" s="94">
        <v>-5780</v>
      </c>
      <c r="T1292" s="94">
        <v>-2122</v>
      </c>
      <c r="V1292" s="94">
        <v>15425</v>
      </c>
      <c r="W1292" s="94">
        <v>-5725</v>
      </c>
    </row>
    <row r="1293" spans="1:23">
      <c r="A1293" s="85" t="s">
        <v>127</v>
      </c>
      <c r="B1293" s="87">
        <v>43477</v>
      </c>
      <c r="C1293" s="88" t="s">
        <v>55</v>
      </c>
      <c r="D1293" s="89" t="s">
        <v>392</v>
      </c>
      <c r="E1293" s="94">
        <v>99792</v>
      </c>
      <c r="F1293" s="94">
        <v>101466</v>
      </c>
      <c r="G1293" s="94">
        <v>111173</v>
      </c>
      <c r="H1293" s="94">
        <v>7224</v>
      </c>
      <c r="I1293" s="94">
        <v>100079</v>
      </c>
      <c r="J1293" s="94">
        <v>10601</v>
      </c>
      <c r="M1293" s="94">
        <v>493</v>
      </c>
      <c r="N1293" s="94">
        <v>0</v>
      </c>
      <c r="R1293" s="94">
        <v>-5705</v>
      </c>
      <c r="T1293" s="94">
        <v>-6815</v>
      </c>
      <c r="V1293" s="94">
        <v>18579</v>
      </c>
      <c r="W1293" s="94">
        <v>-4624</v>
      </c>
    </row>
    <row r="1294" spans="1:23">
      <c r="A1294" s="85" t="s">
        <v>127</v>
      </c>
      <c r="B1294" s="87">
        <v>43478</v>
      </c>
      <c r="C1294" s="88" t="s">
        <v>55</v>
      </c>
      <c r="D1294" s="89" t="s">
        <v>392</v>
      </c>
      <c r="E1294" s="94">
        <v>96472</v>
      </c>
      <c r="F1294" s="94">
        <v>97342</v>
      </c>
      <c r="G1294" s="94">
        <v>105778</v>
      </c>
      <c r="H1294" s="94">
        <v>6221</v>
      </c>
      <c r="I1294" s="94">
        <v>94772</v>
      </c>
      <c r="J1294" s="94">
        <v>10338</v>
      </c>
      <c r="M1294" s="94">
        <v>663</v>
      </c>
      <c r="N1294" s="94">
        <v>5</v>
      </c>
      <c r="R1294" s="94">
        <v>-4974</v>
      </c>
      <c r="T1294" s="94">
        <v>-7323</v>
      </c>
      <c r="V1294" s="94">
        <v>16693</v>
      </c>
      <c r="W1294" s="94">
        <v>-2022</v>
      </c>
    </row>
    <row r="1295" spans="1:23">
      <c r="A1295" s="85" t="s">
        <v>127</v>
      </c>
      <c r="B1295" s="87">
        <v>43479</v>
      </c>
      <c r="C1295" s="88" t="s">
        <v>55</v>
      </c>
      <c r="D1295" s="89" t="s">
        <v>392</v>
      </c>
      <c r="E1295" s="94">
        <v>110313</v>
      </c>
      <c r="F1295" s="94">
        <v>112457</v>
      </c>
      <c r="G1295" s="94">
        <v>119528</v>
      </c>
      <c r="H1295" s="94">
        <v>4550</v>
      </c>
      <c r="I1295" s="94">
        <v>107908</v>
      </c>
      <c r="J1295" s="94">
        <v>10785</v>
      </c>
      <c r="M1295" s="94">
        <v>833</v>
      </c>
      <c r="N1295" s="94">
        <v>2</v>
      </c>
      <c r="R1295" s="94">
        <v>-5763</v>
      </c>
      <c r="T1295" s="94">
        <v>-2265</v>
      </c>
      <c r="V1295" s="94">
        <v>17315</v>
      </c>
      <c r="W1295" s="94">
        <v>-9173</v>
      </c>
    </row>
    <row r="1296" spans="1:23">
      <c r="A1296" s="85" t="s">
        <v>127</v>
      </c>
      <c r="B1296" s="87">
        <v>43480</v>
      </c>
      <c r="C1296" s="88" t="s">
        <v>55</v>
      </c>
      <c r="D1296" s="89" t="s">
        <v>392</v>
      </c>
      <c r="E1296" s="94">
        <v>114330</v>
      </c>
      <c r="F1296" s="94">
        <v>116365</v>
      </c>
      <c r="G1296" s="94">
        <v>122927</v>
      </c>
      <c r="H1296" s="94">
        <v>4032</v>
      </c>
      <c r="I1296" s="94">
        <v>109421</v>
      </c>
      <c r="J1296" s="94">
        <v>12103</v>
      </c>
      <c r="M1296" s="94">
        <v>1396</v>
      </c>
      <c r="N1296" s="94">
        <v>7</v>
      </c>
      <c r="R1296" s="94">
        <v>-5831</v>
      </c>
      <c r="T1296" s="94">
        <v>-2874</v>
      </c>
      <c r="V1296" s="94">
        <v>15007</v>
      </c>
      <c r="W1296" s="94">
        <v>-6699</v>
      </c>
    </row>
    <row r="1297" spans="1:23">
      <c r="A1297" s="85" t="s">
        <v>127</v>
      </c>
      <c r="B1297" s="87">
        <v>43481</v>
      </c>
      <c r="C1297" s="88" t="s">
        <v>55</v>
      </c>
      <c r="D1297" s="89" t="s">
        <v>392</v>
      </c>
      <c r="E1297" s="94">
        <v>108010</v>
      </c>
      <c r="F1297" s="94">
        <v>109183</v>
      </c>
      <c r="G1297" s="94">
        <v>117008</v>
      </c>
      <c r="H1297" s="94">
        <v>5314</v>
      </c>
      <c r="I1297" s="94">
        <v>105056</v>
      </c>
      <c r="J1297" s="94">
        <v>10920</v>
      </c>
      <c r="M1297" s="94">
        <v>1025</v>
      </c>
      <c r="N1297" s="94">
        <v>7</v>
      </c>
      <c r="R1297" s="94">
        <v>-5393</v>
      </c>
      <c r="T1297" s="94">
        <v>-3121</v>
      </c>
      <c r="V1297" s="94">
        <v>9888</v>
      </c>
      <c r="W1297" s="94">
        <v>-4966</v>
      </c>
    </row>
    <row r="1298" spans="1:23">
      <c r="A1298" s="85" t="s">
        <v>127</v>
      </c>
      <c r="B1298" s="87">
        <v>43482</v>
      </c>
      <c r="C1298" s="88" t="s">
        <v>55</v>
      </c>
      <c r="D1298" s="89" t="s">
        <v>392</v>
      </c>
      <c r="E1298" s="94">
        <v>104445</v>
      </c>
      <c r="F1298" s="94">
        <v>104763</v>
      </c>
      <c r="G1298" s="94">
        <v>114479</v>
      </c>
      <c r="H1298" s="94">
        <v>7223</v>
      </c>
      <c r="I1298" s="94">
        <v>103329</v>
      </c>
      <c r="J1298" s="94">
        <v>9682</v>
      </c>
      <c r="M1298" s="94">
        <v>1464</v>
      </c>
      <c r="N1298" s="94">
        <v>4</v>
      </c>
      <c r="R1298" s="94">
        <v>-5370</v>
      </c>
      <c r="T1298" s="94">
        <v>-4277</v>
      </c>
      <c r="V1298" s="94">
        <v>12911</v>
      </c>
      <c r="W1298" s="94">
        <v>-6076</v>
      </c>
    </row>
    <row r="1299" spans="1:23">
      <c r="A1299" s="85" t="s">
        <v>127</v>
      </c>
      <c r="B1299" s="87">
        <v>43483</v>
      </c>
      <c r="C1299" s="88" t="s">
        <v>55</v>
      </c>
      <c r="D1299" s="89" t="s">
        <v>392</v>
      </c>
      <c r="E1299" s="94">
        <v>100733</v>
      </c>
      <c r="F1299" s="94">
        <v>101558</v>
      </c>
      <c r="G1299" s="94">
        <v>110635</v>
      </c>
      <c r="H1299" s="94">
        <v>6996</v>
      </c>
      <c r="I1299" s="94">
        <v>99826</v>
      </c>
      <c r="J1299" s="94">
        <v>9021</v>
      </c>
      <c r="M1299" s="94">
        <v>1778</v>
      </c>
      <c r="N1299" s="94">
        <v>10</v>
      </c>
      <c r="R1299" s="94">
        <v>-5345</v>
      </c>
      <c r="T1299" s="94">
        <v>-3826</v>
      </c>
      <c r="V1299" s="94">
        <v>15777</v>
      </c>
      <c r="W1299" s="94">
        <v>-7619</v>
      </c>
    </row>
    <row r="1300" spans="1:23">
      <c r="A1300" s="85" t="s">
        <v>127</v>
      </c>
      <c r="B1300" s="87">
        <v>43484</v>
      </c>
      <c r="C1300" s="88" t="s">
        <v>55</v>
      </c>
      <c r="D1300" s="89" t="s">
        <v>392</v>
      </c>
      <c r="E1300" s="94">
        <v>92876</v>
      </c>
      <c r="F1300" s="94">
        <v>94489</v>
      </c>
      <c r="G1300" s="94">
        <v>104821</v>
      </c>
      <c r="H1300" s="94">
        <v>8488</v>
      </c>
      <c r="I1300" s="94">
        <v>92170</v>
      </c>
      <c r="J1300" s="94">
        <v>10906</v>
      </c>
      <c r="M1300" s="94">
        <v>1741</v>
      </c>
      <c r="N1300" s="94">
        <v>4</v>
      </c>
      <c r="R1300" s="94">
        <v>-4623</v>
      </c>
      <c r="T1300" s="94">
        <v>-3415</v>
      </c>
      <c r="V1300" s="94">
        <v>15119</v>
      </c>
      <c r="W1300" s="94">
        <v>-3402</v>
      </c>
    </row>
    <row r="1301" spans="1:23">
      <c r="A1301" s="85" t="s">
        <v>127</v>
      </c>
      <c r="B1301" s="87">
        <v>43485</v>
      </c>
      <c r="C1301" s="88" t="s">
        <v>55</v>
      </c>
      <c r="D1301" s="89" t="s">
        <v>392</v>
      </c>
      <c r="E1301" s="94">
        <v>112126</v>
      </c>
      <c r="F1301" s="94">
        <v>115511</v>
      </c>
      <c r="G1301" s="94">
        <v>123295</v>
      </c>
      <c r="H1301" s="94">
        <v>5411</v>
      </c>
      <c r="I1301" s="94">
        <v>95888</v>
      </c>
      <c r="J1301" s="94">
        <v>26235</v>
      </c>
      <c r="M1301" s="94">
        <v>1154</v>
      </c>
      <c r="N1301" s="94">
        <v>18</v>
      </c>
      <c r="R1301" s="94">
        <v>-4766</v>
      </c>
      <c r="T1301" s="94">
        <v>-1153</v>
      </c>
      <c r="V1301" s="94">
        <v>17578</v>
      </c>
      <c r="W1301" s="94">
        <v>-3001</v>
      </c>
    </row>
    <row r="1302" spans="1:23">
      <c r="A1302" s="85" t="s">
        <v>127</v>
      </c>
      <c r="B1302" s="87">
        <v>43486</v>
      </c>
      <c r="C1302" s="88" t="s">
        <v>55</v>
      </c>
      <c r="D1302" s="89" t="s">
        <v>392</v>
      </c>
      <c r="E1302" s="94">
        <v>126292</v>
      </c>
      <c r="F1302" s="94">
        <v>132393</v>
      </c>
      <c r="G1302" s="94">
        <v>139469</v>
      </c>
      <c r="H1302" s="94">
        <v>4465</v>
      </c>
      <c r="I1302" s="94">
        <v>107704</v>
      </c>
      <c r="J1302" s="94">
        <v>31004</v>
      </c>
      <c r="M1302" s="94">
        <v>726</v>
      </c>
      <c r="N1302" s="94">
        <v>35</v>
      </c>
      <c r="R1302" s="94">
        <v>-6166</v>
      </c>
      <c r="T1302" s="94">
        <v>-5257</v>
      </c>
      <c r="V1302" s="94">
        <v>14209</v>
      </c>
      <c r="W1302" s="94">
        <v>-2512</v>
      </c>
    </row>
    <row r="1303" spans="1:23">
      <c r="A1303" s="85" t="s">
        <v>127</v>
      </c>
      <c r="B1303" s="87">
        <v>43487</v>
      </c>
      <c r="C1303" s="88" t="s">
        <v>55</v>
      </c>
      <c r="D1303" s="89" t="s">
        <v>392</v>
      </c>
      <c r="E1303" s="94">
        <v>116329</v>
      </c>
      <c r="F1303" s="94">
        <v>117072</v>
      </c>
      <c r="G1303" s="94">
        <v>126317</v>
      </c>
      <c r="H1303" s="94">
        <v>6708</v>
      </c>
      <c r="I1303" s="94">
        <v>114297</v>
      </c>
      <c r="J1303" s="94">
        <v>11240</v>
      </c>
      <c r="M1303" s="94">
        <v>732</v>
      </c>
      <c r="N1303" s="94">
        <v>48</v>
      </c>
      <c r="R1303" s="94">
        <v>-5396</v>
      </c>
      <c r="T1303" s="94">
        <v>-1275</v>
      </c>
      <c r="V1303" s="94">
        <v>8798</v>
      </c>
      <c r="W1303" s="94">
        <v>-514</v>
      </c>
    </row>
    <row r="1304" spans="1:23">
      <c r="A1304" s="85" t="s">
        <v>127</v>
      </c>
      <c r="B1304" s="87">
        <v>43488</v>
      </c>
      <c r="C1304" s="88" t="s">
        <v>55</v>
      </c>
      <c r="D1304" s="89" t="s">
        <v>392</v>
      </c>
      <c r="E1304" s="94">
        <v>105291</v>
      </c>
      <c r="F1304" s="94">
        <v>100049</v>
      </c>
      <c r="G1304" s="94">
        <v>110328</v>
      </c>
      <c r="H1304" s="94">
        <v>7982</v>
      </c>
      <c r="I1304" s="94">
        <v>99565</v>
      </c>
      <c r="J1304" s="94">
        <v>10024</v>
      </c>
      <c r="M1304" s="94">
        <v>734</v>
      </c>
      <c r="N1304" s="94">
        <v>5</v>
      </c>
      <c r="R1304" s="94">
        <v>-4695</v>
      </c>
      <c r="T1304" s="94">
        <v>2573</v>
      </c>
      <c r="V1304" s="94">
        <v>8155</v>
      </c>
      <c r="W1304" s="94">
        <v>-1103</v>
      </c>
    </row>
    <row r="1305" spans="1:23">
      <c r="A1305" s="85" t="s">
        <v>127</v>
      </c>
      <c r="B1305" s="87">
        <v>43489</v>
      </c>
      <c r="C1305" s="88" t="s">
        <v>55</v>
      </c>
      <c r="D1305" s="89" t="s">
        <v>392</v>
      </c>
      <c r="E1305" s="94">
        <v>115411</v>
      </c>
      <c r="F1305" s="94">
        <v>116528</v>
      </c>
      <c r="G1305" s="94">
        <v>124572</v>
      </c>
      <c r="H1305" s="94">
        <v>5790</v>
      </c>
      <c r="I1305" s="94">
        <v>112759</v>
      </c>
      <c r="J1305" s="94">
        <v>11068</v>
      </c>
      <c r="M1305" s="94">
        <v>737</v>
      </c>
      <c r="N1305" s="94">
        <v>8</v>
      </c>
      <c r="R1305" s="94">
        <v>-4828</v>
      </c>
      <c r="T1305" s="94">
        <v>9243</v>
      </c>
      <c r="V1305" s="94">
        <v>10344</v>
      </c>
      <c r="W1305" s="94">
        <v>-6118</v>
      </c>
    </row>
    <row r="1306" spans="1:23">
      <c r="A1306" s="85" t="s">
        <v>127</v>
      </c>
      <c r="B1306" s="87">
        <v>43490</v>
      </c>
      <c r="C1306" s="88" t="s">
        <v>55</v>
      </c>
      <c r="D1306" s="89" t="s">
        <v>392</v>
      </c>
      <c r="E1306" s="94">
        <v>130085</v>
      </c>
      <c r="F1306" s="94">
        <v>120523</v>
      </c>
      <c r="G1306" s="94">
        <v>125915</v>
      </c>
      <c r="H1306" s="94">
        <v>2913</v>
      </c>
      <c r="I1306" s="94">
        <v>109834</v>
      </c>
      <c r="J1306" s="94">
        <v>15275</v>
      </c>
      <c r="M1306" s="94">
        <v>743</v>
      </c>
      <c r="N1306" s="94">
        <v>63</v>
      </c>
      <c r="R1306" s="94">
        <v>-4260</v>
      </c>
      <c r="T1306" s="94">
        <v>5158</v>
      </c>
      <c r="V1306" s="94">
        <v>7230</v>
      </c>
      <c r="W1306" s="94">
        <v>-5875</v>
      </c>
    </row>
    <row r="1307" spans="1:23">
      <c r="A1307" s="85" t="s">
        <v>127</v>
      </c>
      <c r="B1307" s="87">
        <v>43491</v>
      </c>
      <c r="C1307" s="88" t="s">
        <v>55</v>
      </c>
      <c r="D1307" s="89" t="s">
        <v>392</v>
      </c>
      <c r="E1307" s="94">
        <v>109025</v>
      </c>
      <c r="F1307" s="94">
        <v>107522</v>
      </c>
      <c r="G1307" s="94">
        <v>119424</v>
      </c>
      <c r="H1307" s="94">
        <v>9470</v>
      </c>
      <c r="I1307" s="94">
        <v>108289</v>
      </c>
      <c r="J1307" s="94">
        <v>10366</v>
      </c>
      <c r="M1307" s="94">
        <v>744</v>
      </c>
      <c r="N1307" s="94">
        <v>25</v>
      </c>
      <c r="R1307" s="94">
        <v>-4541</v>
      </c>
      <c r="T1307" s="94">
        <v>1456</v>
      </c>
      <c r="V1307" s="94">
        <v>9983</v>
      </c>
      <c r="W1307" s="94">
        <v>-1572</v>
      </c>
    </row>
    <row r="1308" spans="1:23">
      <c r="A1308" s="85" t="s">
        <v>127</v>
      </c>
      <c r="B1308" s="87">
        <v>43492</v>
      </c>
      <c r="C1308" s="88" t="s">
        <v>55</v>
      </c>
      <c r="D1308" s="89" t="s">
        <v>392</v>
      </c>
      <c r="E1308" s="94">
        <v>101904</v>
      </c>
      <c r="F1308" s="94">
        <v>97944</v>
      </c>
      <c r="G1308" s="94">
        <v>101473</v>
      </c>
      <c r="H1308" s="94">
        <v>1391</v>
      </c>
      <c r="I1308" s="94">
        <v>90132</v>
      </c>
      <c r="J1308" s="94">
        <v>10551</v>
      </c>
      <c r="M1308" s="94">
        <v>748</v>
      </c>
      <c r="N1308" s="94">
        <v>42</v>
      </c>
      <c r="R1308" s="94">
        <v>-4031</v>
      </c>
      <c r="T1308" s="94">
        <v>1013</v>
      </c>
      <c r="V1308" s="94">
        <v>8364</v>
      </c>
      <c r="W1308" s="94">
        <v>-2941</v>
      </c>
    </row>
    <row r="1309" spans="1:23">
      <c r="A1309" s="85" t="s">
        <v>127</v>
      </c>
      <c r="B1309" s="87">
        <v>43493</v>
      </c>
      <c r="C1309" s="88" t="s">
        <v>55</v>
      </c>
      <c r="D1309" s="89" t="s">
        <v>392</v>
      </c>
      <c r="E1309" s="94">
        <v>108586</v>
      </c>
      <c r="F1309" s="94">
        <v>107127</v>
      </c>
      <c r="G1309" s="94">
        <v>110924</v>
      </c>
      <c r="H1309" s="94">
        <v>1616</v>
      </c>
      <c r="I1309" s="94">
        <v>99708</v>
      </c>
      <c r="J1309" s="94">
        <v>10601</v>
      </c>
      <c r="M1309" s="94">
        <v>584</v>
      </c>
      <c r="N1309" s="94">
        <v>31</v>
      </c>
      <c r="R1309" s="94">
        <v>-5026</v>
      </c>
      <c r="T1309" s="94">
        <v>474</v>
      </c>
      <c r="V1309" s="94">
        <v>11962</v>
      </c>
      <c r="W1309" s="94">
        <v>-5998</v>
      </c>
    </row>
    <row r="1310" spans="1:23">
      <c r="A1310" s="85" t="s">
        <v>127</v>
      </c>
      <c r="B1310" s="87">
        <v>43494</v>
      </c>
      <c r="C1310" s="88" t="s">
        <v>55</v>
      </c>
      <c r="D1310" s="89" t="s">
        <v>392</v>
      </c>
      <c r="E1310" s="94">
        <v>124400</v>
      </c>
      <c r="F1310" s="94">
        <v>126672</v>
      </c>
      <c r="G1310" s="94">
        <v>130308</v>
      </c>
      <c r="H1310" s="94">
        <v>1075</v>
      </c>
      <c r="I1310" s="94">
        <v>107520</v>
      </c>
      <c r="J1310" s="94">
        <v>22071</v>
      </c>
      <c r="M1310" s="94">
        <v>675</v>
      </c>
      <c r="N1310" s="94">
        <v>42</v>
      </c>
      <c r="R1310" s="94">
        <v>-5430</v>
      </c>
      <c r="T1310" s="94">
        <v>7863</v>
      </c>
      <c r="V1310" s="94">
        <v>13093</v>
      </c>
      <c r="W1310" s="94">
        <v>-9018</v>
      </c>
    </row>
    <row r="1311" spans="1:23">
      <c r="A1311" s="85" t="s">
        <v>127</v>
      </c>
      <c r="B1311" s="87">
        <v>43495</v>
      </c>
      <c r="C1311" s="88" t="s">
        <v>55</v>
      </c>
      <c r="D1311" s="89" t="s">
        <v>392</v>
      </c>
      <c r="E1311" s="94">
        <v>149233</v>
      </c>
      <c r="F1311" s="94">
        <v>143180</v>
      </c>
      <c r="G1311" s="94">
        <v>155564</v>
      </c>
      <c r="H1311" s="94">
        <v>9794</v>
      </c>
      <c r="I1311" s="94">
        <v>102958</v>
      </c>
      <c r="J1311" s="94">
        <v>51813</v>
      </c>
      <c r="M1311" s="94">
        <v>737</v>
      </c>
      <c r="N1311" s="94">
        <v>56</v>
      </c>
      <c r="R1311" s="94">
        <v>-4479</v>
      </c>
      <c r="T1311" s="94">
        <v>9092</v>
      </c>
      <c r="V1311" s="94">
        <v>6209</v>
      </c>
      <c r="W1311" s="94">
        <v>-6070</v>
      </c>
    </row>
    <row r="1312" spans="1:23">
      <c r="A1312" s="85" t="s">
        <v>127</v>
      </c>
      <c r="B1312" s="87">
        <v>43496</v>
      </c>
      <c r="C1312" s="88" t="s">
        <v>55</v>
      </c>
      <c r="D1312" s="89" t="s">
        <v>392</v>
      </c>
      <c r="E1312" s="94">
        <v>137536</v>
      </c>
      <c r="F1312" s="94">
        <v>136955</v>
      </c>
      <c r="G1312" s="94">
        <v>158076</v>
      </c>
      <c r="H1312" s="94">
        <v>18516</v>
      </c>
      <c r="I1312" s="94">
        <v>118154</v>
      </c>
      <c r="J1312" s="94">
        <v>39150</v>
      </c>
      <c r="M1312" s="94">
        <v>731</v>
      </c>
      <c r="N1312" s="94">
        <v>41</v>
      </c>
      <c r="R1312" s="94">
        <v>-4572</v>
      </c>
      <c r="T1312" s="94">
        <v>11897</v>
      </c>
      <c r="V1312" s="94">
        <v>5654</v>
      </c>
      <c r="W1312" s="94">
        <v>-6058</v>
      </c>
    </row>
    <row r="1313" spans="1:23">
      <c r="A1313" s="85" t="s">
        <v>127</v>
      </c>
      <c r="B1313" s="87">
        <v>43497</v>
      </c>
      <c r="C1313" s="88" t="s">
        <v>55</v>
      </c>
      <c r="D1313" s="89" t="s">
        <v>392</v>
      </c>
      <c r="E1313" s="94">
        <v>114169</v>
      </c>
      <c r="F1313" s="94">
        <v>114847</v>
      </c>
      <c r="G1313" s="94">
        <v>134400</v>
      </c>
      <c r="H1313" s="94">
        <v>16985</v>
      </c>
      <c r="I1313" s="94">
        <v>117454</v>
      </c>
      <c r="J1313" s="94">
        <v>16527</v>
      </c>
      <c r="M1313" s="94">
        <v>410</v>
      </c>
      <c r="N1313" s="94">
        <v>9</v>
      </c>
      <c r="R1313" s="94">
        <v>-4629</v>
      </c>
      <c r="T1313" s="94">
        <v>10012</v>
      </c>
      <c r="V1313" s="94">
        <v>7006</v>
      </c>
      <c r="W1313" s="94">
        <v>-5752</v>
      </c>
    </row>
    <row r="1314" spans="1:23">
      <c r="A1314" s="85" t="s">
        <v>127</v>
      </c>
      <c r="B1314" s="87">
        <v>43498</v>
      </c>
      <c r="C1314" s="88" t="s">
        <v>55</v>
      </c>
      <c r="D1314" s="89" t="s">
        <v>392</v>
      </c>
      <c r="E1314" s="94">
        <v>96426</v>
      </c>
      <c r="F1314" s="94">
        <v>95371</v>
      </c>
      <c r="G1314" s="94">
        <v>99213</v>
      </c>
      <c r="H1314" s="94">
        <v>1645</v>
      </c>
      <c r="I1314" s="94">
        <v>92809</v>
      </c>
      <c r="J1314" s="94">
        <v>5921</v>
      </c>
      <c r="M1314" s="94">
        <v>435</v>
      </c>
      <c r="N1314" s="94">
        <v>48</v>
      </c>
      <c r="R1314" s="94">
        <v>-4756</v>
      </c>
      <c r="T1314" s="94">
        <v>-1560</v>
      </c>
      <c r="V1314" s="94">
        <v>14868</v>
      </c>
      <c r="W1314" s="94">
        <v>-8210</v>
      </c>
    </row>
    <row r="1315" spans="1:23">
      <c r="A1315" s="85" t="s">
        <v>127</v>
      </c>
      <c r="B1315" s="87">
        <v>43499</v>
      </c>
      <c r="C1315" s="88" t="s">
        <v>55</v>
      </c>
      <c r="D1315" s="89" t="s">
        <v>392</v>
      </c>
      <c r="E1315" s="94">
        <v>87914</v>
      </c>
      <c r="F1315" s="94">
        <v>81806</v>
      </c>
      <c r="G1315" s="94">
        <v>85619</v>
      </c>
      <c r="H1315" s="94">
        <v>2275</v>
      </c>
      <c r="I1315" s="94">
        <v>79621</v>
      </c>
      <c r="J1315" s="94">
        <v>4865</v>
      </c>
      <c r="M1315" s="94">
        <v>1083</v>
      </c>
      <c r="N1315" s="94">
        <v>50</v>
      </c>
      <c r="R1315" s="94">
        <v>-4055</v>
      </c>
      <c r="T1315" s="94">
        <v>-1196</v>
      </c>
      <c r="V1315" s="94">
        <v>11875</v>
      </c>
      <c r="W1315" s="94">
        <v>-4443</v>
      </c>
    </row>
    <row r="1316" spans="1:23">
      <c r="A1316" s="85" t="s">
        <v>127</v>
      </c>
      <c r="B1316" s="87">
        <v>43500</v>
      </c>
      <c r="C1316" s="88" t="s">
        <v>55</v>
      </c>
      <c r="D1316" s="89" t="s">
        <v>392</v>
      </c>
      <c r="E1316" s="94">
        <v>92472</v>
      </c>
      <c r="F1316" s="94">
        <v>89243</v>
      </c>
      <c r="G1316" s="94">
        <v>93360</v>
      </c>
      <c r="H1316" s="94">
        <v>2959</v>
      </c>
      <c r="I1316" s="94">
        <v>85705</v>
      </c>
      <c r="J1316" s="94">
        <v>5981</v>
      </c>
      <c r="M1316" s="94">
        <v>1653</v>
      </c>
      <c r="N1316" s="94">
        <v>21</v>
      </c>
      <c r="R1316" s="94">
        <v>-4119</v>
      </c>
      <c r="T1316" s="94">
        <v>5407</v>
      </c>
      <c r="V1316" s="94">
        <v>9468</v>
      </c>
      <c r="W1316" s="94">
        <v>-6243</v>
      </c>
    </row>
    <row r="1317" spans="1:23">
      <c r="A1317" s="85" t="s">
        <v>127</v>
      </c>
      <c r="B1317" s="87">
        <v>43501</v>
      </c>
      <c r="C1317" s="88" t="s">
        <v>55</v>
      </c>
      <c r="D1317" s="89" t="s">
        <v>392</v>
      </c>
      <c r="E1317" s="94">
        <v>87523</v>
      </c>
      <c r="F1317" s="94">
        <v>86676</v>
      </c>
      <c r="G1317" s="94">
        <v>92140</v>
      </c>
      <c r="H1317" s="94">
        <v>4229</v>
      </c>
      <c r="I1317" s="94">
        <v>84433</v>
      </c>
      <c r="J1317" s="94">
        <v>5939</v>
      </c>
      <c r="M1317" s="94">
        <v>1747</v>
      </c>
      <c r="N1317" s="94">
        <v>21</v>
      </c>
      <c r="R1317" s="94">
        <v>-3532</v>
      </c>
      <c r="T1317" s="94">
        <v>10200</v>
      </c>
      <c r="V1317" s="94">
        <v>6165</v>
      </c>
      <c r="W1317" s="94">
        <v>-8519</v>
      </c>
    </row>
    <row r="1318" spans="1:23">
      <c r="A1318" s="85" t="s">
        <v>127</v>
      </c>
      <c r="B1318" s="87">
        <v>43502</v>
      </c>
      <c r="C1318" s="88" t="s">
        <v>55</v>
      </c>
      <c r="D1318" s="89" t="s">
        <v>392</v>
      </c>
      <c r="E1318" s="94">
        <v>88024</v>
      </c>
      <c r="F1318" s="94">
        <v>87416</v>
      </c>
      <c r="G1318" s="94">
        <v>93294</v>
      </c>
      <c r="H1318" s="94">
        <v>4580</v>
      </c>
      <c r="I1318" s="94">
        <v>84468</v>
      </c>
      <c r="J1318" s="94">
        <v>7327</v>
      </c>
      <c r="M1318" s="94">
        <v>1491</v>
      </c>
      <c r="N1318" s="94">
        <v>8</v>
      </c>
      <c r="R1318" s="94">
        <v>-3359</v>
      </c>
      <c r="T1318" s="94">
        <v>5710</v>
      </c>
      <c r="V1318" s="94">
        <v>6606</v>
      </c>
      <c r="W1318" s="94">
        <v>-10029</v>
      </c>
    </row>
    <row r="1319" spans="1:23">
      <c r="A1319" s="85" t="s">
        <v>127</v>
      </c>
      <c r="B1319" s="87">
        <v>43503</v>
      </c>
      <c r="C1319" s="88" t="s">
        <v>55</v>
      </c>
      <c r="D1319" s="89" t="s">
        <v>392</v>
      </c>
      <c r="E1319" s="94">
        <v>84886</v>
      </c>
      <c r="F1319" s="94">
        <v>87615</v>
      </c>
      <c r="G1319" s="94">
        <v>92264</v>
      </c>
      <c r="H1319" s="94">
        <v>3579</v>
      </c>
      <c r="I1319" s="94">
        <v>85450</v>
      </c>
      <c r="J1319" s="94">
        <v>5957</v>
      </c>
      <c r="M1319" s="94">
        <v>845</v>
      </c>
      <c r="N1319" s="94">
        <v>12</v>
      </c>
      <c r="R1319" s="94">
        <v>-3597</v>
      </c>
      <c r="T1319" s="94">
        <v>2929</v>
      </c>
      <c r="V1319" s="94">
        <v>10995</v>
      </c>
      <c r="W1319" s="94">
        <v>-7756</v>
      </c>
    </row>
    <row r="1320" spans="1:23">
      <c r="A1320" s="85" t="s">
        <v>127</v>
      </c>
      <c r="B1320" s="87">
        <v>43504</v>
      </c>
      <c r="C1320" s="88" t="s">
        <v>55</v>
      </c>
      <c r="D1320" s="89" t="s">
        <v>392</v>
      </c>
      <c r="E1320" s="94">
        <v>109057</v>
      </c>
      <c r="F1320" s="94">
        <v>108919</v>
      </c>
      <c r="G1320" s="94">
        <v>112886</v>
      </c>
      <c r="H1320" s="94">
        <v>2455</v>
      </c>
      <c r="I1320" s="94">
        <v>99575</v>
      </c>
      <c r="J1320" s="94">
        <v>12561</v>
      </c>
      <c r="M1320" s="94">
        <v>712</v>
      </c>
      <c r="N1320" s="94">
        <v>38</v>
      </c>
      <c r="R1320" s="94">
        <v>-2960</v>
      </c>
      <c r="T1320" s="94">
        <v>9885</v>
      </c>
      <c r="V1320" s="94">
        <v>15703</v>
      </c>
      <c r="W1320" s="94">
        <v>-16615</v>
      </c>
    </row>
    <row r="1321" spans="1:23">
      <c r="A1321" s="85" t="s">
        <v>127</v>
      </c>
      <c r="B1321" s="87">
        <v>43505</v>
      </c>
      <c r="C1321" s="88" t="s">
        <v>55</v>
      </c>
      <c r="D1321" s="89" t="s">
        <v>392</v>
      </c>
      <c r="E1321" s="94">
        <v>108686</v>
      </c>
      <c r="F1321" s="94">
        <v>108508</v>
      </c>
      <c r="G1321" s="94">
        <v>109703</v>
      </c>
      <c r="H1321" s="94">
        <v>-493</v>
      </c>
      <c r="I1321" s="94">
        <v>95636</v>
      </c>
      <c r="J1321" s="94">
        <v>13291</v>
      </c>
      <c r="M1321" s="94">
        <v>709</v>
      </c>
      <c r="N1321" s="94">
        <v>67</v>
      </c>
      <c r="R1321" s="94">
        <v>-2538</v>
      </c>
      <c r="T1321" s="94">
        <v>155</v>
      </c>
      <c r="V1321" s="94">
        <v>15658</v>
      </c>
      <c r="W1321" s="94">
        <v>-12699</v>
      </c>
    </row>
    <row r="1322" spans="1:23">
      <c r="A1322" s="85" t="s">
        <v>127</v>
      </c>
      <c r="B1322" s="87">
        <v>43506</v>
      </c>
      <c r="C1322" s="88" t="s">
        <v>55</v>
      </c>
      <c r="D1322" s="89" t="s">
        <v>392</v>
      </c>
      <c r="E1322" s="94">
        <v>98376</v>
      </c>
      <c r="F1322" s="94">
        <v>100907</v>
      </c>
      <c r="G1322" s="94">
        <v>106158</v>
      </c>
      <c r="H1322" s="94">
        <v>3556</v>
      </c>
      <c r="I1322" s="94">
        <v>95019</v>
      </c>
      <c r="J1322" s="94">
        <v>10417</v>
      </c>
      <c r="M1322" s="94">
        <v>710</v>
      </c>
      <c r="N1322" s="94">
        <v>12</v>
      </c>
      <c r="R1322" s="94">
        <v>-2279</v>
      </c>
      <c r="T1322" s="94">
        <v>-1018</v>
      </c>
      <c r="V1322" s="94">
        <v>15912</v>
      </c>
      <c r="W1322" s="94">
        <v>-11961</v>
      </c>
    </row>
    <row r="1323" spans="1:23">
      <c r="A1323" s="85" t="s">
        <v>127</v>
      </c>
      <c r="B1323" s="87">
        <v>43507</v>
      </c>
      <c r="C1323" s="88" t="s">
        <v>55</v>
      </c>
      <c r="D1323" s="89" t="s">
        <v>392</v>
      </c>
      <c r="E1323" s="94">
        <v>100545</v>
      </c>
      <c r="F1323" s="94">
        <v>98243</v>
      </c>
      <c r="G1323" s="94">
        <v>101343</v>
      </c>
      <c r="H1323" s="94">
        <v>1555</v>
      </c>
      <c r="I1323" s="94">
        <v>90563</v>
      </c>
      <c r="J1323" s="94">
        <v>10062</v>
      </c>
      <c r="M1323" s="94">
        <v>712</v>
      </c>
      <c r="N1323" s="94">
        <v>6</v>
      </c>
      <c r="R1323" s="94">
        <v>-2266</v>
      </c>
      <c r="T1323" s="94">
        <v>-922</v>
      </c>
      <c r="V1323" s="94">
        <v>12869</v>
      </c>
      <c r="W1323" s="94">
        <v>-11131</v>
      </c>
    </row>
    <row r="1324" spans="1:23">
      <c r="A1324" s="85" t="s">
        <v>127</v>
      </c>
      <c r="B1324" s="87">
        <v>43508</v>
      </c>
      <c r="C1324" s="88" t="s">
        <v>55</v>
      </c>
      <c r="D1324" s="89" t="s">
        <v>392</v>
      </c>
      <c r="E1324" s="94">
        <v>93843</v>
      </c>
      <c r="F1324" s="94">
        <v>96859</v>
      </c>
      <c r="G1324" s="94">
        <v>100691</v>
      </c>
      <c r="H1324" s="94">
        <v>1992</v>
      </c>
      <c r="I1324" s="94">
        <v>90944</v>
      </c>
      <c r="J1324" s="94">
        <v>9022</v>
      </c>
      <c r="M1324" s="94">
        <v>720</v>
      </c>
      <c r="N1324" s="94">
        <v>5</v>
      </c>
      <c r="R1324" s="94">
        <v>-2254</v>
      </c>
      <c r="T1324" s="94">
        <v>32</v>
      </c>
      <c r="V1324" s="94">
        <v>12616</v>
      </c>
      <c r="W1324" s="94">
        <v>-9500</v>
      </c>
    </row>
    <row r="1325" spans="1:23">
      <c r="A1325" s="85" t="s">
        <v>127</v>
      </c>
      <c r="B1325" s="87">
        <v>43509</v>
      </c>
      <c r="C1325" s="88" t="s">
        <v>55</v>
      </c>
      <c r="D1325" s="89" t="s">
        <v>392</v>
      </c>
      <c r="E1325" s="94">
        <v>93811</v>
      </c>
      <c r="F1325" s="94">
        <v>108217</v>
      </c>
      <c r="G1325" s="94">
        <v>112106</v>
      </c>
      <c r="H1325" s="94">
        <v>2318</v>
      </c>
      <c r="I1325" s="94">
        <v>95241</v>
      </c>
      <c r="J1325" s="94">
        <v>16075</v>
      </c>
      <c r="M1325" s="94">
        <v>731</v>
      </c>
      <c r="N1325" s="94">
        <v>59</v>
      </c>
      <c r="R1325" s="94">
        <v>-2386</v>
      </c>
      <c r="T1325" s="94">
        <v>6918</v>
      </c>
      <c r="V1325" s="94">
        <v>11662</v>
      </c>
      <c r="W1325" s="94">
        <v>-12069</v>
      </c>
    </row>
    <row r="1326" spans="1:23">
      <c r="A1326" s="85" t="s">
        <v>127</v>
      </c>
      <c r="B1326" s="87">
        <v>43510</v>
      </c>
      <c r="C1326" s="88" t="s">
        <v>55</v>
      </c>
      <c r="D1326" s="89" t="s">
        <v>392</v>
      </c>
      <c r="E1326" s="94">
        <v>100680</v>
      </c>
      <c r="F1326" s="94">
        <v>99616</v>
      </c>
      <c r="G1326" s="94">
        <v>106096</v>
      </c>
      <c r="H1326" s="94">
        <v>4908</v>
      </c>
      <c r="I1326" s="94">
        <v>95255</v>
      </c>
      <c r="J1326" s="94">
        <v>10079</v>
      </c>
      <c r="M1326" s="94">
        <v>734</v>
      </c>
      <c r="N1326" s="94">
        <v>28</v>
      </c>
      <c r="R1326" s="94">
        <v>-2308</v>
      </c>
      <c r="T1326" s="94">
        <v>-244</v>
      </c>
      <c r="V1326" s="94">
        <v>12963</v>
      </c>
      <c r="W1326" s="94">
        <v>-10333</v>
      </c>
    </row>
    <row r="1327" spans="1:23">
      <c r="A1327" s="85" t="s">
        <v>127</v>
      </c>
      <c r="B1327" s="87">
        <v>43511</v>
      </c>
      <c r="C1327" s="88" t="s">
        <v>55</v>
      </c>
      <c r="D1327" s="89" t="s">
        <v>392</v>
      </c>
      <c r="E1327" s="94">
        <v>97645</v>
      </c>
      <c r="F1327" s="94">
        <v>94950</v>
      </c>
      <c r="G1327" s="94">
        <v>102781</v>
      </c>
      <c r="H1327" s="94">
        <v>5741</v>
      </c>
      <c r="I1327" s="94">
        <v>91688</v>
      </c>
      <c r="J1327" s="94">
        <v>10335</v>
      </c>
      <c r="M1327" s="94">
        <v>737</v>
      </c>
      <c r="N1327" s="94">
        <v>21</v>
      </c>
      <c r="R1327" s="94">
        <v>-2345</v>
      </c>
      <c r="T1327" s="94">
        <v>12427</v>
      </c>
      <c r="V1327" s="94">
        <v>10864</v>
      </c>
      <c r="W1327" s="94">
        <v>-16241</v>
      </c>
    </row>
    <row r="1328" spans="1:23">
      <c r="A1328" s="85" t="s">
        <v>127</v>
      </c>
      <c r="B1328" s="87">
        <v>43512</v>
      </c>
      <c r="C1328" s="88" t="s">
        <v>55</v>
      </c>
      <c r="D1328" s="89" t="s">
        <v>392</v>
      </c>
      <c r="E1328" s="94">
        <v>95613</v>
      </c>
      <c r="F1328" s="94">
        <v>95719</v>
      </c>
      <c r="G1328" s="94">
        <v>107132</v>
      </c>
      <c r="H1328" s="94">
        <v>9645</v>
      </c>
      <c r="I1328" s="94">
        <v>96100</v>
      </c>
      <c r="J1328" s="94">
        <v>10231</v>
      </c>
      <c r="M1328" s="94">
        <v>741</v>
      </c>
      <c r="N1328" s="94">
        <v>60</v>
      </c>
      <c r="R1328" s="94">
        <v>-2435</v>
      </c>
      <c r="T1328" s="94">
        <v>5021</v>
      </c>
      <c r="V1328" s="94">
        <v>15553</v>
      </c>
      <c r="W1328" s="94">
        <v>-15322</v>
      </c>
    </row>
    <row r="1329" spans="1:23">
      <c r="A1329" s="85" t="s">
        <v>127</v>
      </c>
      <c r="B1329" s="87">
        <v>43513</v>
      </c>
      <c r="C1329" s="88" t="s">
        <v>55</v>
      </c>
      <c r="D1329" s="89" t="s">
        <v>392</v>
      </c>
      <c r="E1329" s="94">
        <v>91272</v>
      </c>
      <c r="F1329" s="94">
        <v>94704</v>
      </c>
      <c r="G1329" s="94">
        <v>104797</v>
      </c>
      <c r="H1329" s="94">
        <v>8060</v>
      </c>
      <c r="I1329" s="94">
        <v>93935</v>
      </c>
      <c r="J1329" s="94">
        <v>10343</v>
      </c>
      <c r="M1329" s="94">
        <v>514</v>
      </c>
      <c r="N1329" s="94">
        <v>5</v>
      </c>
      <c r="R1329" s="94">
        <v>-2246</v>
      </c>
      <c r="T1329" s="94">
        <v>2064</v>
      </c>
      <c r="V1329" s="94">
        <v>15500</v>
      </c>
      <c r="W1329" s="94">
        <v>-12322</v>
      </c>
    </row>
    <row r="1330" spans="1:23">
      <c r="A1330" s="85" t="s">
        <v>127</v>
      </c>
      <c r="B1330" s="87">
        <v>43514</v>
      </c>
      <c r="C1330" s="88" t="s">
        <v>55</v>
      </c>
      <c r="D1330" s="89" t="s">
        <v>392</v>
      </c>
      <c r="E1330" s="94">
        <v>104312</v>
      </c>
      <c r="F1330" s="94">
        <v>107663</v>
      </c>
      <c r="G1330" s="94">
        <v>116287</v>
      </c>
      <c r="H1330" s="94">
        <v>6126</v>
      </c>
      <c r="I1330" s="94">
        <v>102394</v>
      </c>
      <c r="J1330" s="94">
        <v>13210</v>
      </c>
      <c r="M1330" s="94">
        <v>671</v>
      </c>
      <c r="N1330" s="94">
        <v>12</v>
      </c>
      <c r="R1330" s="94">
        <v>-2459</v>
      </c>
      <c r="T1330" s="94">
        <v>4212</v>
      </c>
      <c r="V1330" s="94">
        <v>14082</v>
      </c>
      <c r="W1330" s="94">
        <v>-15593</v>
      </c>
    </row>
    <row r="1331" spans="1:23">
      <c r="A1331" s="85" t="s">
        <v>127</v>
      </c>
      <c r="B1331" s="87">
        <v>43515</v>
      </c>
      <c r="C1331" s="88" t="s">
        <v>55</v>
      </c>
      <c r="D1331" s="89" t="s">
        <v>392</v>
      </c>
      <c r="E1331" s="94">
        <v>110098</v>
      </c>
      <c r="F1331" s="94">
        <v>110748</v>
      </c>
      <c r="G1331" s="94">
        <v>120856</v>
      </c>
      <c r="H1331" s="94">
        <v>7618</v>
      </c>
      <c r="I1331" s="94">
        <v>107030</v>
      </c>
      <c r="J1331" s="94">
        <v>13068</v>
      </c>
      <c r="M1331" s="94">
        <v>731</v>
      </c>
      <c r="N1331" s="94">
        <v>27</v>
      </c>
      <c r="R1331" s="94">
        <v>-2517</v>
      </c>
      <c r="T1331" s="94">
        <v>675</v>
      </c>
      <c r="V1331" s="94">
        <v>14724</v>
      </c>
      <c r="W1331" s="94">
        <v>-10769</v>
      </c>
    </row>
    <row r="1332" spans="1:23">
      <c r="A1332" s="85" t="s">
        <v>127</v>
      </c>
      <c r="B1332" s="87">
        <v>43516</v>
      </c>
      <c r="C1332" s="88" t="s">
        <v>55</v>
      </c>
      <c r="D1332" s="89" t="s">
        <v>392</v>
      </c>
      <c r="E1332" s="94">
        <v>100845</v>
      </c>
      <c r="F1332" s="94">
        <v>102721</v>
      </c>
      <c r="G1332" s="94">
        <v>111280</v>
      </c>
      <c r="H1332" s="94">
        <v>6256</v>
      </c>
      <c r="I1332" s="94">
        <v>100327</v>
      </c>
      <c r="J1332" s="94">
        <v>10219</v>
      </c>
      <c r="M1332" s="94">
        <v>728</v>
      </c>
      <c r="N1332" s="94">
        <v>6</v>
      </c>
      <c r="R1332" s="94">
        <v>-2488</v>
      </c>
      <c r="T1332" s="94">
        <v>-817</v>
      </c>
      <c r="V1332" s="94">
        <v>13881</v>
      </c>
      <c r="W1332" s="94">
        <v>-8121</v>
      </c>
    </row>
    <row r="1333" spans="1:23">
      <c r="A1333" s="85" t="s">
        <v>127</v>
      </c>
      <c r="B1333" s="87">
        <v>43517</v>
      </c>
      <c r="C1333" s="88" t="s">
        <v>55</v>
      </c>
      <c r="D1333" s="89" t="s">
        <v>392</v>
      </c>
      <c r="E1333" s="94">
        <v>99327</v>
      </c>
      <c r="F1333" s="94">
        <v>95671</v>
      </c>
      <c r="G1333" s="94">
        <v>104012</v>
      </c>
      <c r="H1333" s="94">
        <v>6176</v>
      </c>
      <c r="I1333" s="94">
        <v>93152</v>
      </c>
      <c r="J1333" s="94">
        <v>10058</v>
      </c>
      <c r="M1333" s="94">
        <v>752</v>
      </c>
      <c r="N1333" s="94">
        <v>50</v>
      </c>
      <c r="R1333" s="94">
        <v>-2874</v>
      </c>
      <c r="T1333" s="94">
        <v>9663</v>
      </c>
      <c r="V1333" s="94">
        <v>8001</v>
      </c>
      <c r="W1333" s="94">
        <v>-8186</v>
      </c>
    </row>
    <row r="1334" spans="1:23">
      <c r="A1334" s="85" t="s">
        <v>127</v>
      </c>
      <c r="B1334" s="87">
        <v>43518</v>
      </c>
      <c r="C1334" s="88" t="s">
        <v>55</v>
      </c>
      <c r="D1334" s="89" t="s">
        <v>392</v>
      </c>
      <c r="E1334" s="94">
        <v>96059</v>
      </c>
      <c r="F1334" s="94">
        <v>96989</v>
      </c>
      <c r="G1334" s="94">
        <v>107045</v>
      </c>
      <c r="H1334" s="94">
        <v>7882</v>
      </c>
      <c r="I1334" s="94">
        <v>96251</v>
      </c>
      <c r="J1334" s="94">
        <v>10019</v>
      </c>
      <c r="M1334" s="94">
        <v>765</v>
      </c>
      <c r="N1334" s="94">
        <v>10</v>
      </c>
      <c r="R1334" s="94">
        <v>-4669</v>
      </c>
      <c r="T1334" s="94">
        <v>6267</v>
      </c>
      <c r="V1334" s="94">
        <v>12148</v>
      </c>
      <c r="W1334" s="94">
        <v>-7147</v>
      </c>
    </row>
    <row r="1335" spans="1:23">
      <c r="A1335" s="85" t="s">
        <v>127</v>
      </c>
      <c r="B1335" s="87">
        <v>43519</v>
      </c>
      <c r="C1335" s="88" t="s">
        <v>55</v>
      </c>
      <c r="D1335" s="89" t="s">
        <v>392</v>
      </c>
      <c r="E1335" s="94">
        <v>83592</v>
      </c>
      <c r="F1335" s="94">
        <v>84503</v>
      </c>
      <c r="G1335" s="94">
        <v>96999</v>
      </c>
      <c r="H1335" s="94">
        <v>10357</v>
      </c>
      <c r="I1335" s="94">
        <v>86188</v>
      </c>
      <c r="J1335" s="94">
        <v>10032</v>
      </c>
      <c r="M1335" s="94">
        <v>766</v>
      </c>
      <c r="N1335" s="94">
        <v>13</v>
      </c>
      <c r="R1335" s="94">
        <v>-4813</v>
      </c>
      <c r="T1335" s="94">
        <v>5957</v>
      </c>
      <c r="V1335" s="94">
        <v>12561</v>
      </c>
      <c r="W1335" s="94">
        <v>-2968</v>
      </c>
    </row>
    <row r="1336" spans="1:23">
      <c r="A1336" s="85" t="s">
        <v>127</v>
      </c>
      <c r="B1336" s="87">
        <v>43520</v>
      </c>
      <c r="C1336" s="88" t="s">
        <v>55</v>
      </c>
      <c r="D1336" s="89" t="s">
        <v>392</v>
      </c>
      <c r="E1336" s="94">
        <v>83342</v>
      </c>
      <c r="F1336" s="94">
        <v>83969</v>
      </c>
      <c r="G1336" s="94">
        <v>93204</v>
      </c>
      <c r="H1336" s="94">
        <v>7301</v>
      </c>
      <c r="I1336" s="94">
        <v>82841</v>
      </c>
      <c r="J1336" s="94">
        <v>9551</v>
      </c>
      <c r="M1336" s="94">
        <v>775</v>
      </c>
      <c r="N1336" s="94">
        <v>37</v>
      </c>
      <c r="R1336" s="94">
        <v>-4864</v>
      </c>
      <c r="T1336" s="94">
        <v>9026</v>
      </c>
      <c r="V1336" s="94">
        <v>11594</v>
      </c>
      <c r="W1336" s="94">
        <v>-4355</v>
      </c>
    </row>
    <row r="1337" spans="1:23">
      <c r="A1337" s="85" t="s">
        <v>127</v>
      </c>
      <c r="B1337" s="87">
        <v>43521</v>
      </c>
      <c r="C1337" s="88" t="s">
        <v>55</v>
      </c>
      <c r="D1337" s="89" t="s">
        <v>392</v>
      </c>
      <c r="E1337" s="94">
        <v>104571</v>
      </c>
      <c r="F1337" s="94">
        <v>102466</v>
      </c>
      <c r="G1337" s="94">
        <v>115098</v>
      </c>
      <c r="H1337" s="94">
        <v>10144</v>
      </c>
      <c r="I1337" s="94">
        <v>103802</v>
      </c>
      <c r="J1337" s="94">
        <v>10533</v>
      </c>
      <c r="M1337" s="94">
        <v>691</v>
      </c>
      <c r="N1337" s="94">
        <v>72</v>
      </c>
      <c r="R1337" s="94">
        <v>-2871</v>
      </c>
      <c r="T1337" s="94">
        <v>6507</v>
      </c>
      <c r="V1337" s="94">
        <v>11297</v>
      </c>
      <c r="W1337" s="94">
        <v>-8401</v>
      </c>
    </row>
    <row r="1338" spans="1:23">
      <c r="A1338" s="85" t="s">
        <v>127</v>
      </c>
      <c r="B1338" s="87">
        <v>43522</v>
      </c>
      <c r="C1338" s="88" t="s">
        <v>55</v>
      </c>
      <c r="D1338" s="89" t="s">
        <v>392</v>
      </c>
      <c r="E1338" s="94">
        <v>103151</v>
      </c>
      <c r="F1338" s="94">
        <v>99504</v>
      </c>
      <c r="G1338" s="94">
        <v>111889</v>
      </c>
      <c r="H1338" s="94">
        <v>9908</v>
      </c>
      <c r="I1338" s="94">
        <v>98655</v>
      </c>
      <c r="J1338" s="94">
        <v>12474</v>
      </c>
      <c r="M1338" s="94">
        <v>696</v>
      </c>
      <c r="N1338" s="94">
        <v>64</v>
      </c>
      <c r="R1338" s="94">
        <v>-2269</v>
      </c>
      <c r="T1338" s="94">
        <v>-2570</v>
      </c>
      <c r="V1338" s="94">
        <v>13976</v>
      </c>
      <c r="W1338" s="94">
        <v>-11641</v>
      </c>
    </row>
    <row r="1339" spans="1:23">
      <c r="A1339" s="85" t="s">
        <v>127</v>
      </c>
      <c r="B1339" s="87">
        <v>43523</v>
      </c>
      <c r="C1339" s="88" t="s">
        <v>55</v>
      </c>
      <c r="D1339" s="89" t="s">
        <v>392</v>
      </c>
      <c r="E1339" s="94">
        <v>95477</v>
      </c>
      <c r="F1339" s="94">
        <v>93301</v>
      </c>
      <c r="G1339" s="94">
        <v>105530</v>
      </c>
      <c r="H1339" s="94">
        <v>9794</v>
      </c>
      <c r="I1339" s="94">
        <v>92510</v>
      </c>
      <c r="J1339" s="94">
        <v>12189</v>
      </c>
      <c r="M1339" s="94">
        <v>762</v>
      </c>
      <c r="N1339" s="94">
        <v>69</v>
      </c>
      <c r="R1339" s="94">
        <v>-2173</v>
      </c>
      <c r="T1339" s="94">
        <v>291</v>
      </c>
      <c r="V1339" s="94">
        <v>14197</v>
      </c>
      <c r="W1339" s="94">
        <v>-11379</v>
      </c>
    </row>
    <row r="1340" spans="1:23">
      <c r="A1340" s="85" t="s">
        <v>127</v>
      </c>
      <c r="B1340" s="87">
        <v>43524</v>
      </c>
      <c r="C1340" s="88" t="s">
        <v>55</v>
      </c>
      <c r="D1340" s="89" t="s">
        <v>392</v>
      </c>
      <c r="E1340" s="94">
        <v>97384</v>
      </c>
      <c r="F1340" s="94">
        <v>100950</v>
      </c>
      <c r="G1340" s="94">
        <v>115892</v>
      </c>
      <c r="H1340" s="94">
        <v>12474</v>
      </c>
      <c r="I1340" s="94">
        <v>102442</v>
      </c>
      <c r="J1340" s="94">
        <v>12668</v>
      </c>
      <c r="M1340" s="94">
        <v>769</v>
      </c>
      <c r="N1340" s="94">
        <v>13</v>
      </c>
      <c r="R1340" s="94">
        <v>-2407</v>
      </c>
      <c r="T1340" s="94">
        <v>6492</v>
      </c>
      <c r="V1340" s="94">
        <v>13753</v>
      </c>
      <c r="W1340" s="94">
        <v>-11485</v>
      </c>
    </row>
    <row r="1341" spans="1:23">
      <c r="A1341" s="85" t="s">
        <v>127</v>
      </c>
      <c r="B1341" s="87">
        <v>43525</v>
      </c>
      <c r="C1341" s="88" t="s">
        <v>55</v>
      </c>
      <c r="D1341" s="89" t="s">
        <v>392</v>
      </c>
      <c r="E1341" s="94">
        <v>97998</v>
      </c>
      <c r="F1341" s="94">
        <v>103739</v>
      </c>
      <c r="G1341" s="94">
        <v>115416</v>
      </c>
      <c r="H1341" s="94">
        <v>9180</v>
      </c>
      <c r="I1341" s="94">
        <v>104257</v>
      </c>
      <c r="J1341" s="94">
        <v>10383</v>
      </c>
      <c r="M1341" s="94">
        <v>769</v>
      </c>
      <c r="N1341" s="94">
        <v>7</v>
      </c>
      <c r="R1341" s="94">
        <v>-2415</v>
      </c>
      <c r="T1341" s="94">
        <v>5749</v>
      </c>
      <c r="V1341" s="94">
        <v>14322</v>
      </c>
      <c r="W1341" s="94">
        <v>-13046</v>
      </c>
    </row>
    <row r="1342" spans="1:23">
      <c r="A1342" s="85" t="s">
        <v>127</v>
      </c>
      <c r="B1342" s="87">
        <v>43526</v>
      </c>
      <c r="C1342" s="88" t="s">
        <v>55</v>
      </c>
      <c r="D1342" s="89" t="s">
        <v>392</v>
      </c>
      <c r="E1342" s="94">
        <v>90565</v>
      </c>
      <c r="F1342" s="94">
        <v>92196</v>
      </c>
      <c r="G1342" s="94">
        <v>106142</v>
      </c>
      <c r="H1342" s="94">
        <v>11541</v>
      </c>
      <c r="I1342" s="94">
        <v>95071</v>
      </c>
      <c r="J1342" s="94">
        <v>10294</v>
      </c>
      <c r="M1342" s="94">
        <v>765</v>
      </c>
      <c r="N1342" s="94">
        <v>12</v>
      </c>
      <c r="R1342" s="94">
        <v>-2270</v>
      </c>
      <c r="T1342" s="94">
        <v>6050</v>
      </c>
      <c r="V1342" s="94">
        <v>14137</v>
      </c>
      <c r="W1342" s="94">
        <v>-13475</v>
      </c>
    </row>
    <row r="1343" spans="1:23">
      <c r="A1343" s="85" t="s">
        <v>127</v>
      </c>
      <c r="B1343" s="87">
        <v>43527</v>
      </c>
      <c r="C1343" s="88" t="s">
        <v>55</v>
      </c>
      <c r="D1343" s="89" t="s">
        <v>392</v>
      </c>
      <c r="E1343" s="94">
        <v>96680</v>
      </c>
      <c r="F1343" s="94">
        <v>98430</v>
      </c>
      <c r="G1343" s="94">
        <v>109030</v>
      </c>
      <c r="H1343" s="94">
        <v>8465</v>
      </c>
      <c r="I1343" s="94">
        <v>96980</v>
      </c>
      <c r="J1343" s="94">
        <v>11301</v>
      </c>
      <c r="M1343" s="94">
        <v>744</v>
      </c>
      <c r="N1343" s="94">
        <v>5</v>
      </c>
      <c r="R1343" s="94">
        <v>-2444</v>
      </c>
      <c r="T1343" s="94">
        <v>4967</v>
      </c>
      <c r="V1343" s="94">
        <v>14139</v>
      </c>
      <c r="W1343" s="94">
        <v>-11680</v>
      </c>
    </row>
    <row r="1344" spans="1:23">
      <c r="A1344" s="85" t="s">
        <v>127</v>
      </c>
      <c r="B1344" s="87">
        <v>43528</v>
      </c>
      <c r="C1344" s="88" t="s">
        <v>55</v>
      </c>
      <c r="D1344" s="89" t="s">
        <v>392</v>
      </c>
      <c r="E1344" s="94">
        <v>119913</v>
      </c>
      <c r="F1344" s="94">
        <v>120469</v>
      </c>
      <c r="G1344" s="94">
        <v>131591</v>
      </c>
      <c r="H1344" s="94">
        <v>8596</v>
      </c>
      <c r="I1344" s="94">
        <v>110169</v>
      </c>
      <c r="J1344" s="94">
        <v>20639</v>
      </c>
      <c r="M1344" s="94">
        <v>736</v>
      </c>
      <c r="N1344" s="94">
        <v>47</v>
      </c>
      <c r="R1344" s="94">
        <v>-2743</v>
      </c>
      <c r="T1344" s="94">
        <v>6311</v>
      </c>
      <c r="V1344" s="94">
        <v>14839</v>
      </c>
      <c r="W1344" s="94">
        <v>-11174</v>
      </c>
    </row>
    <row r="1345" spans="1:23">
      <c r="A1345" s="85" t="s">
        <v>127</v>
      </c>
      <c r="B1345" s="87">
        <v>43529</v>
      </c>
      <c r="C1345" s="88" t="s">
        <v>55</v>
      </c>
      <c r="D1345" s="89" t="s">
        <v>392</v>
      </c>
      <c r="E1345" s="94">
        <v>126295</v>
      </c>
      <c r="F1345" s="94">
        <v>126725</v>
      </c>
      <c r="G1345" s="94">
        <v>136860</v>
      </c>
      <c r="H1345" s="94">
        <v>7548</v>
      </c>
      <c r="I1345" s="94">
        <v>110625</v>
      </c>
      <c r="J1345" s="94">
        <v>25416</v>
      </c>
      <c r="M1345" s="94">
        <v>746</v>
      </c>
      <c r="N1345" s="94">
        <v>73</v>
      </c>
      <c r="R1345" s="94">
        <v>-1658</v>
      </c>
      <c r="T1345" s="94">
        <v>1972</v>
      </c>
      <c r="V1345" s="94">
        <v>15270</v>
      </c>
      <c r="W1345" s="94">
        <v>-8015</v>
      </c>
    </row>
    <row r="1346" spans="1:23">
      <c r="A1346" s="85" t="s">
        <v>127</v>
      </c>
      <c r="B1346" s="87">
        <v>43530</v>
      </c>
      <c r="C1346" s="88" t="s">
        <v>55</v>
      </c>
      <c r="D1346" s="89" t="s">
        <v>392</v>
      </c>
      <c r="E1346" s="94">
        <v>121007</v>
      </c>
      <c r="F1346" s="94">
        <v>121107</v>
      </c>
      <c r="G1346" s="94">
        <v>129717</v>
      </c>
      <c r="H1346" s="94">
        <v>6051</v>
      </c>
      <c r="I1346" s="94">
        <v>108684</v>
      </c>
      <c r="J1346" s="94">
        <v>20058</v>
      </c>
      <c r="M1346" s="94">
        <v>897</v>
      </c>
      <c r="N1346" s="94">
        <v>78</v>
      </c>
      <c r="R1346" s="94">
        <v>-2596</v>
      </c>
      <c r="T1346" s="94">
        <v>-1023</v>
      </c>
      <c r="V1346" s="94">
        <v>10726</v>
      </c>
      <c r="W1346" s="94">
        <v>-7488</v>
      </c>
    </row>
    <row r="1347" spans="1:23">
      <c r="A1347" s="85" t="s">
        <v>127</v>
      </c>
      <c r="B1347" s="87">
        <v>43531</v>
      </c>
      <c r="C1347" s="88" t="s">
        <v>55</v>
      </c>
      <c r="D1347" s="89" t="s">
        <v>392</v>
      </c>
      <c r="E1347" s="94">
        <v>112823</v>
      </c>
      <c r="F1347" s="94">
        <v>112042</v>
      </c>
      <c r="G1347" s="94">
        <v>120897</v>
      </c>
      <c r="H1347" s="94">
        <v>6328</v>
      </c>
      <c r="I1347" s="94">
        <v>108317</v>
      </c>
      <c r="J1347" s="94">
        <v>11441</v>
      </c>
      <c r="M1347" s="94">
        <v>1116</v>
      </c>
      <c r="N1347" s="94">
        <v>23</v>
      </c>
      <c r="R1347" s="94">
        <v>-3094</v>
      </c>
      <c r="T1347" s="94">
        <v>4974</v>
      </c>
      <c r="V1347" s="94">
        <v>9313</v>
      </c>
      <c r="W1347" s="94">
        <v>-9399</v>
      </c>
    </row>
    <row r="1348" spans="1:23">
      <c r="A1348" s="85" t="s">
        <v>127</v>
      </c>
      <c r="B1348" s="87">
        <v>43532</v>
      </c>
      <c r="C1348" s="88" t="s">
        <v>55</v>
      </c>
      <c r="D1348" s="89" t="s">
        <v>392</v>
      </c>
      <c r="E1348" s="94">
        <v>105509</v>
      </c>
      <c r="F1348" s="94">
        <v>104984</v>
      </c>
      <c r="G1348" s="94">
        <v>114654</v>
      </c>
      <c r="H1348" s="94">
        <v>7174</v>
      </c>
      <c r="I1348" s="94">
        <v>102653</v>
      </c>
      <c r="J1348" s="94">
        <v>10632</v>
      </c>
      <c r="M1348" s="94">
        <v>1358</v>
      </c>
      <c r="N1348" s="94">
        <v>11</v>
      </c>
      <c r="R1348" s="94">
        <v>-4847</v>
      </c>
      <c r="T1348" s="94">
        <v>1013</v>
      </c>
      <c r="V1348" s="94">
        <v>12730</v>
      </c>
      <c r="W1348" s="94">
        <v>-8063</v>
      </c>
    </row>
    <row r="1349" spans="1:23">
      <c r="A1349" s="85" t="s">
        <v>127</v>
      </c>
      <c r="B1349" s="87">
        <v>43533</v>
      </c>
      <c r="C1349" s="88" t="s">
        <v>55</v>
      </c>
      <c r="D1349" s="89" t="s">
        <v>392</v>
      </c>
      <c r="E1349" s="94">
        <v>89166</v>
      </c>
      <c r="F1349" s="94">
        <v>89549</v>
      </c>
      <c r="G1349" s="94">
        <v>98710</v>
      </c>
      <c r="H1349" s="94">
        <v>6896</v>
      </c>
      <c r="I1349" s="94">
        <v>89581</v>
      </c>
      <c r="J1349" s="94">
        <v>7705</v>
      </c>
      <c r="M1349" s="94">
        <v>1416</v>
      </c>
      <c r="N1349" s="94">
        <v>8</v>
      </c>
      <c r="R1349" s="94">
        <v>-4586</v>
      </c>
      <c r="T1349" s="94">
        <v>-182</v>
      </c>
      <c r="V1349" s="94">
        <v>12790</v>
      </c>
      <c r="W1349" s="94">
        <v>-552</v>
      </c>
    </row>
    <row r="1350" spans="1:23">
      <c r="A1350" s="85" t="s">
        <v>127</v>
      </c>
      <c r="B1350" s="87">
        <v>43534</v>
      </c>
      <c r="C1350" s="88" t="s">
        <v>55</v>
      </c>
      <c r="D1350" s="89" t="s">
        <v>392</v>
      </c>
      <c r="E1350" s="94">
        <v>78582</v>
      </c>
      <c r="F1350" s="94">
        <v>74243</v>
      </c>
      <c r="G1350" s="94">
        <v>83000</v>
      </c>
      <c r="H1350" s="94">
        <v>6943</v>
      </c>
      <c r="I1350" s="94">
        <v>75832</v>
      </c>
      <c r="J1350" s="94">
        <v>6111</v>
      </c>
      <c r="M1350" s="94">
        <v>996</v>
      </c>
      <c r="N1350" s="94">
        <v>61</v>
      </c>
      <c r="R1350" s="94">
        <v>-4038</v>
      </c>
      <c r="T1350" s="94">
        <v>9526</v>
      </c>
      <c r="V1350" s="94">
        <v>8552</v>
      </c>
      <c r="W1350" s="94">
        <v>-2596</v>
      </c>
    </row>
    <row r="1351" spans="1:23">
      <c r="A1351" s="85" t="s">
        <v>127</v>
      </c>
      <c r="B1351" s="87">
        <v>43535</v>
      </c>
      <c r="C1351" s="88" t="s">
        <v>55</v>
      </c>
      <c r="D1351" s="89" t="s">
        <v>392</v>
      </c>
      <c r="E1351" s="94">
        <v>94573</v>
      </c>
      <c r="F1351" s="94">
        <v>90515</v>
      </c>
      <c r="G1351" s="94">
        <v>99395</v>
      </c>
      <c r="H1351" s="94">
        <v>6687</v>
      </c>
      <c r="I1351" s="94">
        <v>87941</v>
      </c>
      <c r="J1351" s="94">
        <v>10648</v>
      </c>
      <c r="M1351" s="94">
        <v>758</v>
      </c>
      <c r="N1351" s="94">
        <v>48</v>
      </c>
      <c r="R1351" s="94">
        <v>-1831</v>
      </c>
      <c r="T1351" s="94">
        <v>11867</v>
      </c>
      <c r="V1351" s="94">
        <v>10724</v>
      </c>
      <c r="W1351" s="94">
        <v>-10621</v>
      </c>
    </row>
    <row r="1352" spans="1:23">
      <c r="A1352" s="85" t="s">
        <v>127</v>
      </c>
      <c r="B1352" s="87">
        <v>43536</v>
      </c>
      <c r="C1352" s="88" t="s">
        <v>55</v>
      </c>
      <c r="D1352" s="89" t="s">
        <v>392</v>
      </c>
      <c r="E1352" s="94">
        <v>93213</v>
      </c>
      <c r="F1352" s="94">
        <v>95639</v>
      </c>
      <c r="G1352" s="94">
        <v>104654</v>
      </c>
      <c r="H1352" s="94">
        <v>6922</v>
      </c>
      <c r="I1352" s="94">
        <v>93029</v>
      </c>
      <c r="J1352" s="94">
        <v>10807</v>
      </c>
      <c r="M1352" s="94">
        <v>760</v>
      </c>
      <c r="N1352" s="94">
        <v>58</v>
      </c>
      <c r="R1352" s="94">
        <v>-1178</v>
      </c>
      <c r="T1352" s="94">
        <v>3854</v>
      </c>
      <c r="V1352" s="94">
        <v>15491</v>
      </c>
      <c r="W1352" s="94">
        <v>-8266</v>
      </c>
    </row>
    <row r="1353" spans="1:23">
      <c r="A1353" s="85" t="s">
        <v>127</v>
      </c>
      <c r="B1353" s="87">
        <v>43537</v>
      </c>
      <c r="C1353" s="88" t="s">
        <v>55</v>
      </c>
      <c r="D1353" s="89" t="s">
        <v>392</v>
      </c>
      <c r="E1353" s="94">
        <v>93213</v>
      </c>
      <c r="F1353" s="94">
        <v>89082</v>
      </c>
      <c r="G1353" s="94">
        <v>99134</v>
      </c>
      <c r="H1353" s="94">
        <v>8234</v>
      </c>
      <c r="I1353" s="94">
        <v>88017</v>
      </c>
      <c r="J1353" s="94">
        <v>10318</v>
      </c>
      <c r="M1353" s="94">
        <v>758</v>
      </c>
      <c r="N1353" s="94">
        <v>41</v>
      </c>
      <c r="R1353" s="94">
        <v>-1065</v>
      </c>
      <c r="T1353" s="94">
        <v>-2342</v>
      </c>
      <c r="V1353" s="94">
        <v>15595</v>
      </c>
      <c r="W1353" s="94">
        <v>-5623</v>
      </c>
    </row>
    <row r="1354" spans="1:23">
      <c r="A1354" s="85" t="s">
        <v>127</v>
      </c>
      <c r="B1354" s="87">
        <v>43538</v>
      </c>
      <c r="C1354" s="88" t="s">
        <v>55</v>
      </c>
      <c r="D1354" s="89" t="s">
        <v>392</v>
      </c>
      <c r="E1354" s="94">
        <v>93213</v>
      </c>
      <c r="F1354" s="94">
        <v>83332</v>
      </c>
      <c r="G1354" s="94">
        <v>92346</v>
      </c>
      <c r="H1354" s="94">
        <v>7403</v>
      </c>
      <c r="I1354" s="94">
        <v>82333</v>
      </c>
      <c r="J1354" s="94">
        <v>9217</v>
      </c>
      <c r="M1354" s="94">
        <v>754</v>
      </c>
      <c r="N1354" s="94">
        <v>42</v>
      </c>
      <c r="R1354" s="94">
        <v>-1507</v>
      </c>
      <c r="T1354" s="94">
        <v>1689</v>
      </c>
      <c r="V1354" s="94">
        <v>12982</v>
      </c>
      <c r="W1354" s="94">
        <v>-5301</v>
      </c>
    </row>
    <row r="1355" spans="1:23">
      <c r="A1355" s="85" t="s">
        <v>127</v>
      </c>
      <c r="B1355" s="87">
        <v>43539</v>
      </c>
      <c r="C1355" s="88" t="s">
        <v>55</v>
      </c>
      <c r="D1355" s="89" t="s">
        <v>392</v>
      </c>
      <c r="E1355" s="94">
        <v>93213</v>
      </c>
      <c r="F1355" s="94">
        <v>88144</v>
      </c>
      <c r="G1355" s="94">
        <v>94428</v>
      </c>
      <c r="H1355" s="94">
        <v>4990</v>
      </c>
      <c r="I1355" s="94">
        <v>83772</v>
      </c>
      <c r="J1355" s="94">
        <v>9875</v>
      </c>
      <c r="M1355" s="94">
        <v>749</v>
      </c>
      <c r="N1355" s="94">
        <v>32</v>
      </c>
      <c r="R1355" s="94">
        <v>-3974</v>
      </c>
      <c r="T1355" s="94">
        <v>6187</v>
      </c>
      <c r="V1355" s="94">
        <v>13525</v>
      </c>
      <c r="W1355" s="94">
        <v>-5465</v>
      </c>
    </row>
    <row r="1356" spans="1:23">
      <c r="A1356" s="85" t="s">
        <v>127</v>
      </c>
      <c r="B1356" s="87">
        <v>43540</v>
      </c>
      <c r="C1356" s="88" t="s">
        <v>55</v>
      </c>
      <c r="D1356" s="89" t="s">
        <v>392</v>
      </c>
      <c r="E1356" s="94">
        <v>93213</v>
      </c>
      <c r="F1356" s="94">
        <v>86465</v>
      </c>
      <c r="G1356" s="94">
        <v>91114</v>
      </c>
      <c r="H1356" s="94">
        <v>4367</v>
      </c>
      <c r="I1356" s="94">
        <v>79370</v>
      </c>
      <c r="J1356" s="94">
        <v>10918</v>
      </c>
      <c r="M1356" s="94">
        <v>743</v>
      </c>
      <c r="N1356" s="94">
        <v>83</v>
      </c>
      <c r="R1356" s="94">
        <v>-3126</v>
      </c>
      <c r="T1356" s="94">
        <v>1702</v>
      </c>
      <c r="V1356" s="94">
        <v>16846</v>
      </c>
      <c r="W1356" s="94">
        <v>-4997</v>
      </c>
    </row>
    <row r="1357" spans="1:23">
      <c r="A1357" s="85" t="s">
        <v>127</v>
      </c>
      <c r="B1357" s="87">
        <v>43541</v>
      </c>
      <c r="C1357" s="88" t="s">
        <v>55</v>
      </c>
      <c r="D1357" s="89" t="s">
        <v>392</v>
      </c>
      <c r="E1357" s="94">
        <v>93213</v>
      </c>
      <c r="F1357" s="94">
        <v>85434</v>
      </c>
      <c r="G1357" s="94">
        <v>90507</v>
      </c>
      <c r="H1357" s="94">
        <v>4783</v>
      </c>
      <c r="I1357" s="94">
        <v>79151</v>
      </c>
      <c r="J1357" s="94">
        <v>10555</v>
      </c>
      <c r="M1357" s="94">
        <v>736</v>
      </c>
      <c r="N1357" s="94">
        <v>65</v>
      </c>
      <c r="R1357" s="94">
        <v>-3617</v>
      </c>
      <c r="T1357" s="94">
        <v>186</v>
      </c>
      <c r="V1357" s="94">
        <v>17334</v>
      </c>
      <c r="W1357" s="94">
        <v>-5652</v>
      </c>
    </row>
    <row r="1358" spans="1:23">
      <c r="A1358" s="85" t="s">
        <v>127</v>
      </c>
      <c r="B1358" s="87">
        <v>43542</v>
      </c>
      <c r="C1358" s="88" t="s">
        <v>55</v>
      </c>
      <c r="D1358" s="89" t="s">
        <v>392</v>
      </c>
      <c r="E1358" s="94">
        <v>93213</v>
      </c>
      <c r="F1358" s="94">
        <v>95853</v>
      </c>
      <c r="G1358" s="94">
        <v>100179</v>
      </c>
      <c r="H1358" s="94">
        <v>4022</v>
      </c>
      <c r="I1358" s="94">
        <v>83810</v>
      </c>
      <c r="J1358" s="94">
        <v>15506</v>
      </c>
      <c r="M1358" s="94">
        <v>794</v>
      </c>
      <c r="N1358" s="94">
        <v>69</v>
      </c>
      <c r="R1358" s="94">
        <v>-1941</v>
      </c>
      <c r="T1358" s="94">
        <v>-1694</v>
      </c>
      <c r="V1358" s="94">
        <v>16775</v>
      </c>
      <c r="W1358" s="94">
        <v>-8699</v>
      </c>
    </row>
    <row r="1359" spans="1:23">
      <c r="A1359" s="85" t="s">
        <v>127</v>
      </c>
      <c r="B1359" s="87">
        <v>43543</v>
      </c>
      <c r="C1359" s="88" t="s">
        <v>55</v>
      </c>
      <c r="D1359" s="89" t="s">
        <v>392</v>
      </c>
      <c r="E1359" s="94">
        <v>93213</v>
      </c>
      <c r="F1359" s="94">
        <v>96226</v>
      </c>
      <c r="G1359" s="94">
        <v>100708</v>
      </c>
      <c r="H1359" s="94">
        <v>4174</v>
      </c>
      <c r="I1359" s="94">
        <v>84041</v>
      </c>
      <c r="J1359" s="94">
        <v>15582</v>
      </c>
      <c r="M1359" s="94">
        <v>1005</v>
      </c>
      <c r="N1359" s="94">
        <v>80</v>
      </c>
      <c r="R1359" s="94">
        <v>-1287</v>
      </c>
      <c r="T1359" s="94">
        <v>-255</v>
      </c>
      <c r="V1359" s="94">
        <v>16675</v>
      </c>
      <c r="W1359" s="94">
        <v>-10448</v>
      </c>
    </row>
    <row r="1360" spans="1:23">
      <c r="A1360" s="85" t="s">
        <v>127</v>
      </c>
      <c r="B1360" s="87">
        <v>43544</v>
      </c>
      <c r="C1360" s="88" t="s">
        <v>55</v>
      </c>
      <c r="D1360" s="89" t="s">
        <v>392</v>
      </c>
      <c r="E1360" s="94">
        <v>93213</v>
      </c>
      <c r="F1360" s="94">
        <v>92061</v>
      </c>
      <c r="G1360" s="94">
        <v>96744</v>
      </c>
      <c r="H1360" s="94">
        <v>4392</v>
      </c>
      <c r="I1360" s="94">
        <v>83274</v>
      </c>
      <c r="J1360" s="94">
        <v>12290</v>
      </c>
      <c r="M1360" s="94">
        <v>1116</v>
      </c>
      <c r="N1360" s="94">
        <v>64</v>
      </c>
      <c r="R1360" s="94">
        <v>-1258</v>
      </c>
      <c r="T1360" s="94">
        <v>-2480</v>
      </c>
      <c r="V1360" s="94">
        <v>15824</v>
      </c>
      <c r="W1360" s="94">
        <v>-8606</v>
      </c>
    </row>
    <row r="1361" spans="1:23">
      <c r="A1361" s="85" t="s">
        <v>127</v>
      </c>
      <c r="B1361" s="87">
        <v>43545</v>
      </c>
      <c r="C1361" s="88" t="s">
        <v>55</v>
      </c>
      <c r="D1361" s="89" t="s">
        <v>392</v>
      </c>
      <c r="E1361" s="94">
        <v>93213</v>
      </c>
      <c r="F1361" s="94">
        <v>91829</v>
      </c>
      <c r="G1361" s="94">
        <v>96530</v>
      </c>
      <c r="H1361" s="94">
        <v>4425</v>
      </c>
      <c r="I1361" s="94">
        <v>84643</v>
      </c>
      <c r="J1361" s="94">
        <v>10726</v>
      </c>
      <c r="M1361" s="94">
        <v>1137</v>
      </c>
      <c r="N1361" s="94">
        <v>24</v>
      </c>
      <c r="R1361" s="94">
        <v>-1302</v>
      </c>
      <c r="T1361" s="94">
        <v>200</v>
      </c>
      <c r="V1361" s="94">
        <v>16616</v>
      </c>
      <c r="W1361" s="94">
        <v>-10410</v>
      </c>
    </row>
    <row r="1362" spans="1:23">
      <c r="A1362" s="85" t="s">
        <v>127</v>
      </c>
      <c r="B1362" s="87">
        <v>43546</v>
      </c>
      <c r="C1362" s="88" t="s">
        <v>55</v>
      </c>
      <c r="D1362" s="89" t="s">
        <v>392</v>
      </c>
      <c r="E1362" s="94">
        <v>93213</v>
      </c>
      <c r="F1362" s="94">
        <v>90477</v>
      </c>
      <c r="G1362" s="94">
        <v>94497</v>
      </c>
      <c r="H1362" s="94">
        <v>3655</v>
      </c>
      <c r="I1362" s="94">
        <v>81943</v>
      </c>
      <c r="J1362" s="94">
        <v>11159</v>
      </c>
      <c r="M1362" s="94">
        <v>1323</v>
      </c>
      <c r="N1362" s="94">
        <v>72</v>
      </c>
      <c r="R1362" s="94">
        <v>-1339</v>
      </c>
      <c r="T1362" s="94">
        <v>-1077</v>
      </c>
      <c r="V1362" s="94">
        <v>16343</v>
      </c>
      <c r="W1362" s="94">
        <v>-10047</v>
      </c>
    </row>
    <row r="1363" spans="1:23">
      <c r="A1363" s="85" t="s">
        <v>127</v>
      </c>
      <c r="B1363" s="87">
        <v>43547</v>
      </c>
      <c r="C1363" s="88" t="s">
        <v>55</v>
      </c>
      <c r="D1363" s="89" t="s">
        <v>392</v>
      </c>
      <c r="E1363" s="94">
        <v>93213</v>
      </c>
      <c r="F1363" s="94">
        <v>83011</v>
      </c>
      <c r="G1363" s="94">
        <v>84139</v>
      </c>
      <c r="H1363" s="94">
        <v>844</v>
      </c>
      <c r="I1363" s="94">
        <v>71134</v>
      </c>
      <c r="J1363" s="94">
        <v>11442</v>
      </c>
      <c r="M1363" s="94">
        <v>1481</v>
      </c>
      <c r="N1363" s="94">
        <v>82</v>
      </c>
      <c r="R1363" s="94">
        <v>-1176</v>
      </c>
      <c r="T1363" s="94">
        <v>-2793</v>
      </c>
      <c r="V1363" s="94">
        <v>15401</v>
      </c>
      <c r="W1363" s="94">
        <v>-7646</v>
      </c>
    </row>
    <row r="1364" spans="1:23">
      <c r="A1364" s="85" t="s">
        <v>127</v>
      </c>
      <c r="B1364" s="87">
        <v>43548</v>
      </c>
      <c r="C1364" s="88" t="s">
        <v>55</v>
      </c>
      <c r="D1364" s="89" t="s">
        <v>392</v>
      </c>
      <c r="E1364" s="94">
        <v>93213</v>
      </c>
      <c r="F1364" s="94">
        <v>77202</v>
      </c>
      <c r="G1364" s="94">
        <v>78869</v>
      </c>
      <c r="H1364" s="94">
        <v>1414</v>
      </c>
      <c r="I1364" s="94">
        <v>66658</v>
      </c>
      <c r="J1364" s="94">
        <v>10657</v>
      </c>
      <c r="M1364" s="94">
        <v>1519</v>
      </c>
      <c r="N1364" s="94">
        <v>35</v>
      </c>
      <c r="R1364" s="94">
        <v>-1092</v>
      </c>
      <c r="T1364" s="94">
        <v>-2990</v>
      </c>
      <c r="V1364" s="94">
        <v>14117</v>
      </c>
      <c r="W1364" s="94">
        <v>-7114</v>
      </c>
    </row>
    <row r="1365" spans="1:23">
      <c r="A1365" s="85" t="s">
        <v>127</v>
      </c>
      <c r="B1365" s="87">
        <v>43549</v>
      </c>
      <c r="C1365" s="88" t="s">
        <v>55</v>
      </c>
      <c r="D1365" s="89" t="s">
        <v>392</v>
      </c>
      <c r="E1365" s="94">
        <v>93213</v>
      </c>
      <c r="F1365" s="94">
        <v>88399</v>
      </c>
      <c r="G1365" s="94">
        <v>90724</v>
      </c>
      <c r="H1365" s="94">
        <v>2058</v>
      </c>
      <c r="I1365" s="94">
        <v>78711</v>
      </c>
      <c r="J1365" s="94">
        <v>10531</v>
      </c>
      <c r="M1365" s="94">
        <v>1467</v>
      </c>
      <c r="N1365" s="94">
        <v>15</v>
      </c>
      <c r="R1365" s="94">
        <v>-1505</v>
      </c>
      <c r="T1365" s="94">
        <v>-1959</v>
      </c>
      <c r="V1365" s="94">
        <v>15204</v>
      </c>
      <c r="W1365" s="94">
        <v>-9535</v>
      </c>
    </row>
    <row r="1366" spans="1:23">
      <c r="A1366" s="85" t="s">
        <v>127</v>
      </c>
      <c r="B1366" s="87">
        <v>43550</v>
      </c>
      <c r="C1366" s="88" t="s">
        <v>55</v>
      </c>
      <c r="D1366" s="89" t="s">
        <v>392</v>
      </c>
      <c r="E1366" s="94">
        <v>93213</v>
      </c>
      <c r="F1366" s="94">
        <v>95331</v>
      </c>
      <c r="G1366" s="94">
        <v>98275</v>
      </c>
      <c r="H1366" s="94">
        <v>2348</v>
      </c>
      <c r="I1366" s="94">
        <v>83699</v>
      </c>
      <c r="J1366" s="94">
        <v>13223</v>
      </c>
      <c r="M1366" s="94">
        <v>1268</v>
      </c>
      <c r="N1366" s="94">
        <v>85</v>
      </c>
      <c r="R1366" s="94">
        <v>-1483</v>
      </c>
      <c r="T1366" s="94">
        <v>1655</v>
      </c>
      <c r="V1366" s="94">
        <v>15962</v>
      </c>
      <c r="W1366" s="94">
        <v>-10269</v>
      </c>
    </row>
    <row r="1367" spans="1:23">
      <c r="A1367" s="85" t="s">
        <v>127</v>
      </c>
      <c r="B1367" s="87">
        <v>43551</v>
      </c>
      <c r="C1367" s="88" t="s">
        <v>55</v>
      </c>
      <c r="D1367" s="89" t="s">
        <v>392</v>
      </c>
      <c r="E1367" s="94">
        <v>93213</v>
      </c>
      <c r="F1367" s="94">
        <v>93006</v>
      </c>
      <c r="G1367" s="94">
        <v>95856</v>
      </c>
      <c r="H1367" s="94">
        <v>2255</v>
      </c>
      <c r="I1367" s="94">
        <v>81063</v>
      </c>
      <c r="J1367" s="94">
        <v>13365</v>
      </c>
      <c r="M1367" s="94">
        <v>1346</v>
      </c>
      <c r="N1367" s="94">
        <v>82</v>
      </c>
      <c r="R1367" s="94">
        <v>-1464</v>
      </c>
      <c r="T1367" s="94">
        <v>800</v>
      </c>
      <c r="V1367" s="94">
        <v>15624</v>
      </c>
      <c r="W1367" s="94">
        <v>-7567</v>
      </c>
    </row>
    <row r="1368" spans="1:23">
      <c r="A1368" s="85" t="s">
        <v>127</v>
      </c>
      <c r="B1368" s="87">
        <v>43552</v>
      </c>
      <c r="C1368" s="88" t="s">
        <v>55</v>
      </c>
      <c r="D1368" s="89" t="s">
        <v>392</v>
      </c>
      <c r="E1368" s="94">
        <v>86913</v>
      </c>
      <c r="F1368" s="94">
        <v>86829</v>
      </c>
      <c r="G1368" s="94">
        <v>88765</v>
      </c>
      <c r="H1368" s="94">
        <v>1686</v>
      </c>
      <c r="I1368" s="94">
        <v>76252</v>
      </c>
      <c r="J1368" s="94">
        <v>10755</v>
      </c>
      <c r="M1368" s="94">
        <v>1690</v>
      </c>
      <c r="N1368" s="94">
        <v>68</v>
      </c>
      <c r="R1368" s="94">
        <v>-1384</v>
      </c>
      <c r="T1368" s="94">
        <v>-2231</v>
      </c>
      <c r="V1368" s="94">
        <v>14500</v>
      </c>
      <c r="W1368" s="94">
        <v>-7087</v>
      </c>
    </row>
    <row r="1369" spans="1:23">
      <c r="A1369" s="85" t="s">
        <v>127</v>
      </c>
      <c r="B1369" s="87">
        <v>43553</v>
      </c>
      <c r="C1369" s="88" t="s">
        <v>55</v>
      </c>
      <c r="D1369" s="89" t="s">
        <v>392</v>
      </c>
      <c r="E1369" s="94">
        <v>82479</v>
      </c>
      <c r="F1369" s="94">
        <v>81333</v>
      </c>
      <c r="G1369" s="94">
        <v>82713</v>
      </c>
      <c r="H1369" s="94">
        <v>1144</v>
      </c>
      <c r="I1369" s="94">
        <v>70815</v>
      </c>
      <c r="J1369" s="94">
        <v>10347</v>
      </c>
      <c r="M1369" s="94">
        <v>1517</v>
      </c>
      <c r="N1369" s="94">
        <v>34</v>
      </c>
      <c r="R1369" s="94">
        <v>-3374</v>
      </c>
      <c r="T1369" s="94">
        <v>-481</v>
      </c>
      <c r="V1369" s="94">
        <v>11777</v>
      </c>
      <c r="W1369" s="94">
        <v>-4493</v>
      </c>
    </row>
    <row r="1370" spans="1:23">
      <c r="A1370" s="85" t="s">
        <v>127</v>
      </c>
      <c r="B1370" s="87">
        <v>43554</v>
      </c>
      <c r="C1370" s="88" t="s">
        <v>55</v>
      </c>
      <c r="D1370" s="89" t="s">
        <v>392</v>
      </c>
      <c r="E1370" s="94">
        <v>73838</v>
      </c>
      <c r="F1370" s="94">
        <v>73241</v>
      </c>
      <c r="G1370" s="94">
        <v>75846</v>
      </c>
      <c r="H1370" s="94">
        <v>2397</v>
      </c>
      <c r="I1370" s="94">
        <v>64009</v>
      </c>
      <c r="J1370" s="94">
        <v>10028</v>
      </c>
      <c r="M1370" s="94">
        <v>1776</v>
      </c>
      <c r="N1370" s="94">
        <v>33</v>
      </c>
      <c r="R1370" s="94">
        <v>-3921</v>
      </c>
      <c r="T1370" s="94">
        <v>-3494</v>
      </c>
      <c r="V1370" s="94">
        <v>13039</v>
      </c>
      <c r="W1370" s="94">
        <v>-3299</v>
      </c>
    </row>
    <row r="1371" spans="1:23">
      <c r="A1371" s="85" t="s">
        <v>127</v>
      </c>
      <c r="B1371" s="87">
        <v>43555</v>
      </c>
      <c r="C1371" s="88" t="s">
        <v>55</v>
      </c>
      <c r="D1371" s="89" t="s">
        <v>392</v>
      </c>
      <c r="E1371" s="94">
        <v>80939</v>
      </c>
      <c r="F1371" s="94">
        <v>82803</v>
      </c>
      <c r="G1371" s="94">
        <v>88611</v>
      </c>
      <c r="H1371" s="94">
        <v>5533</v>
      </c>
      <c r="I1371" s="94">
        <v>76677</v>
      </c>
      <c r="J1371" s="94">
        <v>10900</v>
      </c>
      <c r="M1371" s="94">
        <v>954</v>
      </c>
      <c r="N1371" s="94">
        <v>80</v>
      </c>
      <c r="R1371" s="94">
        <v>-3360</v>
      </c>
      <c r="T1371" s="94">
        <v>-1990</v>
      </c>
      <c r="V1371" s="94">
        <v>16634</v>
      </c>
      <c r="W1371" s="94">
        <v>-5592</v>
      </c>
    </row>
    <row r="1372" spans="1:23">
      <c r="A1372" s="85" t="s">
        <v>127</v>
      </c>
      <c r="B1372" s="87">
        <v>43556</v>
      </c>
      <c r="C1372" s="88" t="s">
        <v>55</v>
      </c>
      <c r="D1372" s="89" t="s">
        <v>392</v>
      </c>
      <c r="E1372" s="94">
        <v>97823</v>
      </c>
      <c r="F1372" s="94">
        <v>96154</v>
      </c>
      <c r="G1372" s="94">
        <v>98617</v>
      </c>
      <c r="H1372" s="94">
        <v>2144</v>
      </c>
      <c r="I1372" s="94">
        <v>76293</v>
      </c>
      <c r="J1372" s="94">
        <v>21597</v>
      </c>
      <c r="M1372" s="94">
        <v>644</v>
      </c>
      <c r="N1372" s="94">
        <v>83</v>
      </c>
      <c r="R1372" s="94">
        <v>-2218</v>
      </c>
      <c r="T1372" s="94">
        <v>-5768</v>
      </c>
      <c r="V1372" s="94">
        <v>16815</v>
      </c>
      <c r="W1372" s="94">
        <v>-6011</v>
      </c>
    </row>
    <row r="1373" spans="1:23">
      <c r="A1373" s="85" t="s">
        <v>127</v>
      </c>
      <c r="B1373" s="87">
        <v>43557</v>
      </c>
      <c r="C1373" s="88" t="s">
        <v>55</v>
      </c>
      <c r="D1373" s="89" t="s">
        <v>392</v>
      </c>
      <c r="E1373" s="94">
        <v>90558</v>
      </c>
      <c r="F1373" s="94">
        <v>90582</v>
      </c>
      <c r="G1373" s="94">
        <v>89505</v>
      </c>
      <c r="H1373" s="94">
        <v>-1360</v>
      </c>
      <c r="I1373" s="94">
        <v>69928</v>
      </c>
      <c r="J1373" s="94">
        <v>18778</v>
      </c>
      <c r="M1373" s="94">
        <v>722</v>
      </c>
      <c r="N1373" s="94">
        <v>77</v>
      </c>
      <c r="R1373" s="94">
        <v>-1237</v>
      </c>
      <c r="T1373" s="94">
        <v>-9762</v>
      </c>
      <c r="V1373" s="94">
        <v>15682</v>
      </c>
      <c r="W1373" s="94">
        <v>-4452</v>
      </c>
    </row>
    <row r="1374" spans="1:23">
      <c r="A1374" s="85" t="s">
        <v>127</v>
      </c>
      <c r="B1374" s="87">
        <v>43558</v>
      </c>
      <c r="C1374" s="88" t="s">
        <v>55</v>
      </c>
      <c r="D1374" s="89" t="s">
        <v>392</v>
      </c>
      <c r="E1374" s="94">
        <v>86959</v>
      </c>
      <c r="F1374" s="94">
        <v>85906</v>
      </c>
      <c r="G1374" s="94">
        <v>86889</v>
      </c>
      <c r="H1374" s="94">
        <v>722</v>
      </c>
      <c r="I1374" s="94">
        <v>69162</v>
      </c>
      <c r="J1374" s="94">
        <v>16978</v>
      </c>
      <c r="M1374" s="94">
        <v>669</v>
      </c>
      <c r="N1374" s="94">
        <v>80</v>
      </c>
      <c r="R1374" s="94">
        <v>-1220</v>
      </c>
      <c r="T1374" s="94">
        <v>-4411</v>
      </c>
      <c r="V1374" s="94">
        <v>13513</v>
      </c>
      <c r="W1374" s="94">
        <v>-6668</v>
      </c>
    </row>
    <row r="1375" spans="1:23">
      <c r="A1375" s="85" t="s">
        <v>127</v>
      </c>
      <c r="B1375" s="87">
        <v>43559</v>
      </c>
      <c r="C1375" s="88" t="s">
        <v>55</v>
      </c>
      <c r="D1375" s="89" t="s">
        <v>392</v>
      </c>
      <c r="E1375" s="94">
        <v>82594</v>
      </c>
      <c r="F1375" s="94">
        <v>82409</v>
      </c>
      <c r="G1375" s="94">
        <v>85696</v>
      </c>
      <c r="H1375" s="94">
        <v>3059</v>
      </c>
      <c r="I1375" s="94">
        <v>74623</v>
      </c>
      <c r="J1375" s="94">
        <v>10415</v>
      </c>
      <c r="M1375" s="94">
        <v>597</v>
      </c>
      <c r="N1375" s="94">
        <v>61</v>
      </c>
      <c r="R1375" s="94">
        <v>-1229</v>
      </c>
      <c r="T1375" s="94">
        <v>-4544</v>
      </c>
      <c r="V1375" s="94">
        <v>15019</v>
      </c>
      <c r="W1375" s="94">
        <v>-6583</v>
      </c>
    </row>
    <row r="1376" spans="1:23">
      <c r="A1376" s="85" t="s">
        <v>127</v>
      </c>
      <c r="B1376" s="87">
        <v>43560</v>
      </c>
      <c r="C1376" s="88" t="s">
        <v>55</v>
      </c>
      <c r="D1376" s="89" t="s">
        <v>392</v>
      </c>
      <c r="E1376" s="94">
        <v>81114</v>
      </c>
      <c r="F1376" s="94">
        <v>80275</v>
      </c>
      <c r="G1376" s="94">
        <v>79460</v>
      </c>
      <c r="H1376" s="94">
        <v>-1038</v>
      </c>
      <c r="I1376" s="94">
        <v>68212</v>
      </c>
      <c r="J1376" s="94">
        <v>10554</v>
      </c>
      <c r="M1376" s="94">
        <v>673</v>
      </c>
      <c r="N1376" s="94">
        <v>21</v>
      </c>
      <c r="R1376" s="94">
        <v>-1252</v>
      </c>
      <c r="T1376" s="94">
        <v>-5663</v>
      </c>
      <c r="V1376" s="94">
        <v>13390</v>
      </c>
      <c r="W1376" s="94">
        <v>-7892</v>
      </c>
    </row>
    <row r="1377" spans="1:23">
      <c r="A1377" s="85" t="s">
        <v>127</v>
      </c>
      <c r="B1377" s="87">
        <v>43561</v>
      </c>
      <c r="C1377" s="88" t="s">
        <v>55</v>
      </c>
      <c r="D1377" s="89" t="s">
        <v>392</v>
      </c>
      <c r="E1377" s="94">
        <v>73568</v>
      </c>
      <c r="F1377" s="94">
        <v>72772</v>
      </c>
      <c r="G1377" s="94">
        <v>71893</v>
      </c>
      <c r="H1377" s="94">
        <v>-1099</v>
      </c>
      <c r="I1377" s="94">
        <v>60777</v>
      </c>
      <c r="J1377" s="94">
        <v>10093</v>
      </c>
      <c r="M1377" s="94">
        <v>960</v>
      </c>
      <c r="N1377" s="94">
        <v>63</v>
      </c>
      <c r="R1377" s="94">
        <v>-1170</v>
      </c>
      <c r="T1377" s="94">
        <v>-7917</v>
      </c>
      <c r="V1377" s="94">
        <v>13365</v>
      </c>
      <c r="W1377" s="94">
        <v>-5313</v>
      </c>
    </row>
    <row r="1378" spans="1:23">
      <c r="A1378" s="85" t="s">
        <v>127</v>
      </c>
      <c r="B1378" s="87">
        <v>43562</v>
      </c>
      <c r="C1378" s="88" t="s">
        <v>55</v>
      </c>
      <c r="D1378" s="89" t="s">
        <v>392</v>
      </c>
      <c r="E1378" s="94">
        <v>74107</v>
      </c>
      <c r="F1378" s="94">
        <v>71396</v>
      </c>
      <c r="G1378" s="94">
        <v>70877</v>
      </c>
      <c r="H1378" s="94">
        <v>-721</v>
      </c>
      <c r="I1378" s="94">
        <v>59501</v>
      </c>
      <c r="J1378" s="94">
        <v>10279</v>
      </c>
      <c r="M1378" s="94">
        <v>1070</v>
      </c>
      <c r="N1378" s="94">
        <v>27</v>
      </c>
      <c r="R1378" s="94">
        <v>-1105</v>
      </c>
      <c r="T1378" s="94">
        <v>-9664</v>
      </c>
      <c r="V1378" s="94">
        <v>14177</v>
      </c>
      <c r="W1378" s="94">
        <v>-4242</v>
      </c>
    </row>
    <row r="1379" spans="1:23">
      <c r="A1379" s="85" t="s">
        <v>127</v>
      </c>
      <c r="B1379" s="87">
        <v>43563</v>
      </c>
      <c r="C1379" s="88" t="s">
        <v>55</v>
      </c>
      <c r="D1379" s="89" t="s">
        <v>392</v>
      </c>
      <c r="E1379" s="94">
        <v>85722</v>
      </c>
      <c r="F1379" s="94">
        <v>83076</v>
      </c>
      <c r="G1379" s="94">
        <v>80161</v>
      </c>
      <c r="H1379" s="94">
        <v>-3135</v>
      </c>
      <c r="I1379" s="94">
        <v>69016</v>
      </c>
      <c r="J1379" s="94">
        <v>10104</v>
      </c>
      <c r="M1379" s="94">
        <v>1018</v>
      </c>
      <c r="N1379" s="94">
        <v>23</v>
      </c>
      <c r="R1379" s="94">
        <v>-1210</v>
      </c>
      <c r="T1379" s="94">
        <v>-8080</v>
      </c>
      <c r="V1379" s="94">
        <v>12238</v>
      </c>
      <c r="W1379" s="94">
        <v>-6459</v>
      </c>
    </row>
    <row r="1380" spans="1:23">
      <c r="A1380" s="85" t="s">
        <v>127</v>
      </c>
      <c r="B1380" s="87">
        <v>43564</v>
      </c>
      <c r="C1380" s="88" t="s">
        <v>55</v>
      </c>
      <c r="D1380" s="89" t="s">
        <v>392</v>
      </c>
      <c r="E1380" s="94">
        <v>85170</v>
      </c>
      <c r="F1380" s="94">
        <v>84067</v>
      </c>
      <c r="G1380" s="94">
        <v>83616</v>
      </c>
      <c r="H1380" s="94">
        <v>-867</v>
      </c>
      <c r="I1380" s="94">
        <v>72530</v>
      </c>
      <c r="J1380" s="94">
        <v>9937</v>
      </c>
      <c r="M1380" s="94">
        <v>1073</v>
      </c>
      <c r="N1380" s="94">
        <v>76</v>
      </c>
      <c r="R1380" s="94">
        <v>-1252</v>
      </c>
      <c r="T1380" s="94">
        <v>-9291</v>
      </c>
      <c r="V1380" s="94">
        <v>14298</v>
      </c>
      <c r="W1380" s="94">
        <v>-4992</v>
      </c>
    </row>
    <row r="1381" spans="1:23">
      <c r="A1381" s="85" t="s">
        <v>127</v>
      </c>
      <c r="B1381" s="87">
        <v>43565</v>
      </c>
      <c r="C1381" s="88" t="s">
        <v>55</v>
      </c>
      <c r="D1381" s="89" t="s">
        <v>392</v>
      </c>
      <c r="E1381" s="94">
        <v>85117</v>
      </c>
      <c r="F1381" s="94">
        <v>82785</v>
      </c>
      <c r="G1381" s="94">
        <v>83788</v>
      </c>
      <c r="H1381" s="94">
        <v>507</v>
      </c>
      <c r="I1381" s="94">
        <v>72746</v>
      </c>
      <c r="J1381" s="94">
        <v>9879</v>
      </c>
      <c r="M1381" s="94">
        <v>1083</v>
      </c>
      <c r="N1381" s="94">
        <v>80</v>
      </c>
      <c r="R1381" s="94">
        <v>-1378</v>
      </c>
      <c r="T1381" s="94">
        <v>-8210</v>
      </c>
      <c r="V1381" s="94">
        <v>15557</v>
      </c>
      <c r="W1381" s="94">
        <v>-5947</v>
      </c>
    </row>
    <row r="1382" spans="1:23">
      <c r="A1382" s="85" t="s">
        <v>127</v>
      </c>
      <c r="B1382" s="87">
        <v>43566</v>
      </c>
      <c r="C1382" s="88" t="s">
        <v>55</v>
      </c>
      <c r="D1382" s="89" t="s">
        <v>392</v>
      </c>
      <c r="E1382" s="94">
        <v>87116</v>
      </c>
      <c r="F1382" s="94">
        <v>86512</v>
      </c>
      <c r="G1382" s="94">
        <v>86169</v>
      </c>
      <c r="H1382" s="94">
        <v>-735</v>
      </c>
      <c r="I1382" s="94">
        <v>75131</v>
      </c>
      <c r="J1382" s="94">
        <v>9616</v>
      </c>
      <c r="M1382" s="94">
        <v>1359</v>
      </c>
      <c r="N1382" s="94">
        <v>63</v>
      </c>
      <c r="R1382" s="94">
        <v>-2234</v>
      </c>
      <c r="T1382" s="94">
        <v>-10186</v>
      </c>
      <c r="V1382" s="94">
        <v>15453</v>
      </c>
      <c r="W1382" s="94">
        <v>-3895</v>
      </c>
    </row>
    <row r="1383" spans="1:23">
      <c r="A1383" s="85" t="s">
        <v>127</v>
      </c>
      <c r="B1383" s="87">
        <v>43567</v>
      </c>
      <c r="C1383" s="88" t="s">
        <v>55</v>
      </c>
      <c r="D1383" s="89" t="s">
        <v>392</v>
      </c>
      <c r="E1383" s="94">
        <v>84200</v>
      </c>
      <c r="F1383" s="94">
        <v>82471</v>
      </c>
      <c r="G1383" s="94">
        <v>83076</v>
      </c>
      <c r="H1383" s="94">
        <v>451</v>
      </c>
      <c r="I1383" s="94">
        <v>71654</v>
      </c>
      <c r="J1383" s="94">
        <v>10152</v>
      </c>
      <c r="M1383" s="94">
        <v>1235</v>
      </c>
      <c r="N1383" s="94">
        <v>35</v>
      </c>
      <c r="R1383" s="94">
        <v>-4056</v>
      </c>
      <c r="T1383" s="94">
        <v>-6424</v>
      </c>
      <c r="V1383" s="94">
        <v>13546</v>
      </c>
      <c r="W1383" s="94">
        <v>-2395</v>
      </c>
    </row>
    <row r="1384" spans="1:23">
      <c r="A1384" s="85" t="s">
        <v>127</v>
      </c>
      <c r="B1384" s="87">
        <v>43568</v>
      </c>
      <c r="C1384" s="88" t="s">
        <v>55</v>
      </c>
      <c r="D1384" s="89" t="s">
        <v>392</v>
      </c>
      <c r="E1384" s="94">
        <v>72025</v>
      </c>
      <c r="F1384" s="94">
        <v>72604</v>
      </c>
      <c r="G1384" s="94">
        <v>74603</v>
      </c>
      <c r="H1384" s="94">
        <v>1791</v>
      </c>
      <c r="I1384" s="94">
        <v>62568</v>
      </c>
      <c r="J1384" s="94">
        <v>10149</v>
      </c>
      <c r="M1384" s="94">
        <v>1847</v>
      </c>
      <c r="N1384" s="94">
        <v>39</v>
      </c>
      <c r="R1384" s="94">
        <v>-3183</v>
      </c>
      <c r="T1384" s="94">
        <v>333</v>
      </c>
      <c r="V1384" s="94">
        <v>9510</v>
      </c>
      <c r="W1384" s="94">
        <v>-3398</v>
      </c>
    </row>
    <row r="1385" spans="1:23">
      <c r="A1385" s="85" t="s">
        <v>127</v>
      </c>
      <c r="B1385" s="87">
        <v>43569</v>
      </c>
      <c r="C1385" s="88" t="s">
        <v>55</v>
      </c>
      <c r="D1385" s="89" t="s">
        <v>392</v>
      </c>
      <c r="E1385" s="94">
        <v>70685</v>
      </c>
      <c r="F1385" s="94">
        <v>73025</v>
      </c>
      <c r="G1385" s="94">
        <v>74902</v>
      </c>
      <c r="H1385" s="94">
        <v>1663</v>
      </c>
      <c r="I1385" s="94">
        <v>62440</v>
      </c>
      <c r="J1385" s="94">
        <v>10347</v>
      </c>
      <c r="M1385" s="94">
        <v>2049</v>
      </c>
      <c r="N1385" s="94">
        <v>66</v>
      </c>
      <c r="R1385" s="94">
        <v>-3398</v>
      </c>
      <c r="T1385" s="94">
        <v>-1633</v>
      </c>
      <c r="V1385" s="94">
        <v>11447</v>
      </c>
      <c r="W1385" s="94">
        <v>-3455</v>
      </c>
    </row>
    <row r="1386" spans="1:23">
      <c r="A1386" s="85" t="s">
        <v>127</v>
      </c>
      <c r="B1386" s="87">
        <v>43570</v>
      </c>
      <c r="C1386" s="88" t="s">
        <v>55</v>
      </c>
      <c r="D1386" s="89" t="s">
        <v>392</v>
      </c>
      <c r="E1386" s="94">
        <v>83382</v>
      </c>
      <c r="F1386" s="94">
        <v>87867</v>
      </c>
      <c r="G1386" s="94">
        <v>89310</v>
      </c>
      <c r="H1386" s="94">
        <v>1192</v>
      </c>
      <c r="I1386" s="94">
        <v>70549</v>
      </c>
      <c r="J1386" s="94">
        <v>16893</v>
      </c>
      <c r="M1386" s="94">
        <v>1821</v>
      </c>
      <c r="N1386" s="94">
        <v>47</v>
      </c>
      <c r="R1386" s="94">
        <v>-2176</v>
      </c>
      <c r="T1386" s="94">
        <v>3951</v>
      </c>
      <c r="V1386" s="94">
        <v>10473</v>
      </c>
      <c r="W1386" s="94">
        <v>-10195</v>
      </c>
    </row>
    <row r="1387" spans="1:23">
      <c r="A1387" s="85" t="s">
        <v>127</v>
      </c>
      <c r="B1387" s="87">
        <v>43571</v>
      </c>
      <c r="C1387" s="88" t="s">
        <v>55</v>
      </c>
      <c r="D1387" s="89" t="s">
        <v>392</v>
      </c>
      <c r="E1387" s="94">
        <v>84875</v>
      </c>
      <c r="F1387" s="94">
        <v>88112</v>
      </c>
      <c r="G1387" s="94">
        <v>88176</v>
      </c>
      <c r="H1387" s="94">
        <v>-171</v>
      </c>
      <c r="I1387" s="94">
        <v>71433</v>
      </c>
      <c r="J1387" s="94">
        <v>15130</v>
      </c>
      <c r="M1387" s="94">
        <v>1528</v>
      </c>
      <c r="N1387" s="94">
        <v>85</v>
      </c>
      <c r="R1387" s="94">
        <v>-1407</v>
      </c>
      <c r="T1387" s="94">
        <v>-929</v>
      </c>
      <c r="V1387" s="94">
        <v>11783</v>
      </c>
      <c r="W1387" s="94">
        <v>-9489</v>
      </c>
    </row>
    <row r="1388" spans="1:23">
      <c r="A1388" s="85" t="s">
        <v>127</v>
      </c>
      <c r="B1388" s="87">
        <v>43572</v>
      </c>
      <c r="C1388" s="88" t="s">
        <v>55</v>
      </c>
      <c r="D1388" s="89" t="s">
        <v>392</v>
      </c>
      <c r="E1388" s="94">
        <v>84292</v>
      </c>
      <c r="F1388" s="94">
        <v>86195</v>
      </c>
      <c r="G1388" s="94">
        <v>84259</v>
      </c>
      <c r="H1388" s="94">
        <v>-2162</v>
      </c>
      <c r="I1388" s="94">
        <v>67525</v>
      </c>
      <c r="J1388" s="94">
        <v>15422</v>
      </c>
      <c r="M1388" s="94">
        <v>1246</v>
      </c>
      <c r="N1388" s="94">
        <v>66</v>
      </c>
      <c r="R1388" s="94">
        <v>-1409</v>
      </c>
      <c r="T1388" s="94">
        <v>5</v>
      </c>
      <c r="V1388" s="94">
        <v>8220</v>
      </c>
      <c r="W1388" s="94">
        <v>-8201</v>
      </c>
    </row>
    <row r="1389" spans="1:23">
      <c r="A1389" s="85" t="s">
        <v>127</v>
      </c>
      <c r="B1389" s="87">
        <v>43573</v>
      </c>
      <c r="C1389" s="88" t="s">
        <v>55</v>
      </c>
      <c r="D1389" s="89" t="s">
        <v>392</v>
      </c>
      <c r="E1389" s="94">
        <v>85598</v>
      </c>
      <c r="F1389" s="94">
        <v>85859</v>
      </c>
      <c r="G1389" s="94">
        <v>84928</v>
      </c>
      <c r="H1389" s="94">
        <v>-2054</v>
      </c>
      <c r="I1389" s="94">
        <v>67923</v>
      </c>
      <c r="J1389" s="94">
        <v>16382</v>
      </c>
      <c r="M1389" s="94">
        <v>564</v>
      </c>
      <c r="N1389" s="94">
        <v>59</v>
      </c>
      <c r="R1389" s="94">
        <v>-1407</v>
      </c>
      <c r="T1389" s="94">
        <v>-1969</v>
      </c>
      <c r="V1389" s="94">
        <v>9831</v>
      </c>
      <c r="W1389" s="94">
        <v>-7944</v>
      </c>
    </row>
    <row r="1390" spans="1:23">
      <c r="A1390" s="85" t="s">
        <v>127</v>
      </c>
      <c r="B1390" s="87">
        <v>43574</v>
      </c>
      <c r="C1390" s="88" t="s">
        <v>55</v>
      </c>
      <c r="D1390" s="89" t="s">
        <v>392</v>
      </c>
      <c r="E1390" s="94">
        <v>83292</v>
      </c>
      <c r="F1390" s="94">
        <v>78537</v>
      </c>
      <c r="G1390" s="94">
        <v>78794</v>
      </c>
      <c r="H1390" s="94">
        <v>100</v>
      </c>
      <c r="I1390" s="94">
        <v>67880</v>
      </c>
      <c r="J1390" s="94">
        <v>10540</v>
      </c>
      <c r="M1390" s="94">
        <v>361</v>
      </c>
      <c r="N1390" s="94">
        <v>13</v>
      </c>
      <c r="R1390" s="94">
        <v>-1388</v>
      </c>
      <c r="T1390" s="94">
        <v>-261</v>
      </c>
      <c r="V1390" s="94">
        <v>8996</v>
      </c>
      <c r="W1390" s="94">
        <v>-6540</v>
      </c>
    </row>
    <row r="1391" spans="1:23">
      <c r="A1391" s="85" t="s">
        <v>127</v>
      </c>
      <c r="B1391" s="87">
        <v>43575</v>
      </c>
      <c r="C1391" s="88" t="s">
        <v>55</v>
      </c>
      <c r="D1391" s="89" t="s">
        <v>392</v>
      </c>
      <c r="E1391" s="94">
        <v>78387</v>
      </c>
      <c r="F1391" s="94">
        <v>77402</v>
      </c>
      <c r="G1391" s="94">
        <v>76956</v>
      </c>
      <c r="H1391" s="94">
        <v>-600</v>
      </c>
      <c r="I1391" s="94">
        <v>61022</v>
      </c>
      <c r="J1391" s="94">
        <v>15233</v>
      </c>
      <c r="M1391" s="94">
        <v>673</v>
      </c>
      <c r="N1391" s="94">
        <v>28</v>
      </c>
      <c r="R1391" s="94">
        <v>-1250</v>
      </c>
      <c r="T1391" s="94">
        <v>3270</v>
      </c>
      <c r="V1391" s="94">
        <v>7205</v>
      </c>
      <c r="W1391" s="94">
        <v>-8695</v>
      </c>
    </row>
    <row r="1392" spans="1:23">
      <c r="A1392" s="85" t="s">
        <v>127</v>
      </c>
      <c r="B1392" s="87">
        <v>43576</v>
      </c>
      <c r="C1392" s="88" t="s">
        <v>55</v>
      </c>
      <c r="D1392" s="89" t="s">
        <v>392</v>
      </c>
      <c r="E1392" s="94">
        <v>74547</v>
      </c>
      <c r="F1392" s="94">
        <v>72913</v>
      </c>
      <c r="G1392" s="94">
        <v>69925</v>
      </c>
      <c r="H1392" s="94">
        <v>-3134</v>
      </c>
      <c r="I1392" s="94">
        <v>53473</v>
      </c>
      <c r="J1392" s="94">
        <v>15636</v>
      </c>
      <c r="M1392" s="94">
        <v>736</v>
      </c>
      <c r="N1392" s="94">
        <v>80</v>
      </c>
      <c r="R1392" s="94">
        <v>-1165</v>
      </c>
      <c r="T1392" s="94">
        <v>5161</v>
      </c>
      <c r="V1392" s="94">
        <v>2559</v>
      </c>
      <c r="W1392" s="94">
        <v>-8425</v>
      </c>
    </row>
    <row r="1393" spans="1:23">
      <c r="A1393" s="85" t="s">
        <v>127</v>
      </c>
      <c r="B1393" s="87">
        <v>43577</v>
      </c>
      <c r="C1393" s="88" t="s">
        <v>55</v>
      </c>
      <c r="D1393" s="89" t="s">
        <v>392</v>
      </c>
      <c r="E1393" s="94">
        <v>85112</v>
      </c>
      <c r="F1393" s="94">
        <v>84058</v>
      </c>
      <c r="G1393" s="94">
        <v>80610</v>
      </c>
      <c r="H1393" s="94">
        <v>-3583</v>
      </c>
      <c r="I1393" s="94">
        <v>56976</v>
      </c>
      <c r="J1393" s="94">
        <v>22817</v>
      </c>
      <c r="M1393" s="94">
        <v>734</v>
      </c>
      <c r="N1393" s="94">
        <v>83</v>
      </c>
      <c r="R1393" s="94">
        <v>-1230</v>
      </c>
      <c r="T1393" s="94">
        <v>-124</v>
      </c>
      <c r="V1393" s="94">
        <v>5732</v>
      </c>
      <c r="W1393" s="94">
        <v>-7205</v>
      </c>
    </row>
    <row r="1394" spans="1:23">
      <c r="A1394" s="85" t="s">
        <v>127</v>
      </c>
      <c r="B1394" s="87">
        <v>43578</v>
      </c>
      <c r="C1394" s="88" t="s">
        <v>55</v>
      </c>
      <c r="D1394" s="89" t="s">
        <v>392</v>
      </c>
      <c r="E1394" s="94">
        <v>85524</v>
      </c>
      <c r="F1394" s="94">
        <v>88860</v>
      </c>
      <c r="G1394" s="94">
        <v>87659</v>
      </c>
      <c r="H1394" s="94">
        <v>-1392</v>
      </c>
      <c r="I1394" s="94">
        <v>67543</v>
      </c>
      <c r="J1394" s="94">
        <v>19552</v>
      </c>
      <c r="M1394" s="94">
        <v>485</v>
      </c>
      <c r="N1394" s="94">
        <v>79</v>
      </c>
      <c r="R1394" s="94">
        <v>-1319</v>
      </c>
      <c r="T1394" s="94">
        <v>3227</v>
      </c>
      <c r="V1394" s="94">
        <v>8213</v>
      </c>
      <c r="W1394" s="94">
        <v>-11392</v>
      </c>
    </row>
    <row r="1395" spans="1:23">
      <c r="A1395" s="85" t="s">
        <v>127</v>
      </c>
      <c r="B1395" s="87">
        <v>43579</v>
      </c>
      <c r="C1395" s="88" t="s">
        <v>55</v>
      </c>
      <c r="D1395" s="89" t="s">
        <v>392</v>
      </c>
      <c r="E1395" s="94">
        <v>85059</v>
      </c>
      <c r="F1395" s="94">
        <v>88384</v>
      </c>
      <c r="G1395" s="94">
        <v>87783</v>
      </c>
      <c r="H1395" s="94">
        <v>-818</v>
      </c>
      <c r="I1395" s="94">
        <v>68106</v>
      </c>
      <c r="J1395" s="94">
        <v>19097</v>
      </c>
      <c r="M1395" s="94">
        <v>505</v>
      </c>
      <c r="N1395" s="94">
        <v>75</v>
      </c>
      <c r="R1395" s="94">
        <v>-1401</v>
      </c>
      <c r="T1395" s="94">
        <v>630</v>
      </c>
      <c r="V1395" s="94">
        <v>9937</v>
      </c>
      <c r="W1395" s="94">
        <v>-11124</v>
      </c>
    </row>
    <row r="1396" spans="1:23">
      <c r="A1396" s="85" t="s">
        <v>127</v>
      </c>
      <c r="B1396" s="87">
        <v>43580</v>
      </c>
      <c r="C1396" s="88" t="s">
        <v>55</v>
      </c>
      <c r="D1396" s="89" t="s">
        <v>392</v>
      </c>
      <c r="E1396" s="94">
        <v>86049</v>
      </c>
      <c r="F1396" s="94">
        <v>87266</v>
      </c>
      <c r="G1396" s="94">
        <v>86145</v>
      </c>
      <c r="H1396" s="94">
        <v>-1447</v>
      </c>
      <c r="I1396" s="94">
        <v>70119</v>
      </c>
      <c r="J1396" s="94">
        <v>15483</v>
      </c>
      <c r="M1396" s="94">
        <v>499</v>
      </c>
      <c r="N1396" s="94">
        <v>44</v>
      </c>
      <c r="R1396" s="94">
        <v>-1417</v>
      </c>
      <c r="T1396" s="94">
        <v>-210</v>
      </c>
      <c r="V1396" s="94">
        <v>9528</v>
      </c>
      <c r="W1396" s="94">
        <v>-12112</v>
      </c>
    </row>
    <row r="1397" spans="1:23">
      <c r="A1397" s="85" t="s">
        <v>127</v>
      </c>
      <c r="B1397" s="87">
        <v>43581</v>
      </c>
      <c r="C1397" s="88" t="s">
        <v>55</v>
      </c>
      <c r="D1397" s="89" t="s">
        <v>392</v>
      </c>
      <c r="E1397" s="94">
        <v>84863</v>
      </c>
      <c r="F1397" s="94">
        <v>80806</v>
      </c>
      <c r="G1397" s="94">
        <v>80090</v>
      </c>
      <c r="H1397" s="94">
        <v>-918</v>
      </c>
      <c r="I1397" s="94">
        <v>59969</v>
      </c>
      <c r="J1397" s="94">
        <v>20064</v>
      </c>
      <c r="M1397" s="94">
        <v>0</v>
      </c>
      <c r="N1397" s="94">
        <v>57</v>
      </c>
      <c r="R1397" s="94">
        <v>-1333</v>
      </c>
      <c r="T1397" s="94">
        <v>-1239</v>
      </c>
      <c r="V1397" s="94">
        <v>7705</v>
      </c>
      <c r="W1397" s="94">
        <v>-8356</v>
      </c>
    </row>
    <row r="1398" spans="1:23">
      <c r="A1398" s="85" t="s">
        <v>127</v>
      </c>
      <c r="B1398" s="87">
        <v>43582</v>
      </c>
      <c r="C1398" s="88" t="s">
        <v>55</v>
      </c>
      <c r="D1398" s="89" t="s">
        <v>392</v>
      </c>
      <c r="E1398" s="94">
        <v>74143</v>
      </c>
      <c r="F1398" s="94">
        <v>73603</v>
      </c>
      <c r="G1398" s="94">
        <v>73626</v>
      </c>
      <c r="H1398" s="94">
        <v>-196</v>
      </c>
      <c r="I1398" s="94">
        <v>65727</v>
      </c>
      <c r="J1398" s="94">
        <v>7847</v>
      </c>
      <c r="M1398" s="94">
        <v>0</v>
      </c>
      <c r="N1398" s="94">
        <v>52</v>
      </c>
      <c r="R1398" s="94">
        <v>-1133</v>
      </c>
      <c r="T1398" s="94">
        <v>3809</v>
      </c>
      <c r="V1398" s="94">
        <v>8988</v>
      </c>
      <c r="W1398" s="94">
        <v>-8413</v>
      </c>
    </row>
    <row r="1399" spans="1:23">
      <c r="A1399" s="85" t="s">
        <v>127</v>
      </c>
      <c r="B1399" s="87">
        <v>43583</v>
      </c>
      <c r="C1399" s="88" t="s">
        <v>55</v>
      </c>
      <c r="D1399" s="89" t="s">
        <v>392</v>
      </c>
      <c r="E1399" s="94">
        <v>71454</v>
      </c>
      <c r="F1399" s="94">
        <v>69039</v>
      </c>
      <c r="G1399" s="94">
        <v>70945</v>
      </c>
      <c r="H1399" s="94">
        <v>1700</v>
      </c>
      <c r="I1399" s="94">
        <v>65719</v>
      </c>
      <c r="J1399" s="94">
        <v>5185</v>
      </c>
      <c r="M1399" s="94">
        <v>0</v>
      </c>
      <c r="N1399" s="94">
        <v>41</v>
      </c>
      <c r="R1399" s="94">
        <v>-1099</v>
      </c>
      <c r="T1399" s="94">
        <v>3374</v>
      </c>
      <c r="V1399" s="94">
        <v>8256</v>
      </c>
      <c r="W1399" s="94">
        <v>-7050</v>
      </c>
    </row>
    <row r="1400" spans="1:23">
      <c r="A1400" s="85" t="s">
        <v>127</v>
      </c>
      <c r="B1400" s="87">
        <v>43584</v>
      </c>
      <c r="C1400" s="88" t="s">
        <v>55</v>
      </c>
      <c r="D1400" s="89" t="s">
        <v>392</v>
      </c>
      <c r="E1400" s="94">
        <v>84935</v>
      </c>
      <c r="F1400" s="94">
        <v>83921</v>
      </c>
      <c r="G1400" s="94">
        <v>84580</v>
      </c>
      <c r="H1400" s="94">
        <v>428</v>
      </c>
      <c r="I1400" s="94">
        <v>75020</v>
      </c>
      <c r="J1400" s="94">
        <v>9492</v>
      </c>
      <c r="M1400" s="94">
        <v>0</v>
      </c>
      <c r="N1400" s="94">
        <v>68</v>
      </c>
      <c r="R1400" s="94">
        <v>-1321</v>
      </c>
      <c r="T1400" s="94">
        <v>2585</v>
      </c>
      <c r="V1400" s="94">
        <v>9708</v>
      </c>
      <c r="W1400" s="94">
        <v>-7481</v>
      </c>
    </row>
    <row r="1401" spans="1:23">
      <c r="A1401" s="85" t="s">
        <v>127</v>
      </c>
      <c r="B1401" s="87">
        <v>43585</v>
      </c>
      <c r="C1401" s="88" t="s">
        <v>55</v>
      </c>
      <c r="D1401" s="89" t="s">
        <v>392</v>
      </c>
      <c r="E1401" s="94">
        <v>92886</v>
      </c>
      <c r="F1401" s="94">
        <v>90694</v>
      </c>
      <c r="G1401" s="94">
        <v>91406</v>
      </c>
      <c r="H1401" s="94">
        <v>459</v>
      </c>
      <c r="I1401" s="94">
        <v>76534</v>
      </c>
      <c r="J1401" s="94">
        <v>14802</v>
      </c>
      <c r="M1401" s="94">
        <v>0</v>
      </c>
      <c r="N1401" s="94">
        <v>70</v>
      </c>
      <c r="R1401" s="94">
        <v>-1504</v>
      </c>
      <c r="T1401" s="94">
        <v>5383</v>
      </c>
      <c r="V1401" s="94">
        <v>9159</v>
      </c>
      <c r="W1401" s="94">
        <v>-6918</v>
      </c>
    </row>
    <row r="1402" spans="1:23">
      <c r="A1402" s="85" t="s">
        <v>127</v>
      </c>
      <c r="B1402" s="87">
        <v>43586</v>
      </c>
      <c r="C1402" s="88" t="s">
        <v>55</v>
      </c>
      <c r="D1402" s="89" t="s">
        <v>392</v>
      </c>
      <c r="E1402" s="94">
        <v>95590</v>
      </c>
      <c r="F1402" s="94">
        <v>90787</v>
      </c>
      <c r="G1402" s="94">
        <v>91161</v>
      </c>
      <c r="H1402" s="94">
        <v>-3436</v>
      </c>
      <c r="I1402" s="94">
        <v>73181</v>
      </c>
      <c r="J1402" s="94">
        <v>17916</v>
      </c>
      <c r="M1402" s="94">
        <v>0</v>
      </c>
      <c r="N1402" s="94">
        <v>64</v>
      </c>
      <c r="R1402" s="94">
        <v>-1454</v>
      </c>
      <c r="T1402" s="94">
        <v>4281</v>
      </c>
      <c r="V1402" s="94">
        <v>7166</v>
      </c>
      <c r="W1402" s="94">
        <v>-7800</v>
      </c>
    </row>
    <row r="1403" spans="1:23">
      <c r="A1403" s="85" t="s">
        <v>127</v>
      </c>
      <c r="B1403" s="87">
        <v>43587</v>
      </c>
      <c r="C1403" s="88" t="s">
        <v>55</v>
      </c>
      <c r="D1403" s="89" t="s">
        <v>392</v>
      </c>
      <c r="E1403" s="94">
        <v>96456</v>
      </c>
      <c r="F1403" s="94">
        <v>90165</v>
      </c>
      <c r="G1403" s="94">
        <v>91800</v>
      </c>
      <c r="H1403" s="94">
        <v>-2098</v>
      </c>
      <c r="I1403" s="94">
        <v>75708</v>
      </c>
      <c r="J1403" s="94">
        <v>16046</v>
      </c>
      <c r="M1403" s="94">
        <v>0</v>
      </c>
      <c r="N1403" s="94">
        <v>46</v>
      </c>
      <c r="R1403" s="94">
        <v>-1429</v>
      </c>
      <c r="T1403" s="94">
        <v>11024</v>
      </c>
      <c r="V1403" s="94">
        <v>5930</v>
      </c>
      <c r="W1403" s="94">
        <v>-9947</v>
      </c>
    </row>
    <row r="1404" spans="1:23">
      <c r="A1404" s="85" t="s">
        <v>127</v>
      </c>
      <c r="B1404" s="87">
        <v>43588</v>
      </c>
      <c r="C1404" s="88" t="s">
        <v>55</v>
      </c>
      <c r="D1404" s="89" t="s">
        <v>392</v>
      </c>
      <c r="E1404" s="94">
        <v>90460</v>
      </c>
      <c r="F1404" s="94">
        <v>85254</v>
      </c>
      <c r="G1404" s="94">
        <v>85646</v>
      </c>
      <c r="H1404" s="94">
        <v>-3072</v>
      </c>
      <c r="I1404" s="94">
        <v>74866</v>
      </c>
      <c r="J1404" s="94">
        <v>10265</v>
      </c>
      <c r="M1404" s="94">
        <v>488</v>
      </c>
      <c r="N1404" s="94">
        <v>27</v>
      </c>
      <c r="R1404" s="94">
        <v>-3406</v>
      </c>
      <c r="T1404" s="94">
        <v>10617</v>
      </c>
      <c r="V1404" s="94">
        <v>3204</v>
      </c>
      <c r="W1404" s="94">
        <v>-6351</v>
      </c>
    </row>
    <row r="1405" spans="1:23">
      <c r="A1405" s="85" t="s">
        <v>127</v>
      </c>
      <c r="B1405" s="87">
        <v>43589</v>
      </c>
      <c r="C1405" s="88" t="s">
        <v>55</v>
      </c>
      <c r="D1405" s="89" t="s">
        <v>392</v>
      </c>
      <c r="E1405" s="94">
        <v>75468</v>
      </c>
      <c r="F1405" s="94">
        <v>72863</v>
      </c>
      <c r="G1405" s="94">
        <v>71478</v>
      </c>
      <c r="H1405" s="94">
        <v>-4317</v>
      </c>
      <c r="I1405" s="94">
        <v>65493</v>
      </c>
      <c r="J1405" s="94">
        <v>5182</v>
      </c>
      <c r="M1405" s="94">
        <v>770</v>
      </c>
      <c r="N1405" s="94">
        <v>33</v>
      </c>
      <c r="R1405" s="94">
        <v>-3747</v>
      </c>
      <c r="T1405" s="94">
        <v>4850</v>
      </c>
      <c r="V1405" s="94">
        <v>4545</v>
      </c>
      <c r="W1405" s="94">
        <v>-2945</v>
      </c>
    </row>
    <row r="1406" spans="1:23">
      <c r="A1406" s="85" t="s">
        <v>127</v>
      </c>
      <c r="B1406" s="87">
        <v>43590</v>
      </c>
      <c r="C1406" s="88" t="s">
        <v>55</v>
      </c>
      <c r="D1406" s="89" t="s">
        <v>392</v>
      </c>
      <c r="E1406" s="94">
        <v>72576</v>
      </c>
      <c r="F1406" s="94">
        <v>70142</v>
      </c>
      <c r="G1406" s="94">
        <v>68703</v>
      </c>
      <c r="H1406" s="94">
        <v>-4289</v>
      </c>
      <c r="I1406" s="94">
        <v>63145</v>
      </c>
      <c r="J1406" s="94">
        <v>5233</v>
      </c>
      <c r="M1406" s="94">
        <v>279</v>
      </c>
      <c r="N1406" s="94">
        <v>46</v>
      </c>
      <c r="R1406" s="94">
        <v>-4138</v>
      </c>
      <c r="T1406" s="94">
        <v>4038</v>
      </c>
      <c r="V1406" s="94">
        <v>5613</v>
      </c>
      <c r="W1406" s="94">
        <v>-3297</v>
      </c>
    </row>
    <row r="1407" spans="1:23">
      <c r="A1407" s="85" t="s">
        <v>127</v>
      </c>
      <c r="B1407" s="87">
        <v>43591</v>
      </c>
      <c r="C1407" s="88" t="s">
        <v>55</v>
      </c>
      <c r="D1407" s="89" t="s">
        <v>392</v>
      </c>
      <c r="E1407" s="94">
        <v>88618</v>
      </c>
      <c r="F1407" s="94">
        <v>83400</v>
      </c>
      <c r="G1407" s="94">
        <v>86185</v>
      </c>
      <c r="H1407" s="94">
        <v>-623</v>
      </c>
      <c r="I1407" s="94">
        <v>76629</v>
      </c>
      <c r="J1407" s="94">
        <v>9174</v>
      </c>
      <c r="M1407" s="94">
        <v>298</v>
      </c>
      <c r="N1407" s="94">
        <v>84</v>
      </c>
      <c r="R1407" s="94">
        <v>-4374</v>
      </c>
      <c r="T1407" s="94">
        <v>4093</v>
      </c>
      <c r="V1407" s="94">
        <v>8404</v>
      </c>
      <c r="W1407" s="94">
        <v>-3693</v>
      </c>
    </row>
    <row r="1408" spans="1:23">
      <c r="A1408" s="85" t="s">
        <v>127</v>
      </c>
      <c r="B1408" s="87">
        <v>43592</v>
      </c>
      <c r="C1408" s="88" t="s">
        <v>55</v>
      </c>
      <c r="D1408" s="89" t="s">
        <v>392</v>
      </c>
      <c r="E1408" s="94">
        <v>93223</v>
      </c>
      <c r="F1408" s="94">
        <v>89052</v>
      </c>
      <c r="G1408" s="94">
        <v>94151</v>
      </c>
      <c r="H1408" s="94">
        <v>1480</v>
      </c>
      <c r="I1408" s="94">
        <v>80062</v>
      </c>
      <c r="J1408" s="94">
        <v>13812</v>
      </c>
      <c r="M1408" s="94">
        <v>194</v>
      </c>
      <c r="N1408" s="94">
        <v>83</v>
      </c>
      <c r="R1408" s="94">
        <v>-4060</v>
      </c>
      <c r="T1408" s="94">
        <v>5713</v>
      </c>
      <c r="V1408" s="94">
        <v>8141</v>
      </c>
      <c r="W1408" s="94">
        <v>-3725</v>
      </c>
    </row>
    <row r="1409" spans="1:23">
      <c r="A1409" s="85" t="s">
        <v>127</v>
      </c>
      <c r="B1409" s="87">
        <v>43593</v>
      </c>
      <c r="C1409" s="88" t="s">
        <v>55</v>
      </c>
      <c r="D1409" s="89" t="s">
        <v>392</v>
      </c>
      <c r="E1409" s="94">
        <v>98404</v>
      </c>
      <c r="F1409" s="94">
        <v>94186</v>
      </c>
      <c r="G1409" s="94">
        <v>98150</v>
      </c>
      <c r="H1409" s="94">
        <v>46</v>
      </c>
      <c r="I1409" s="94">
        <v>80547</v>
      </c>
      <c r="J1409" s="94">
        <v>17520</v>
      </c>
      <c r="M1409" s="94">
        <v>0</v>
      </c>
      <c r="N1409" s="94">
        <v>83</v>
      </c>
      <c r="R1409" s="94">
        <v>-4381</v>
      </c>
      <c r="T1409" s="94">
        <v>5485</v>
      </c>
      <c r="V1409" s="94">
        <v>10519</v>
      </c>
      <c r="W1409" s="94">
        <v>-3710</v>
      </c>
    </row>
    <row r="1410" spans="1:23">
      <c r="A1410" s="85" t="s">
        <v>127</v>
      </c>
      <c r="B1410" s="87">
        <v>43594</v>
      </c>
      <c r="C1410" s="88" t="s">
        <v>55</v>
      </c>
      <c r="D1410" s="89" t="s">
        <v>392</v>
      </c>
      <c r="E1410" s="94">
        <v>97206</v>
      </c>
      <c r="F1410" s="94">
        <v>90359</v>
      </c>
      <c r="G1410" s="94">
        <v>94685</v>
      </c>
      <c r="H1410" s="94">
        <v>634</v>
      </c>
      <c r="I1410" s="94">
        <v>83606</v>
      </c>
      <c r="J1410" s="94">
        <v>11054</v>
      </c>
      <c r="M1410" s="94">
        <v>0</v>
      </c>
      <c r="N1410" s="94">
        <v>25</v>
      </c>
      <c r="R1410" s="94">
        <v>-3301</v>
      </c>
      <c r="T1410" s="94">
        <v>6660</v>
      </c>
      <c r="V1410" s="94">
        <v>8226</v>
      </c>
      <c r="W1410" s="94">
        <v>-4948</v>
      </c>
    </row>
    <row r="1411" spans="1:23">
      <c r="A1411" s="85" t="s">
        <v>127</v>
      </c>
      <c r="B1411" s="87">
        <v>43595</v>
      </c>
      <c r="C1411" s="88" t="s">
        <v>55</v>
      </c>
      <c r="D1411" s="89" t="s">
        <v>392</v>
      </c>
      <c r="E1411" s="94">
        <v>86832</v>
      </c>
      <c r="F1411" s="94">
        <v>81635</v>
      </c>
      <c r="G1411" s="94">
        <v>87903</v>
      </c>
      <c r="H1411" s="94">
        <v>2978</v>
      </c>
      <c r="I1411" s="94">
        <v>77524</v>
      </c>
      <c r="J1411" s="94">
        <v>9988</v>
      </c>
      <c r="M1411" s="94">
        <v>353</v>
      </c>
      <c r="N1411" s="94">
        <v>38</v>
      </c>
      <c r="R1411" s="94">
        <v>-2513</v>
      </c>
      <c r="T1411" s="94">
        <v>10214</v>
      </c>
      <c r="V1411" s="94">
        <v>6068</v>
      </c>
      <c r="W1411" s="94">
        <v>-5188</v>
      </c>
    </row>
    <row r="1412" spans="1:23">
      <c r="A1412" s="85" t="s">
        <v>127</v>
      </c>
      <c r="B1412" s="87">
        <v>43596</v>
      </c>
      <c r="C1412" s="88" t="s">
        <v>55</v>
      </c>
      <c r="D1412" s="89" t="s">
        <v>392</v>
      </c>
      <c r="E1412" s="94">
        <v>73202</v>
      </c>
      <c r="F1412" s="94">
        <v>71047</v>
      </c>
      <c r="G1412" s="94">
        <v>76988</v>
      </c>
      <c r="H1412" s="94">
        <v>3115</v>
      </c>
      <c r="I1412" s="94">
        <v>66083</v>
      </c>
      <c r="J1412" s="94">
        <v>10025</v>
      </c>
      <c r="M1412" s="94">
        <v>839</v>
      </c>
      <c r="N1412" s="94">
        <v>41</v>
      </c>
      <c r="R1412" s="94">
        <v>-2478</v>
      </c>
      <c r="T1412" s="94">
        <v>8028</v>
      </c>
      <c r="V1412" s="94">
        <v>6410</v>
      </c>
      <c r="W1412" s="94">
        <v>-4592</v>
      </c>
    </row>
    <row r="1413" spans="1:23">
      <c r="A1413" s="85" t="s">
        <v>127</v>
      </c>
      <c r="B1413" s="87">
        <v>43597</v>
      </c>
      <c r="C1413" s="88" t="s">
        <v>55</v>
      </c>
      <c r="D1413" s="89" t="s">
        <v>392</v>
      </c>
      <c r="E1413" s="94">
        <v>71124</v>
      </c>
      <c r="F1413" s="94">
        <v>67533</v>
      </c>
      <c r="G1413" s="94">
        <v>74475</v>
      </c>
      <c r="H1413" s="94">
        <v>4166</v>
      </c>
      <c r="I1413" s="94">
        <v>64343</v>
      </c>
      <c r="J1413" s="94">
        <v>9099</v>
      </c>
      <c r="M1413" s="94">
        <v>1012</v>
      </c>
      <c r="N1413" s="94">
        <v>21</v>
      </c>
      <c r="R1413" s="94">
        <v>-1844</v>
      </c>
      <c r="T1413" s="94">
        <v>10632</v>
      </c>
      <c r="V1413" s="94">
        <v>5188</v>
      </c>
      <c r="W1413" s="94">
        <v>-3565</v>
      </c>
    </row>
    <row r="1414" spans="1:23">
      <c r="A1414" s="85" t="s">
        <v>127</v>
      </c>
      <c r="B1414" s="87">
        <v>43598</v>
      </c>
      <c r="C1414" s="88" t="s">
        <v>55</v>
      </c>
      <c r="D1414" s="89" t="s">
        <v>392</v>
      </c>
      <c r="E1414" s="94">
        <v>83474</v>
      </c>
      <c r="F1414" s="94">
        <v>78277</v>
      </c>
      <c r="G1414" s="94">
        <v>84791</v>
      </c>
      <c r="H1414" s="94">
        <v>3283</v>
      </c>
      <c r="I1414" s="94">
        <v>73791</v>
      </c>
      <c r="J1414" s="94">
        <v>10253</v>
      </c>
      <c r="M1414" s="94">
        <v>709</v>
      </c>
      <c r="N1414" s="94">
        <v>38</v>
      </c>
      <c r="R1414" s="94">
        <v>-981</v>
      </c>
      <c r="T1414" s="94">
        <v>8997</v>
      </c>
      <c r="V1414" s="94">
        <v>5037</v>
      </c>
      <c r="W1414" s="94">
        <v>-5569</v>
      </c>
    </row>
    <row r="1415" spans="1:23">
      <c r="A1415" s="85" t="s">
        <v>127</v>
      </c>
      <c r="B1415" s="87">
        <v>43599</v>
      </c>
      <c r="C1415" s="88" t="s">
        <v>55</v>
      </c>
      <c r="D1415" s="89" t="s">
        <v>392</v>
      </c>
      <c r="E1415" s="94">
        <v>83546</v>
      </c>
      <c r="F1415" s="94">
        <v>80987</v>
      </c>
      <c r="G1415" s="94">
        <v>85846</v>
      </c>
      <c r="H1415" s="94">
        <v>1595</v>
      </c>
      <c r="I1415" s="94">
        <v>73626</v>
      </c>
      <c r="J1415" s="94">
        <v>11500</v>
      </c>
      <c r="M1415" s="94">
        <v>650</v>
      </c>
      <c r="N1415" s="94">
        <v>70</v>
      </c>
      <c r="R1415" s="94">
        <v>-1367</v>
      </c>
      <c r="T1415" s="94">
        <v>11816</v>
      </c>
      <c r="V1415" s="94">
        <v>2137</v>
      </c>
      <c r="W1415" s="94">
        <v>-4533</v>
      </c>
    </row>
    <row r="1416" spans="1:23">
      <c r="A1416" s="85" t="s">
        <v>127</v>
      </c>
      <c r="B1416" s="87">
        <v>43600</v>
      </c>
      <c r="C1416" s="88" t="s">
        <v>55</v>
      </c>
      <c r="D1416" s="89" t="s">
        <v>392</v>
      </c>
      <c r="E1416" s="94">
        <v>84403</v>
      </c>
      <c r="F1416" s="94">
        <v>81356</v>
      </c>
      <c r="G1416" s="94">
        <v>88609</v>
      </c>
      <c r="H1416" s="94">
        <v>4002</v>
      </c>
      <c r="I1416" s="94">
        <v>78439</v>
      </c>
      <c r="J1416" s="94">
        <v>9726</v>
      </c>
      <c r="M1416" s="94">
        <v>388</v>
      </c>
      <c r="N1416" s="94">
        <v>56</v>
      </c>
      <c r="R1416" s="94">
        <v>-2759</v>
      </c>
      <c r="T1416" s="94">
        <v>14267</v>
      </c>
      <c r="V1416" s="94">
        <v>2490</v>
      </c>
      <c r="W1416" s="94">
        <v>-2834</v>
      </c>
    </row>
    <row r="1417" spans="1:23">
      <c r="A1417" s="85" t="s">
        <v>127</v>
      </c>
      <c r="B1417" s="87">
        <v>43601</v>
      </c>
      <c r="C1417" s="88" t="s">
        <v>55</v>
      </c>
      <c r="D1417" s="89" t="s">
        <v>392</v>
      </c>
      <c r="E1417" s="94">
        <v>87274</v>
      </c>
      <c r="F1417" s="94">
        <v>87837</v>
      </c>
      <c r="G1417" s="94">
        <v>93739</v>
      </c>
      <c r="H1417" s="94">
        <v>2218</v>
      </c>
      <c r="I1417" s="94">
        <v>82695</v>
      </c>
      <c r="J1417" s="94">
        <v>10607</v>
      </c>
      <c r="M1417" s="94">
        <v>358</v>
      </c>
      <c r="N1417" s="94">
        <v>79</v>
      </c>
      <c r="R1417" s="94">
        <v>-2968</v>
      </c>
      <c r="T1417" s="94">
        <v>9622</v>
      </c>
      <c r="V1417" s="94">
        <v>6898</v>
      </c>
      <c r="W1417" s="94">
        <v>-3822</v>
      </c>
    </row>
    <row r="1418" spans="1:23">
      <c r="A1418" s="85" t="s">
        <v>127</v>
      </c>
      <c r="B1418" s="87">
        <v>43602</v>
      </c>
      <c r="C1418" s="88" t="s">
        <v>55</v>
      </c>
      <c r="D1418" s="89" t="s">
        <v>392</v>
      </c>
      <c r="E1418" s="94">
        <v>97855</v>
      </c>
      <c r="F1418" s="94">
        <v>97149</v>
      </c>
      <c r="G1418" s="94">
        <v>99357</v>
      </c>
      <c r="H1418" s="94">
        <v>-1741</v>
      </c>
      <c r="I1418" s="94">
        <v>83802</v>
      </c>
      <c r="J1418" s="94">
        <v>15142</v>
      </c>
      <c r="M1418" s="94">
        <v>335</v>
      </c>
      <c r="N1418" s="94">
        <v>78</v>
      </c>
      <c r="R1418" s="94">
        <v>-3700</v>
      </c>
      <c r="T1418" s="94">
        <v>4984</v>
      </c>
      <c r="V1418" s="94">
        <v>10412</v>
      </c>
      <c r="W1418" s="94">
        <v>-6746</v>
      </c>
    </row>
    <row r="1419" spans="1:23">
      <c r="A1419" s="85" t="s">
        <v>127</v>
      </c>
      <c r="B1419" s="87">
        <v>43603</v>
      </c>
      <c r="C1419" s="88" t="s">
        <v>55</v>
      </c>
      <c r="D1419" s="89" t="s">
        <v>392</v>
      </c>
      <c r="E1419" s="94">
        <v>95287</v>
      </c>
      <c r="F1419" s="94">
        <v>94813</v>
      </c>
      <c r="G1419" s="94">
        <v>98382</v>
      </c>
      <c r="H1419" s="94">
        <v>-898</v>
      </c>
      <c r="I1419" s="94">
        <v>86092</v>
      </c>
      <c r="J1419" s="94">
        <v>11877</v>
      </c>
      <c r="M1419" s="94">
        <v>336</v>
      </c>
      <c r="N1419" s="94">
        <v>77</v>
      </c>
      <c r="R1419" s="94">
        <v>-3905</v>
      </c>
      <c r="T1419" s="94">
        <v>-3713</v>
      </c>
      <c r="V1419" s="94">
        <v>14176</v>
      </c>
      <c r="W1419" s="94">
        <v>-4413</v>
      </c>
    </row>
    <row r="1420" spans="1:23">
      <c r="A1420" s="85" t="s">
        <v>127</v>
      </c>
      <c r="B1420" s="87">
        <v>43604</v>
      </c>
      <c r="C1420" s="88" t="s">
        <v>55</v>
      </c>
      <c r="D1420" s="89" t="s">
        <v>392</v>
      </c>
      <c r="E1420" s="94">
        <v>90389</v>
      </c>
      <c r="F1420" s="94">
        <v>84003</v>
      </c>
      <c r="G1420" s="94">
        <v>91401</v>
      </c>
      <c r="H1420" s="94">
        <v>2284</v>
      </c>
      <c r="I1420" s="94">
        <v>82670</v>
      </c>
      <c r="J1420" s="94">
        <v>8342</v>
      </c>
      <c r="M1420" s="94">
        <v>342</v>
      </c>
      <c r="N1420" s="94">
        <v>47</v>
      </c>
      <c r="R1420" s="94">
        <v>-3417</v>
      </c>
      <c r="T1420" s="94">
        <v>-6743</v>
      </c>
      <c r="V1420" s="94">
        <v>14635</v>
      </c>
      <c r="W1420" s="94">
        <v>-2239</v>
      </c>
    </row>
    <row r="1421" spans="1:23">
      <c r="A1421" s="85" t="s">
        <v>127</v>
      </c>
      <c r="B1421" s="87">
        <v>43605</v>
      </c>
      <c r="C1421" s="88" t="s">
        <v>55</v>
      </c>
      <c r="D1421" s="89" t="s">
        <v>392</v>
      </c>
      <c r="E1421" s="94">
        <v>92893</v>
      </c>
      <c r="F1421" s="94">
        <v>90441</v>
      </c>
      <c r="G1421" s="94">
        <v>97703</v>
      </c>
      <c r="H1421" s="94">
        <v>1990</v>
      </c>
      <c r="I1421" s="94">
        <v>88516</v>
      </c>
      <c r="J1421" s="94">
        <v>8660</v>
      </c>
      <c r="M1421" s="94">
        <v>441</v>
      </c>
      <c r="N1421" s="94">
        <v>86</v>
      </c>
      <c r="R1421" s="94">
        <v>-3772</v>
      </c>
      <c r="T1421" s="94">
        <v>-6584</v>
      </c>
      <c r="V1421" s="94">
        <v>17681</v>
      </c>
      <c r="W1421" s="94">
        <v>-4871</v>
      </c>
    </row>
    <row r="1422" spans="1:23">
      <c r="A1422" s="85" t="s">
        <v>127</v>
      </c>
      <c r="B1422" s="87">
        <v>43606</v>
      </c>
      <c r="C1422" s="88" t="s">
        <v>55</v>
      </c>
      <c r="D1422" s="89" t="s">
        <v>392</v>
      </c>
      <c r="E1422" s="94">
        <v>89602</v>
      </c>
      <c r="F1422" s="94">
        <v>86917</v>
      </c>
      <c r="G1422" s="94">
        <v>93408</v>
      </c>
      <c r="H1422" s="94">
        <v>1724</v>
      </c>
      <c r="I1422" s="94">
        <v>84093</v>
      </c>
      <c r="J1422" s="94">
        <v>8606</v>
      </c>
      <c r="M1422" s="94">
        <v>636</v>
      </c>
      <c r="N1422" s="94">
        <v>73</v>
      </c>
      <c r="R1422" s="94">
        <v>-3482</v>
      </c>
      <c r="T1422" s="94">
        <v>-1827</v>
      </c>
      <c r="V1422" s="94">
        <v>15823</v>
      </c>
      <c r="W1422" s="94">
        <v>-6274</v>
      </c>
    </row>
    <row r="1423" spans="1:23">
      <c r="A1423" s="85" t="s">
        <v>127</v>
      </c>
      <c r="B1423" s="87">
        <v>43607</v>
      </c>
      <c r="C1423" s="88" t="s">
        <v>55</v>
      </c>
      <c r="D1423" s="89" t="s">
        <v>392</v>
      </c>
      <c r="E1423" s="94">
        <v>102844</v>
      </c>
      <c r="F1423" s="94">
        <v>99111</v>
      </c>
      <c r="G1423" s="94">
        <v>102526</v>
      </c>
      <c r="H1423" s="94">
        <v>-882</v>
      </c>
      <c r="I1423" s="94">
        <v>90163</v>
      </c>
      <c r="J1423" s="94">
        <v>11473</v>
      </c>
      <c r="M1423" s="94">
        <v>814</v>
      </c>
      <c r="N1423" s="94">
        <v>76</v>
      </c>
      <c r="R1423" s="94">
        <v>-3668</v>
      </c>
      <c r="T1423" s="94">
        <v>62</v>
      </c>
      <c r="V1423" s="94">
        <v>15838</v>
      </c>
      <c r="W1423" s="94">
        <v>-4335</v>
      </c>
    </row>
    <row r="1424" spans="1:23">
      <c r="A1424" s="85" t="s">
        <v>127</v>
      </c>
      <c r="B1424" s="87">
        <v>43608</v>
      </c>
      <c r="C1424" s="88" t="s">
        <v>55</v>
      </c>
      <c r="D1424" s="89" t="s">
        <v>392</v>
      </c>
      <c r="E1424" s="94">
        <v>111518</v>
      </c>
      <c r="F1424" s="94">
        <v>105174</v>
      </c>
      <c r="G1424" s="94">
        <v>108029</v>
      </c>
      <c r="H1424" s="94">
        <v>-1417</v>
      </c>
      <c r="I1424" s="94">
        <v>92432</v>
      </c>
      <c r="J1424" s="94">
        <v>14721</v>
      </c>
      <c r="M1424" s="94">
        <v>810</v>
      </c>
      <c r="N1424" s="94">
        <v>66</v>
      </c>
      <c r="R1424" s="94">
        <v>-4158</v>
      </c>
      <c r="T1424" s="94">
        <v>2769</v>
      </c>
      <c r="V1424" s="94">
        <v>14059</v>
      </c>
      <c r="W1424" s="94">
        <v>-4162</v>
      </c>
    </row>
    <row r="1425" spans="1:23">
      <c r="A1425" s="85" t="s">
        <v>127</v>
      </c>
      <c r="B1425" s="87">
        <v>43609</v>
      </c>
      <c r="C1425" s="88" t="s">
        <v>55</v>
      </c>
      <c r="D1425" s="89" t="s">
        <v>392</v>
      </c>
      <c r="E1425" s="94">
        <v>114005</v>
      </c>
      <c r="F1425" s="94">
        <v>108958</v>
      </c>
      <c r="G1425" s="94">
        <v>112279</v>
      </c>
      <c r="H1425" s="94">
        <v>-1130</v>
      </c>
      <c r="I1425" s="94">
        <v>93486</v>
      </c>
      <c r="J1425" s="94">
        <v>17700</v>
      </c>
      <c r="M1425" s="94">
        <v>1031</v>
      </c>
      <c r="N1425" s="94">
        <v>62</v>
      </c>
      <c r="R1425" s="94">
        <v>-4305</v>
      </c>
      <c r="T1425" s="94">
        <v>4626</v>
      </c>
      <c r="V1425" s="94">
        <v>12160</v>
      </c>
      <c r="W1425" s="94">
        <v>-6278</v>
      </c>
    </row>
    <row r="1426" spans="1:23">
      <c r="A1426" s="85" t="s">
        <v>127</v>
      </c>
      <c r="B1426" s="87">
        <v>43610</v>
      </c>
      <c r="C1426" s="88" t="s">
        <v>55</v>
      </c>
      <c r="D1426" s="89" t="s">
        <v>392</v>
      </c>
      <c r="E1426" s="94">
        <v>106237</v>
      </c>
      <c r="F1426" s="94">
        <v>98047</v>
      </c>
      <c r="G1426" s="94">
        <v>101488</v>
      </c>
      <c r="H1426" s="94">
        <v>-621</v>
      </c>
      <c r="I1426" s="94">
        <v>90013</v>
      </c>
      <c r="J1426" s="94">
        <v>10233</v>
      </c>
      <c r="M1426" s="94">
        <v>1164</v>
      </c>
      <c r="N1426" s="94">
        <v>78</v>
      </c>
      <c r="R1426" s="94">
        <v>-3784</v>
      </c>
      <c r="T1426" s="94">
        <v>1674</v>
      </c>
      <c r="V1426" s="94">
        <v>12876</v>
      </c>
      <c r="W1426" s="94">
        <v>-3798</v>
      </c>
    </row>
    <row r="1427" spans="1:23">
      <c r="A1427" s="85" t="s">
        <v>127</v>
      </c>
      <c r="B1427" s="87">
        <v>43611</v>
      </c>
      <c r="C1427" s="88" t="s">
        <v>55</v>
      </c>
      <c r="D1427" s="89" t="s">
        <v>392</v>
      </c>
      <c r="E1427" s="94">
        <v>100782</v>
      </c>
      <c r="F1427" s="94">
        <v>87990</v>
      </c>
      <c r="G1427" s="94">
        <v>95118</v>
      </c>
      <c r="H1427" s="94">
        <v>1961</v>
      </c>
      <c r="I1427" s="94">
        <v>86056</v>
      </c>
      <c r="J1427" s="94">
        <v>7834</v>
      </c>
      <c r="M1427" s="94">
        <v>1168</v>
      </c>
      <c r="N1427" s="94">
        <v>60</v>
      </c>
      <c r="R1427" s="94">
        <v>-3671</v>
      </c>
      <c r="T1427" s="94">
        <v>-2343</v>
      </c>
      <c r="V1427" s="94">
        <v>13701</v>
      </c>
      <c r="W1427" s="94">
        <v>-3885</v>
      </c>
    </row>
    <row r="1428" spans="1:23">
      <c r="A1428" s="85" t="s">
        <v>127</v>
      </c>
      <c r="B1428" s="87">
        <v>43612</v>
      </c>
      <c r="C1428" s="88" t="s">
        <v>55</v>
      </c>
      <c r="D1428" s="89" t="s">
        <v>392</v>
      </c>
      <c r="E1428" s="94">
        <v>100740</v>
      </c>
      <c r="F1428" s="94">
        <v>88834</v>
      </c>
      <c r="G1428" s="94">
        <v>96934</v>
      </c>
      <c r="H1428" s="94">
        <v>2922</v>
      </c>
      <c r="I1428" s="94">
        <v>87682</v>
      </c>
      <c r="J1428" s="94">
        <v>8080</v>
      </c>
      <c r="M1428" s="94">
        <v>1113</v>
      </c>
      <c r="N1428" s="94">
        <v>59</v>
      </c>
      <c r="R1428" s="94">
        <v>-3957</v>
      </c>
      <c r="T1428" s="94">
        <v>-1514</v>
      </c>
      <c r="V1428" s="94">
        <v>14566</v>
      </c>
      <c r="W1428" s="94">
        <v>-3107</v>
      </c>
    </row>
    <row r="1429" spans="1:23">
      <c r="A1429" s="85" t="s">
        <v>127</v>
      </c>
      <c r="B1429" s="87">
        <v>43613</v>
      </c>
      <c r="C1429" s="88" t="s">
        <v>55</v>
      </c>
      <c r="D1429" s="89" t="s">
        <v>392</v>
      </c>
      <c r="E1429" s="94">
        <v>116919</v>
      </c>
      <c r="F1429" s="94">
        <v>107898</v>
      </c>
      <c r="G1429" s="94">
        <v>115261</v>
      </c>
      <c r="H1429" s="94">
        <v>1061</v>
      </c>
      <c r="I1429" s="94">
        <v>103884</v>
      </c>
      <c r="J1429" s="94">
        <v>10223</v>
      </c>
      <c r="M1429" s="94">
        <v>1086</v>
      </c>
      <c r="N1429" s="94">
        <v>68</v>
      </c>
      <c r="R1429" s="94">
        <v>-4540</v>
      </c>
      <c r="T1429" s="94">
        <v>2572</v>
      </c>
      <c r="V1429" s="94">
        <v>12724</v>
      </c>
      <c r="W1429" s="94">
        <v>-7227</v>
      </c>
    </row>
    <row r="1430" spans="1:23">
      <c r="A1430" s="85" t="s">
        <v>127</v>
      </c>
      <c r="B1430" s="87">
        <v>43614</v>
      </c>
      <c r="C1430" s="88" t="s">
        <v>55</v>
      </c>
      <c r="D1430" s="89" t="s">
        <v>392</v>
      </c>
      <c r="E1430" s="94">
        <v>112229</v>
      </c>
      <c r="F1430" s="94">
        <v>97751</v>
      </c>
      <c r="G1430" s="94">
        <v>107158</v>
      </c>
      <c r="H1430" s="94">
        <v>3287</v>
      </c>
      <c r="I1430" s="94">
        <v>96668</v>
      </c>
      <c r="J1430" s="94">
        <v>9311</v>
      </c>
      <c r="M1430" s="94">
        <v>1142</v>
      </c>
      <c r="N1430" s="94">
        <v>37</v>
      </c>
      <c r="R1430" s="94">
        <v>-4236</v>
      </c>
      <c r="T1430" s="94">
        <v>5671</v>
      </c>
      <c r="V1430" s="94">
        <v>10879</v>
      </c>
      <c r="W1430" s="94">
        <v>-4972</v>
      </c>
    </row>
    <row r="1431" spans="1:23">
      <c r="A1431" s="85" t="s">
        <v>127</v>
      </c>
      <c r="B1431" s="87">
        <v>43615</v>
      </c>
      <c r="C1431" s="88" t="s">
        <v>55</v>
      </c>
      <c r="D1431" s="89" t="s">
        <v>392</v>
      </c>
      <c r="E1431" s="94">
        <v>100871</v>
      </c>
      <c r="F1431" s="94">
        <v>89736</v>
      </c>
      <c r="G1431" s="94">
        <v>98506</v>
      </c>
      <c r="H1431" s="94">
        <v>3191</v>
      </c>
      <c r="I1431" s="94">
        <v>88764</v>
      </c>
      <c r="J1431" s="94">
        <v>8698</v>
      </c>
      <c r="M1431" s="94">
        <v>1018</v>
      </c>
      <c r="N1431" s="94">
        <v>26</v>
      </c>
      <c r="R1431" s="94">
        <v>-4062</v>
      </c>
      <c r="T1431" s="94">
        <v>9552</v>
      </c>
      <c r="V1431" s="94">
        <v>7308</v>
      </c>
      <c r="W1431" s="94">
        <v>-5562</v>
      </c>
    </row>
    <row r="1432" spans="1:23">
      <c r="A1432" s="85" t="s">
        <v>127</v>
      </c>
      <c r="B1432" s="87">
        <v>43616</v>
      </c>
      <c r="C1432" s="88" t="s">
        <v>55</v>
      </c>
      <c r="D1432" s="89" t="s">
        <v>392</v>
      </c>
      <c r="E1432" s="94">
        <v>94731</v>
      </c>
      <c r="F1432" s="94">
        <v>89000</v>
      </c>
      <c r="G1432" s="94">
        <v>99576</v>
      </c>
      <c r="H1432" s="94">
        <v>4171</v>
      </c>
      <c r="I1432" s="94">
        <v>89268</v>
      </c>
      <c r="J1432" s="94">
        <v>9428</v>
      </c>
      <c r="M1432" s="94">
        <v>810</v>
      </c>
      <c r="N1432" s="94">
        <v>70</v>
      </c>
      <c r="R1432" s="94">
        <v>-4238</v>
      </c>
      <c r="T1432" s="94">
        <v>10336</v>
      </c>
      <c r="V1432" s="94">
        <v>6928</v>
      </c>
      <c r="W1432" s="94">
        <v>-5148</v>
      </c>
    </row>
    <row r="1433" spans="1:23">
      <c r="A1433" s="85" t="s">
        <v>127</v>
      </c>
      <c r="B1433" s="87">
        <v>43617</v>
      </c>
      <c r="C1433" s="88" t="s">
        <v>55</v>
      </c>
      <c r="D1433" s="89" t="s">
        <v>392</v>
      </c>
      <c r="E1433" s="94">
        <v>86614</v>
      </c>
      <c r="F1433" s="94">
        <v>84334</v>
      </c>
      <c r="G1433" s="94">
        <v>91421</v>
      </c>
      <c r="H1433" s="94">
        <v>709</v>
      </c>
      <c r="I1433" s="94">
        <v>78270</v>
      </c>
      <c r="J1433" s="94">
        <v>12500</v>
      </c>
      <c r="M1433" s="94">
        <v>578</v>
      </c>
      <c r="N1433" s="94">
        <v>73</v>
      </c>
      <c r="R1433" s="94">
        <v>-4582</v>
      </c>
      <c r="T1433" s="94">
        <v>958</v>
      </c>
      <c r="V1433" s="94">
        <v>12181</v>
      </c>
      <c r="W1433" s="94">
        <v>-4683</v>
      </c>
    </row>
    <row r="1434" spans="1:23">
      <c r="A1434" s="85" t="s">
        <v>127</v>
      </c>
      <c r="B1434" s="87">
        <v>43618</v>
      </c>
      <c r="C1434" s="88" t="s">
        <v>55</v>
      </c>
      <c r="D1434" s="89" t="s">
        <v>392</v>
      </c>
      <c r="E1434" s="94">
        <v>79868</v>
      </c>
      <c r="F1434" s="94">
        <v>84875</v>
      </c>
      <c r="G1434" s="94">
        <v>85529</v>
      </c>
      <c r="H1434" s="94">
        <v>-4476</v>
      </c>
      <c r="I1434" s="94">
        <v>74607</v>
      </c>
      <c r="J1434" s="94">
        <v>10384</v>
      </c>
      <c r="M1434" s="94">
        <v>467</v>
      </c>
      <c r="N1434" s="94">
        <v>71</v>
      </c>
      <c r="R1434" s="94">
        <v>-4355</v>
      </c>
      <c r="T1434" s="94">
        <v>-1746</v>
      </c>
      <c r="V1434" s="94">
        <v>12166</v>
      </c>
      <c r="W1434" s="94">
        <v>-2856</v>
      </c>
    </row>
    <row r="1435" spans="1:23">
      <c r="A1435" s="85" t="s">
        <v>127</v>
      </c>
      <c r="B1435" s="87">
        <v>43619</v>
      </c>
      <c r="C1435" s="88" t="s">
        <v>55</v>
      </c>
      <c r="D1435" s="89" t="s">
        <v>392</v>
      </c>
      <c r="E1435" s="94">
        <v>84431</v>
      </c>
      <c r="F1435" s="94">
        <v>87975</v>
      </c>
      <c r="G1435" s="94">
        <v>88474</v>
      </c>
      <c r="H1435" s="94">
        <v>-4569</v>
      </c>
      <c r="I1435" s="94">
        <v>78279</v>
      </c>
      <c r="J1435" s="94">
        <v>9648</v>
      </c>
      <c r="M1435" s="94">
        <v>464</v>
      </c>
      <c r="N1435" s="94">
        <v>83</v>
      </c>
      <c r="R1435" s="94">
        <v>-4596</v>
      </c>
      <c r="T1435" s="94">
        <v>1790</v>
      </c>
      <c r="V1435" s="94">
        <v>6529</v>
      </c>
      <c r="W1435" s="94">
        <v>-2014</v>
      </c>
    </row>
    <row r="1436" spans="1:23">
      <c r="A1436" s="85" t="s">
        <v>127</v>
      </c>
      <c r="B1436" s="87">
        <v>43620</v>
      </c>
      <c r="C1436" s="88" t="s">
        <v>55</v>
      </c>
      <c r="D1436" s="89" t="s">
        <v>392</v>
      </c>
      <c r="E1436" s="94">
        <v>95478</v>
      </c>
      <c r="F1436" s="94">
        <v>92531</v>
      </c>
      <c r="G1436" s="94">
        <v>91976</v>
      </c>
      <c r="H1436" s="94">
        <v>-5856</v>
      </c>
      <c r="I1436" s="94">
        <v>80738</v>
      </c>
      <c r="J1436" s="94">
        <v>10448</v>
      </c>
      <c r="M1436" s="94">
        <v>714</v>
      </c>
      <c r="N1436" s="94">
        <v>76</v>
      </c>
      <c r="R1436" s="94">
        <v>-4216</v>
      </c>
      <c r="T1436" s="94">
        <v>3637</v>
      </c>
      <c r="V1436" s="94">
        <v>6580</v>
      </c>
      <c r="W1436" s="94">
        <v>-3426</v>
      </c>
    </row>
    <row r="1437" spans="1:23">
      <c r="A1437" s="85" t="s">
        <v>127</v>
      </c>
      <c r="B1437" s="87">
        <v>43621</v>
      </c>
      <c r="C1437" s="88" t="s">
        <v>55</v>
      </c>
      <c r="D1437" s="89" t="s">
        <v>392</v>
      </c>
      <c r="E1437" s="94">
        <v>100489</v>
      </c>
      <c r="F1437" s="94">
        <v>104518</v>
      </c>
      <c r="G1437" s="94">
        <v>104126</v>
      </c>
      <c r="H1437" s="94">
        <v>-6321</v>
      </c>
      <c r="I1437" s="94">
        <v>87498</v>
      </c>
      <c r="J1437" s="94">
        <v>15703</v>
      </c>
      <c r="M1437" s="94">
        <v>863</v>
      </c>
      <c r="N1437" s="94">
        <v>62</v>
      </c>
      <c r="R1437" s="94">
        <v>-4533</v>
      </c>
      <c r="T1437" s="94">
        <v>6013</v>
      </c>
      <c r="V1437" s="94">
        <v>6553</v>
      </c>
      <c r="W1437" s="94">
        <v>-7857</v>
      </c>
    </row>
    <row r="1438" spans="1:23">
      <c r="A1438" s="85" t="s">
        <v>127</v>
      </c>
      <c r="B1438" s="87">
        <v>43622</v>
      </c>
      <c r="C1438" s="88" t="s">
        <v>55</v>
      </c>
      <c r="D1438" s="89" t="s">
        <v>392</v>
      </c>
      <c r="E1438" s="94">
        <v>103018</v>
      </c>
      <c r="F1438" s="94">
        <v>100634</v>
      </c>
      <c r="G1438" s="94">
        <v>107248</v>
      </c>
      <c r="H1438" s="94">
        <v>-308</v>
      </c>
      <c r="I1438" s="94">
        <v>94427</v>
      </c>
      <c r="J1438" s="94">
        <v>11768</v>
      </c>
      <c r="M1438" s="94">
        <v>1022</v>
      </c>
      <c r="N1438" s="94">
        <v>31</v>
      </c>
      <c r="R1438" s="94">
        <v>-4325</v>
      </c>
      <c r="T1438" s="94">
        <v>6144</v>
      </c>
      <c r="V1438" s="94">
        <v>8361</v>
      </c>
      <c r="W1438" s="94">
        <v>-7847</v>
      </c>
    </row>
    <row r="1439" spans="1:23">
      <c r="A1439" s="85" t="s">
        <v>127</v>
      </c>
      <c r="B1439" s="87">
        <v>43623</v>
      </c>
      <c r="C1439" s="88" t="s">
        <v>55</v>
      </c>
      <c r="D1439" s="89" t="s">
        <v>392</v>
      </c>
      <c r="E1439" s="94">
        <v>99184</v>
      </c>
      <c r="F1439" s="94">
        <v>91912</v>
      </c>
      <c r="G1439" s="94">
        <v>99845</v>
      </c>
      <c r="H1439" s="94">
        <v>1466</v>
      </c>
      <c r="I1439" s="94">
        <v>91422</v>
      </c>
      <c r="J1439" s="94">
        <v>7281</v>
      </c>
      <c r="M1439" s="94">
        <v>1123</v>
      </c>
      <c r="N1439" s="94">
        <v>19</v>
      </c>
      <c r="R1439" s="94">
        <v>-4810</v>
      </c>
      <c r="T1439" s="94">
        <v>6568</v>
      </c>
      <c r="V1439" s="94">
        <v>9072</v>
      </c>
      <c r="W1439" s="94">
        <v>-6526</v>
      </c>
    </row>
    <row r="1440" spans="1:23">
      <c r="A1440" s="85" t="s">
        <v>127</v>
      </c>
      <c r="B1440" s="87">
        <v>43624</v>
      </c>
      <c r="C1440" s="88" t="s">
        <v>55</v>
      </c>
      <c r="D1440" s="89" t="s">
        <v>392</v>
      </c>
      <c r="E1440" s="94">
        <v>87656</v>
      </c>
      <c r="F1440" s="94">
        <v>89200</v>
      </c>
      <c r="G1440" s="94">
        <v>91833</v>
      </c>
      <c r="H1440" s="94">
        <v>-2698</v>
      </c>
      <c r="I1440" s="94">
        <v>86897</v>
      </c>
      <c r="J1440" s="94">
        <v>2970</v>
      </c>
      <c r="M1440" s="94">
        <v>1914</v>
      </c>
      <c r="N1440" s="94">
        <v>52</v>
      </c>
      <c r="R1440" s="94">
        <v>-4510</v>
      </c>
      <c r="T1440" s="94">
        <v>6918</v>
      </c>
      <c r="V1440" s="94">
        <v>9202</v>
      </c>
      <c r="W1440" s="94">
        <v>-5564</v>
      </c>
    </row>
    <row r="1441" spans="1:23">
      <c r="A1441" s="85" t="s">
        <v>127</v>
      </c>
      <c r="B1441" s="87">
        <v>43625</v>
      </c>
      <c r="C1441" s="88" t="s">
        <v>55</v>
      </c>
      <c r="D1441" s="89" t="s">
        <v>392</v>
      </c>
      <c r="E1441" s="94">
        <v>87298</v>
      </c>
      <c r="F1441" s="94">
        <v>85845</v>
      </c>
      <c r="G1441" s="94">
        <v>85721</v>
      </c>
      <c r="H1441" s="94">
        <v>-5251</v>
      </c>
      <c r="I1441" s="94">
        <v>82304</v>
      </c>
      <c r="J1441" s="94">
        <v>1712</v>
      </c>
      <c r="M1441" s="94">
        <v>1661</v>
      </c>
      <c r="N1441" s="94">
        <v>44</v>
      </c>
      <c r="R1441" s="94">
        <v>-4222</v>
      </c>
      <c r="T1441" s="94">
        <v>10730</v>
      </c>
      <c r="V1441" s="94">
        <v>7326</v>
      </c>
      <c r="W1441" s="94">
        <v>-7166</v>
      </c>
    </row>
    <row r="1442" spans="1:23">
      <c r="A1442" s="85" t="s">
        <v>127</v>
      </c>
      <c r="B1442" s="87">
        <v>43626</v>
      </c>
      <c r="C1442" s="88" t="s">
        <v>55</v>
      </c>
      <c r="D1442" s="89" t="s">
        <v>392</v>
      </c>
      <c r="E1442" s="94">
        <v>98256</v>
      </c>
      <c r="F1442" s="94">
        <v>94538</v>
      </c>
      <c r="G1442" s="94">
        <v>94731</v>
      </c>
      <c r="H1442" s="94">
        <v>-5000</v>
      </c>
      <c r="I1442" s="94">
        <v>84531</v>
      </c>
      <c r="J1442" s="94">
        <v>8855</v>
      </c>
      <c r="M1442" s="94">
        <v>1296</v>
      </c>
      <c r="N1442" s="94">
        <v>49</v>
      </c>
      <c r="R1442" s="94">
        <v>-4780</v>
      </c>
      <c r="T1442" s="94">
        <v>7770</v>
      </c>
      <c r="V1442" s="94">
        <v>9595</v>
      </c>
      <c r="W1442" s="94">
        <v>-7214</v>
      </c>
    </row>
    <row r="1443" spans="1:23">
      <c r="A1443" s="85" t="s">
        <v>127</v>
      </c>
      <c r="B1443" s="87">
        <v>43627</v>
      </c>
      <c r="C1443" s="88" t="s">
        <v>55</v>
      </c>
      <c r="D1443" s="89" t="s">
        <v>392</v>
      </c>
      <c r="E1443" s="94">
        <v>91596</v>
      </c>
      <c r="F1443" s="94">
        <v>86405</v>
      </c>
      <c r="G1443" s="94">
        <v>89532</v>
      </c>
      <c r="H1443" s="94">
        <v>-1782</v>
      </c>
      <c r="I1443" s="94">
        <v>81952</v>
      </c>
      <c r="J1443" s="94">
        <v>6033</v>
      </c>
      <c r="M1443" s="94">
        <v>1463</v>
      </c>
      <c r="N1443" s="94">
        <v>84</v>
      </c>
      <c r="R1443" s="94">
        <v>-4463</v>
      </c>
      <c r="T1443" s="94">
        <v>14132</v>
      </c>
      <c r="V1443" s="94">
        <v>4202</v>
      </c>
      <c r="W1443" s="94">
        <v>-8519</v>
      </c>
    </row>
    <row r="1444" spans="1:23">
      <c r="A1444" s="85" t="s">
        <v>127</v>
      </c>
      <c r="B1444" s="87">
        <v>43628</v>
      </c>
      <c r="C1444" s="88" t="s">
        <v>55</v>
      </c>
      <c r="D1444" s="89" t="s">
        <v>392</v>
      </c>
      <c r="E1444" s="94">
        <v>91659</v>
      </c>
      <c r="F1444" s="94">
        <v>85837</v>
      </c>
      <c r="G1444" s="94">
        <v>90780</v>
      </c>
      <c r="H1444" s="94">
        <v>-672</v>
      </c>
      <c r="I1444" s="94">
        <v>80126</v>
      </c>
      <c r="J1444" s="94">
        <v>8847</v>
      </c>
      <c r="M1444" s="94">
        <v>1770</v>
      </c>
      <c r="N1444" s="94">
        <v>37</v>
      </c>
      <c r="R1444" s="94">
        <v>-4504</v>
      </c>
      <c r="T1444" s="94">
        <v>17560</v>
      </c>
      <c r="V1444" s="94">
        <v>1927</v>
      </c>
      <c r="W1444" s="94">
        <v>-9278</v>
      </c>
    </row>
    <row r="1445" spans="1:23">
      <c r="A1445" s="85" t="s">
        <v>127</v>
      </c>
      <c r="B1445" s="87">
        <v>43629</v>
      </c>
      <c r="C1445" s="88" t="s">
        <v>55</v>
      </c>
      <c r="D1445" s="89" t="s">
        <v>392</v>
      </c>
      <c r="E1445" s="94">
        <v>87778</v>
      </c>
      <c r="F1445" s="94">
        <v>82675</v>
      </c>
      <c r="G1445" s="94">
        <v>88057</v>
      </c>
      <c r="H1445" s="94">
        <v>-477</v>
      </c>
      <c r="I1445" s="94">
        <v>77656</v>
      </c>
      <c r="J1445" s="94">
        <v>8639</v>
      </c>
      <c r="M1445" s="94">
        <v>1697</v>
      </c>
      <c r="N1445" s="94">
        <v>65</v>
      </c>
      <c r="R1445" s="94">
        <v>-4131</v>
      </c>
      <c r="T1445" s="94">
        <v>15694</v>
      </c>
      <c r="V1445" s="94">
        <v>2546</v>
      </c>
      <c r="W1445" s="94">
        <v>-6564</v>
      </c>
    </row>
    <row r="1446" spans="1:23">
      <c r="A1446" s="85" t="s">
        <v>127</v>
      </c>
      <c r="B1446" s="87">
        <v>43630</v>
      </c>
      <c r="C1446" s="88" t="s">
        <v>55</v>
      </c>
      <c r="D1446" s="89" t="s">
        <v>392</v>
      </c>
      <c r="E1446" s="94">
        <v>88560</v>
      </c>
      <c r="F1446" s="94">
        <v>83215</v>
      </c>
      <c r="G1446" s="94">
        <v>87222</v>
      </c>
      <c r="H1446" s="94">
        <v>-1797</v>
      </c>
      <c r="I1446" s="94">
        <v>80544</v>
      </c>
      <c r="J1446" s="94">
        <v>4844</v>
      </c>
      <c r="M1446" s="94">
        <v>1749</v>
      </c>
      <c r="N1446" s="94">
        <v>85</v>
      </c>
      <c r="R1446" s="94">
        <v>-4027</v>
      </c>
      <c r="T1446" s="94">
        <v>15104</v>
      </c>
      <c r="V1446" s="94">
        <v>2153</v>
      </c>
      <c r="W1446" s="94">
        <v>-6447</v>
      </c>
    </row>
    <row r="1447" spans="1:23">
      <c r="A1447" s="85" t="s">
        <v>127</v>
      </c>
      <c r="B1447" s="87">
        <v>43631</v>
      </c>
      <c r="C1447" s="88" t="s">
        <v>55</v>
      </c>
      <c r="D1447" s="89" t="s">
        <v>392</v>
      </c>
      <c r="E1447" s="94">
        <v>84287</v>
      </c>
      <c r="F1447" s="94">
        <v>85923</v>
      </c>
      <c r="G1447" s="94">
        <v>87107</v>
      </c>
      <c r="H1447" s="94">
        <v>-4805</v>
      </c>
      <c r="I1447" s="94">
        <v>78551</v>
      </c>
      <c r="J1447" s="94">
        <v>6997</v>
      </c>
      <c r="M1447" s="94">
        <v>1490</v>
      </c>
      <c r="N1447" s="94">
        <v>69</v>
      </c>
      <c r="R1447" s="94">
        <v>-3436</v>
      </c>
      <c r="T1447" s="94">
        <v>10317</v>
      </c>
      <c r="V1447" s="94">
        <v>5750</v>
      </c>
      <c r="W1447" s="94">
        <v>-5567</v>
      </c>
    </row>
    <row r="1448" spans="1:23">
      <c r="A1448" s="85" t="s">
        <v>127</v>
      </c>
      <c r="B1448" s="87">
        <v>43632</v>
      </c>
      <c r="C1448" s="88" t="s">
        <v>55</v>
      </c>
      <c r="D1448" s="89" t="s">
        <v>392</v>
      </c>
      <c r="E1448" s="94">
        <v>90996</v>
      </c>
      <c r="F1448" s="94">
        <v>91008</v>
      </c>
      <c r="G1448" s="94">
        <v>94419</v>
      </c>
      <c r="H1448" s="94">
        <v>-3213</v>
      </c>
      <c r="I1448" s="94">
        <v>81696</v>
      </c>
      <c r="J1448" s="94">
        <v>11632</v>
      </c>
      <c r="M1448" s="94">
        <v>1034</v>
      </c>
      <c r="N1448" s="94">
        <v>57</v>
      </c>
      <c r="R1448" s="94">
        <v>-3810</v>
      </c>
      <c r="T1448" s="94">
        <v>13409</v>
      </c>
      <c r="V1448" s="94">
        <v>5853</v>
      </c>
      <c r="W1448" s="94">
        <v>-6543</v>
      </c>
    </row>
    <row r="1449" spans="1:23">
      <c r="A1449" s="85" t="s">
        <v>127</v>
      </c>
      <c r="B1449" s="87">
        <v>43633</v>
      </c>
      <c r="C1449" s="88" t="s">
        <v>55</v>
      </c>
      <c r="D1449" s="89" t="s">
        <v>392</v>
      </c>
      <c r="E1449" s="94">
        <v>105262</v>
      </c>
      <c r="F1449" s="94">
        <v>100139</v>
      </c>
      <c r="G1449" s="94">
        <v>104221</v>
      </c>
      <c r="H1449" s="94">
        <v>-3076</v>
      </c>
      <c r="I1449" s="94">
        <v>93354</v>
      </c>
      <c r="J1449" s="94">
        <v>10241</v>
      </c>
      <c r="M1449" s="94">
        <v>575</v>
      </c>
      <c r="N1449" s="94">
        <v>51</v>
      </c>
      <c r="R1449" s="94">
        <v>-4358</v>
      </c>
      <c r="T1449" s="94">
        <v>12999</v>
      </c>
      <c r="V1449" s="94">
        <v>6390</v>
      </c>
      <c r="W1449" s="94">
        <v>-8702</v>
      </c>
    </row>
    <row r="1450" spans="1:23">
      <c r="A1450" s="85" t="s">
        <v>127</v>
      </c>
      <c r="B1450" s="87">
        <v>43634</v>
      </c>
      <c r="C1450" s="88" t="s">
        <v>55</v>
      </c>
      <c r="D1450" s="89" t="s">
        <v>392</v>
      </c>
      <c r="E1450" s="94">
        <v>102076</v>
      </c>
      <c r="F1450" s="94">
        <v>99316</v>
      </c>
      <c r="G1450" s="94">
        <v>104391</v>
      </c>
      <c r="H1450" s="94">
        <v>-2150</v>
      </c>
      <c r="I1450" s="94">
        <v>94008</v>
      </c>
      <c r="J1450" s="94">
        <v>9648</v>
      </c>
      <c r="M1450" s="94">
        <v>697</v>
      </c>
      <c r="N1450" s="94">
        <v>38</v>
      </c>
      <c r="R1450" s="94">
        <v>-3975</v>
      </c>
      <c r="T1450" s="94">
        <v>11995</v>
      </c>
      <c r="V1450" s="94">
        <v>4972</v>
      </c>
      <c r="W1450" s="94">
        <v>-6857</v>
      </c>
    </row>
    <row r="1451" spans="1:23">
      <c r="A1451" s="85" t="s">
        <v>127</v>
      </c>
      <c r="B1451" s="87">
        <v>43635</v>
      </c>
      <c r="C1451" s="88" t="s">
        <v>55</v>
      </c>
      <c r="D1451" s="89" t="s">
        <v>392</v>
      </c>
      <c r="E1451" s="94">
        <v>105265</v>
      </c>
      <c r="F1451" s="94">
        <v>104256</v>
      </c>
      <c r="G1451" s="94">
        <v>104580</v>
      </c>
      <c r="H1451" s="94">
        <v>-7052</v>
      </c>
      <c r="I1451" s="94">
        <v>93439</v>
      </c>
      <c r="J1451" s="94">
        <v>11075</v>
      </c>
      <c r="M1451" s="94">
        <v>0</v>
      </c>
      <c r="N1451" s="94">
        <v>66</v>
      </c>
      <c r="R1451" s="94">
        <v>-4138</v>
      </c>
      <c r="T1451" s="94">
        <v>5624</v>
      </c>
      <c r="V1451" s="94">
        <v>4977</v>
      </c>
      <c r="W1451" s="94">
        <v>-6363</v>
      </c>
    </row>
    <row r="1452" spans="1:23">
      <c r="A1452" s="85" t="s">
        <v>127</v>
      </c>
      <c r="B1452" s="87">
        <v>43636</v>
      </c>
      <c r="C1452" s="88" t="s">
        <v>55</v>
      </c>
      <c r="D1452" s="89" t="s">
        <v>392</v>
      </c>
      <c r="E1452" s="94">
        <v>102042</v>
      </c>
      <c r="F1452" s="94">
        <v>95921</v>
      </c>
      <c r="G1452" s="94">
        <v>95854</v>
      </c>
      <c r="H1452" s="94">
        <v>-6796</v>
      </c>
      <c r="I1452" s="94">
        <v>86198</v>
      </c>
      <c r="J1452" s="94">
        <v>9271</v>
      </c>
      <c r="M1452" s="94">
        <v>346</v>
      </c>
      <c r="N1452" s="94">
        <v>39</v>
      </c>
      <c r="R1452" s="94">
        <v>-3986</v>
      </c>
      <c r="T1452" s="94">
        <v>1138</v>
      </c>
      <c r="V1452" s="94">
        <v>7323</v>
      </c>
      <c r="W1452" s="94">
        <v>-4528</v>
      </c>
    </row>
    <row r="1453" spans="1:23">
      <c r="A1453" s="85" t="s">
        <v>127</v>
      </c>
      <c r="B1453" s="87">
        <v>43637</v>
      </c>
      <c r="C1453" s="88" t="s">
        <v>55</v>
      </c>
      <c r="D1453" s="89" t="s">
        <v>392</v>
      </c>
      <c r="E1453" s="94">
        <v>104718</v>
      </c>
      <c r="F1453" s="94">
        <v>95943</v>
      </c>
      <c r="G1453" s="94">
        <v>95283</v>
      </c>
      <c r="H1453" s="94">
        <v>-7375</v>
      </c>
      <c r="I1453" s="94">
        <v>84890</v>
      </c>
      <c r="J1453" s="94">
        <v>9575</v>
      </c>
      <c r="M1453" s="94">
        <v>741</v>
      </c>
      <c r="N1453" s="94">
        <v>77</v>
      </c>
      <c r="R1453" s="94">
        <v>-4223</v>
      </c>
      <c r="T1453" s="94">
        <v>7794</v>
      </c>
      <c r="V1453" s="94">
        <v>5839</v>
      </c>
      <c r="W1453" s="94">
        <v>-7193</v>
      </c>
    </row>
    <row r="1454" spans="1:23">
      <c r="A1454" s="85" t="s">
        <v>127</v>
      </c>
      <c r="B1454" s="87">
        <v>43638</v>
      </c>
      <c r="C1454" s="88" t="s">
        <v>55</v>
      </c>
      <c r="D1454" s="89" t="s">
        <v>392</v>
      </c>
      <c r="E1454" s="94">
        <v>93965</v>
      </c>
      <c r="F1454" s="94">
        <v>86170</v>
      </c>
      <c r="G1454" s="94">
        <v>84830</v>
      </c>
      <c r="H1454" s="94">
        <v>-6613</v>
      </c>
      <c r="I1454" s="94">
        <v>74492</v>
      </c>
      <c r="J1454" s="94">
        <v>9551</v>
      </c>
      <c r="M1454" s="94">
        <v>743</v>
      </c>
      <c r="N1454" s="94">
        <v>44</v>
      </c>
      <c r="R1454" s="94">
        <v>-3356</v>
      </c>
      <c r="T1454" s="94">
        <v>8976</v>
      </c>
      <c r="V1454" s="94">
        <v>3598</v>
      </c>
      <c r="W1454" s="94">
        <v>-5383</v>
      </c>
    </row>
    <row r="1455" spans="1:23">
      <c r="A1455" s="85" t="s">
        <v>127</v>
      </c>
      <c r="B1455" s="87">
        <v>43639</v>
      </c>
      <c r="C1455" s="88" t="s">
        <v>55</v>
      </c>
      <c r="D1455" s="89" t="s">
        <v>392</v>
      </c>
      <c r="E1455" s="94">
        <v>100665</v>
      </c>
      <c r="F1455" s="94">
        <v>89357</v>
      </c>
      <c r="G1455" s="94">
        <v>85885</v>
      </c>
      <c r="H1455" s="94">
        <v>-8639</v>
      </c>
      <c r="I1455" s="94">
        <v>74747</v>
      </c>
      <c r="J1455" s="94">
        <v>10322</v>
      </c>
      <c r="M1455" s="94">
        <v>756</v>
      </c>
      <c r="N1455" s="94">
        <v>60</v>
      </c>
      <c r="R1455" s="94">
        <v>-3719</v>
      </c>
      <c r="T1455" s="94">
        <v>5239</v>
      </c>
      <c r="V1455" s="94">
        <v>5763</v>
      </c>
      <c r="W1455" s="94">
        <v>-6212</v>
      </c>
    </row>
    <row r="1456" spans="1:23">
      <c r="A1456" s="85" t="s">
        <v>127</v>
      </c>
      <c r="B1456" s="87">
        <v>43640</v>
      </c>
      <c r="C1456" s="88" t="s">
        <v>55</v>
      </c>
      <c r="D1456" s="89" t="s">
        <v>392</v>
      </c>
      <c r="E1456" s="94">
        <v>106906</v>
      </c>
      <c r="F1456" s="94">
        <v>97044</v>
      </c>
      <c r="G1456" s="94">
        <v>96192</v>
      </c>
      <c r="H1456" s="94">
        <v>-7797</v>
      </c>
      <c r="I1456" s="94">
        <v>85407</v>
      </c>
      <c r="J1456" s="94">
        <v>9979</v>
      </c>
      <c r="M1456" s="94">
        <v>756</v>
      </c>
      <c r="N1456" s="94">
        <v>50</v>
      </c>
    </row>
    <row r="1457" spans="1:23">
      <c r="A1457" s="85" t="s">
        <v>127</v>
      </c>
      <c r="B1457" s="87">
        <v>43641</v>
      </c>
      <c r="C1457" s="88" t="s">
        <v>55</v>
      </c>
      <c r="D1457" s="89" t="s">
        <v>392</v>
      </c>
      <c r="E1457" s="94">
        <v>107595</v>
      </c>
      <c r="F1457" s="94">
        <v>107595</v>
      </c>
      <c r="G1457" s="94">
        <v>96634</v>
      </c>
      <c r="R1457" s="94">
        <v>-4603</v>
      </c>
      <c r="T1457" s="94">
        <v>3639</v>
      </c>
      <c r="V1457" s="94">
        <v>8323</v>
      </c>
      <c r="W1457" s="94">
        <v>-9422</v>
      </c>
    </row>
    <row r="1458" spans="1:23">
      <c r="A1458" s="85" t="s">
        <v>127</v>
      </c>
      <c r="B1458" s="87">
        <v>43642</v>
      </c>
      <c r="C1458" s="88" t="s">
        <v>55</v>
      </c>
      <c r="D1458" s="89" t="s">
        <v>392</v>
      </c>
      <c r="E1458" s="94">
        <v>114931</v>
      </c>
      <c r="F1458" s="94">
        <v>108667</v>
      </c>
      <c r="G1458" s="94">
        <v>107518</v>
      </c>
      <c r="H1458" s="94">
        <v>-8707</v>
      </c>
      <c r="I1458" s="94">
        <v>96190</v>
      </c>
      <c r="J1458" s="94">
        <v>10855</v>
      </c>
      <c r="M1458" s="94">
        <v>393</v>
      </c>
      <c r="N1458" s="94">
        <v>80</v>
      </c>
      <c r="R1458" s="94">
        <v>-4686</v>
      </c>
      <c r="T1458" s="94">
        <v>2266</v>
      </c>
      <c r="V1458" s="94">
        <v>9255</v>
      </c>
      <c r="W1458" s="94">
        <v>-11555</v>
      </c>
    </row>
    <row r="1459" spans="1:23">
      <c r="A1459" s="85" t="s">
        <v>127</v>
      </c>
      <c r="B1459" s="87">
        <v>43643</v>
      </c>
      <c r="C1459" s="88" t="s">
        <v>55</v>
      </c>
      <c r="D1459" s="89" t="s">
        <v>392</v>
      </c>
      <c r="E1459" s="94">
        <v>120101</v>
      </c>
      <c r="F1459" s="94">
        <v>110694</v>
      </c>
      <c r="G1459" s="94">
        <v>110573</v>
      </c>
      <c r="H1459" s="94">
        <v>-7909</v>
      </c>
      <c r="I1459" s="94">
        <v>97882</v>
      </c>
      <c r="J1459" s="94">
        <v>12609</v>
      </c>
      <c r="M1459" s="94">
        <v>0</v>
      </c>
      <c r="N1459" s="94">
        <v>82</v>
      </c>
      <c r="R1459" s="94">
        <v>-4492</v>
      </c>
      <c r="T1459" s="94">
        <v>-927</v>
      </c>
      <c r="V1459" s="94">
        <v>12113</v>
      </c>
      <c r="W1459" s="94">
        <v>-11603</v>
      </c>
    </row>
    <row r="1460" spans="1:23">
      <c r="A1460" s="85" t="s">
        <v>127</v>
      </c>
      <c r="B1460" s="87">
        <v>43644</v>
      </c>
      <c r="C1460" s="88" t="s">
        <v>55</v>
      </c>
      <c r="D1460" s="89" t="s">
        <v>392</v>
      </c>
      <c r="E1460" s="94">
        <v>117028</v>
      </c>
      <c r="F1460" s="94">
        <v>110698</v>
      </c>
      <c r="G1460" s="94">
        <v>114046</v>
      </c>
      <c r="H1460" s="94">
        <v>-4273</v>
      </c>
      <c r="I1460" s="94">
        <v>101173</v>
      </c>
      <c r="J1460" s="94">
        <v>12446</v>
      </c>
      <c r="M1460" s="94">
        <v>345</v>
      </c>
      <c r="N1460" s="94">
        <v>82</v>
      </c>
    </row>
    <row r="1461" spans="1:23">
      <c r="A1461" s="85" t="s">
        <v>127</v>
      </c>
      <c r="B1461" s="87">
        <v>43645</v>
      </c>
      <c r="C1461" s="88" t="s">
        <v>55</v>
      </c>
      <c r="D1461" s="89" t="s">
        <v>392</v>
      </c>
      <c r="E1461" s="94">
        <v>107149</v>
      </c>
      <c r="F1461" s="94">
        <v>107149</v>
      </c>
      <c r="G1461" s="94">
        <v>114418</v>
      </c>
      <c r="R1461" s="94">
        <v>-4356</v>
      </c>
      <c r="T1461" s="94">
        <v>2031</v>
      </c>
      <c r="V1461" s="94">
        <v>12041</v>
      </c>
      <c r="W1461" s="94">
        <v>-11279</v>
      </c>
    </row>
    <row r="1462" spans="1:23">
      <c r="A1462" s="85" t="s">
        <v>127</v>
      </c>
      <c r="B1462" s="87">
        <v>43646</v>
      </c>
      <c r="C1462" s="88" t="s">
        <v>55</v>
      </c>
      <c r="D1462" s="89" t="s">
        <v>392</v>
      </c>
      <c r="F1462" s="94">
        <v>103680</v>
      </c>
      <c r="G1462" s="94">
        <v>107000</v>
      </c>
      <c r="H1462" s="94">
        <v>-4033</v>
      </c>
      <c r="I1462" s="94">
        <v>95749</v>
      </c>
      <c r="J1462" s="94">
        <v>10038</v>
      </c>
      <c r="M1462" s="94">
        <v>1147</v>
      </c>
      <c r="N1462" s="94">
        <v>66</v>
      </c>
      <c r="R1462" s="94">
        <v>-4261</v>
      </c>
      <c r="T1462" s="94">
        <v>3677</v>
      </c>
      <c r="V1462" s="94">
        <v>11747</v>
      </c>
      <c r="W1462" s="94">
        <v>-8550</v>
      </c>
    </row>
    <row r="1463" spans="1:23">
      <c r="A1463" s="85" t="s">
        <v>127</v>
      </c>
      <c r="B1463" s="87">
        <v>43647</v>
      </c>
      <c r="C1463" s="88" t="s">
        <v>55</v>
      </c>
      <c r="D1463" s="89" t="s">
        <v>392</v>
      </c>
      <c r="E1463" s="94">
        <v>121378</v>
      </c>
      <c r="F1463" s="94">
        <v>109448</v>
      </c>
      <c r="G1463" s="94">
        <v>112386</v>
      </c>
      <c r="H1463" s="94">
        <v>-4754</v>
      </c>
      <c r="I1463" s="94">
        <v>94894</v>
      </c>
      <c r="J1463" s="94">
        <v>16353</v>
      </c>
      <c r="M1463" s="94">
        <v>1059</v>
      </c>
      <c r="N1463" s="94">
        <v>80</v>
      </c>
      <c r="R1463" s="94">
        <v>-4530</v>
      </c>
      <c r="T1463" s="94">
        <v>3847</v>
      </c>
      <c r="V1463" s="94">
        <v>11723</v>
      </c>
      <c r="W1463" s="94">
        <v>-11806</v>
      </c>
    </row>
    <row r="1464" spans="1:23">
      <c r="A1464" s="85" t="s">
        <v>127</v>
      </c>
      <c r="B1464" s="87">
        <v>43648</v>
      </c>
      <c r="C1464" s="88" t="s">
        <v>55</v>
      </c>
      <c r="D1464" s="89" t="s">
        <v>392</v>
      </c>
      <c r="E1464" s="94">
        <v>122988</v>
      </c>
      <c r="F1464" s="94">
        <v>114985</v>
      </c>
      <c r="G1464" s="94">
        <v>119468</v>
      </c>
      <c r="H1464" s="94">
        <v>-3269</v>
      </c>
      <c r="I1464" s="94">
        <v>98753</v>
      </c>
      <c r="J1464" s="94">
        <v>19601</v>
      </c>
      <c r="M1464" s="94">
        <v>1054</v>
      </c>
      <c r="N1464" s="94">
        <v>60</v>
      </c>
      <c r="R1464" s="94">
        <v>-4479</v>
      </c>
      <c r="T1464" s="94">
        <v>4990</v>
      </c>
      <c r="V1464" s="94">
        <v>7348</v>
      </c>
      <c r="W1464" s="94">
        <v>-11370</v>
      </c>
    </row>
    <row r="1465" spans="1:23">
      <c r="A1465" s="85" t="s">
        <v>127</v>
      </c>
      <c r="B1465" s="87">
        <v>43649</v>
      </c>
      <c r="C1465" s="88" t="s">
        <v>55</v>
      </c>
      <c r="D1465" s="89" t="s">
        <v>392</v>
      </c>
      <c r="E1465" s="94">
        <v>118414</v>
      </c>
      <c r="F1465" s="94">
        <v>106014</v>
      </c>
      <c r="G1465" s="94">
        <v>111707</v>
      </c>
      <c r="H1465" s="94">
        <v>-1824</v>
      </c>
      <c r="I1465" s="94">
        <v>97300</v>
      </c>
      <c r="J1465" s="94">
        <v>13110</v>
      </c>
      <c r="M1465" s="94">
        <v>1243</v>
      </c>
      <c r="N1465" s="94">
        <v>54</v>
      </c>
      <c r="R1465" s="94">
        <v>-4358</v>
      </c>
      <c r="T1465" s="94">
        <v>2109</v>
      </c>
      <c r="V1465" s="94">
        <v>9625</v>
      </c>
      <c r="W1465" s="94">
        <v>-8137</v>
      </c>
    </row>
    <row r="1466" spans="1:23">
      <c r="A1466" s="85" t="s">
        <v>127</v>
      </c>
      <c r="B1466" s="87">
        <v>43650</v>
      </c>
      <c r="C1466" s="88" t="s">
        <v>55</v>
      </c>
      <c r="D1466" s="89" t="s">
        <v>392</v>
      </c>
      <c r="E1466" s="94">
        <v>104433</v>
      </c>
      <c r="F1466" s="94">
        <v>96268</v>
      </c>
      <c r="G1466" s="94">
        <v>102494</v>
      </c>
      <c r="H1466" s="94">
        <v>-580</v>
      </c>
      <c r="I1466" s="94">
        <v>92601</v>
      </c>
      <c r="J1466" s="94">
        <v>8596</v>
      </c>
      <c r="M1466" s="94">
        <v>1230</v>
      </c>
      <c r="N1466" s="94">
        <v>67</v>
      </c>
      <c r="R1466" s="94">
        <v>-3986</v>
      </c>
      <c r="T1466" s="94">
        <v>2380</v>
      </c>
      <c r="V1466" s="94">
        <v>11182</v>
      </c>
      <c r="W1466" s="94">
        <v>-8662</v>
      </c>
    </row>
    <row r="1467" spans="1:23">
      <c r="A1467" s="85" t="s">
        <v>127</v>
      </c>
      <c r="B1467" s="87">
        <v>43651</v>
      </c>
      <c r="C1467" s="88" t="s">
        <v>55</v>
      </c>
      <c r="D1467" s="89" t="s">
        <v>392</v>
      </c>
      <c r="E1467" s="94">
        <v>114920</v>
      </c>
      <c r="F1467" s="94">
        <v>106392</v>
      </c>
      <c r="G1467" s="94">
        <v>110897</v>
      </c>
      <c r="H1467" s="94">
        <v>-2911</v>
      </c>
      <c r="I1467" s="94">
        <v>99342</v>
      </c>
      <c r="J1467" s="94">
        <v>10203</v>
      </c>
      <c r="M1467" s="94">
        <v>1275</v>
      </c>
      <c r="N1467" s="94">
        <v>77</v>
      </c>
      <c r="R1467" s="94">
        <v>-4295</v>
      </c>
      <c r="T1467" s="94">
        <v>631</v>
      </c>
      <c r="V1467" s="94">
        <v>11301</v>
      </c>
      <c r="W1467" s="94">
        <v>-8905</v>
      </c>
    </row>
    <row r="1468" spans="1:23">
      <c r="A1468" s="85" t="s">
        <v>127</v>
      </c>
      <c r="B1468" s="87">
        <v>43652</v>
      </c>
      <c r="C1468" s="88" t="s">
        <v>55</v>
      </c>
      <c r="D1468" s="89" t="s">
        <v>392</v>
      </c>
      <c r="E1468" s="94">
        <v>101914</v>
      </c>
      <c r="F1468" s="94">
        <v>104433</v>
      </c>
      <c r="G1468" s="94">
        <v>110349</v>
      </c>
      <c r="H1468" s="94">
        <v>-1471</v>
      </c>
      <c r="I1468" s="94">
        <v>99790</v>
      </c>
      <c r="J1468" s="94">
        <v>9292</v>
      </c>
      <c r="M1468" s="94">
        <v>1190</v>
      </c>
      <c r="N1468" s="94">
        <v>77</v>
      </c>
      <c r="R1468" s="94">
        <v>-4205</v>
      </c>
      <c r="T1468" s="94">
        <v>3324</v>
      </c>
      <c r="V1468" s="94">
        <v>10791</v>
      </c>
      <c r="W1468" s="94">
        <v>-8203</v>
      </c>
    </row>
    <row r="1469" spans="1:23">
      <c r="A1469" s="85" t="s">
        <v>127</v>
      </c>
      <c r="B1469" s="87">
        <v>43653</v>
      </c>
      <c r="C1469" s="88" t="s">
        <v>55</v>
      </c>
      <c r="D1469" s="89" t="s">
        <v>392</v>
      </c>
      <c r="E1469" s="94">
        <v>98988</v>
      </c>
      <c r="F1469" s="94">
        <v>106705</v>
      </c>
      <c r="G1469" s="94">
        <v>109324</v>
      </c>
      <c r="H1469" s="94">
        <v>-4798</v>
      </c>
      <c r="I1469" s="94">
        <v>98718</v>
      </c>
      <c r="J1469" s="94">
        <v>9228</v>
      </c>
      <c r="M1469" s="94">
        <v>1312</v>
      </c>
      <c r="N1469" s="94">
        <v>66</v>
      </c>
      <c r="R1469" s="94">
        <v>-4117</v>
      </c>
      <c r="T1469" s="94">
        <v>-747</v>
      </c>
      <c r="V1469" s="94">
        <v>12502</v>
      </c>
      <c r="W1469" s="94">
        <v>-6844</v>
      </c>
    </row>
    <row r="1470" spans="1:23">
      <c r="A1470" s="85" t="s">
        <v>127</v>
      </c>
      <c r="B1470" s="87">
        <v>43654</v>
      </c>
      <c r="C1470" s="88" t="s">
        <v>55</v>
      </c>
      <c r="D1470" s="89" t="s">
        <v>392</v>
      </c>
      <c r="E1470" s="94">
        <v>112975</v>
      </c>
      <c r="F1470" s="94">
        <v>114776</v>
      </c>
      <c r="G1470" s="94">
        <v>118651</v>
      </c>
      <c r="H1470" s="94">
        <v>-4047</v>
      </c>
      <c r="I1470" s="94">
        <v>103961</v>
      </c>
      <c r="J1470" s="94">
        <v>13388</v>
      </c>
      <c r="M1470" s="94">
        <v>1238</v>
      </c>
      <c r="N1470" s="94">
        <v>64</v>
      </c>
      <c r="R1470" s="94">
        <v>-4633</v>
      </c>
      <c r="T1470" s="94">
        <v>1339</v>
      </c>
      <c r="V1470" s="94">
        <v>14124</v>
      </c>
      <c r="W1470" s="94">
        <v>-9402</v>
      </c>
    </row>
    <row r="1471" spans="1:23">
      <c r="A1471" s="85" t="s">
        <v>127</v>
      </c>
      <c r="B1471" s="87">
        <v>43655</v>
      </c>
      <c r="C1471" s="88" t="s">
        <v>55</v>
      </c>
      <c r="D1471" s="89" t="s">
        <v>392</v>
      </c>
      <c r="E1471" s="94">
        <v>120245</v>
      </c>
      <c r="F1471" s="94">
        <v>116839</v>
      </c>
      <c r="G1471" s="94">
        <v>122057</v>
      </c>
      <c r="H1471" s="94">
        <v>-2823</v>
      </c>
      <c r="I1471" s="94">
        <v>105617</v>
      </c>
      <c r="J1471" s="94">
        <v>15343</v>
      </c>
      <c r="M1471" s="94">
        <v>1014</v>
      </c>
      <c r="N1471" s="94">
        <v>83</v>
      </c>
      <c r="R1471" s="94">
        <v>-4291</v>
      </c>
      <c r="T1471" s="94">
        <v>3542</v>
      </c>
      <c r="V1471" s="94">
        <v>12006</v>
      </c>
      <c r="W1471" s="94">
        <v>-8439</v>
      </c>
    </row>
    <row r="1472" spans="1:23">
      <c r="A1472" s="85" t="s">
        <v>127</v>
      </c>
      <c r="B1472" s="87">
        <v>43656</v>
      </c>
      <c r="C1472" s="88" t="s">
        <v>55</v>
      </c>
      <c r="D1472" s="89" t="s">
        <v>392</v>
      </c>
      <c r="E1472" s="94">
        <v>126395</v>
      </c>
      <c r="F1472" s="94">
        <v>121704</v>
      </c>
      <c r="G1472" s="94">
        <v>127654</v>
      </c>
      <c r="H1472" s="94">
        <v>-2325</v>
      </c>
      <c r="I1472" s="94">
        <v>107461</v>
      </c>
      <c r="J1472" s="94">
        <v>19149</v>
      </c>
      <c r="M1472" s="94">
        <v>969</v>
      </c>
      <c r="N1472" s="94">
        <v>75</v>
      </c>
      <c r="R1472" s="94">
        <v>-4217</v>
      </c>
      <c r="T1472" s="94">
        <v>8629</v>
      </c>
      <c r="V1472" s="94">
        <v>7158</v>
      </c>
      <c r="W1472" s="94">
        <v>-10894</v>
      </c>
    </row>
    <row r="1473" spans="1:23">
      <c r="A1473" s="85" t="s">
        <v>127</v>
      </c>
      <c r="B1473" s="87">
        <v>43657</v>
      </c>
      <c r="C1473" s="88" t="s">
        <v>55</v>
      </c>
      <c r="D1473" s="89" t="s">
        <v>392</v>
      </c>
      <c r="E1473" s="94">
        <v>125350</v>
      </c>
      <c r="F1473" s="94">
        <v>120266</v>
      </c>
      <c r="G1473" s="94">
        <v>124922</v>
      </c>
      <c r="H1473" s="94">
        <v>-3432</v>
      </c>
      <c r="I1473" s="94">
        <v>107549</v>
      </c>
      <c r="J1473" s="94">
        <v>16234</v>
      </c>
      <c r="M1473" s="94">
        <v>1074</v>
      </c>
      <c r="N1473" s="94">
        <v>65</v>
      </c>
    </row>
    <row r="1474" spans="1:23">
      <c r="A1474" s="85" t="s">
        <v>127</v>
      </c>
      <c r="B1474" s="87">
        <v>43658</v>
      </c>
      <c r="C1474" s="88" t="s">
        <v>55</v>
      </c>
      <c r="D1474" s="89" t="s">
        <v>392</v>
      </c>
      <c r="E1474" s="94">
        <v>116175</v>
      </c>
      <c r="F1474" s="94">
        <v>116175</v>
      </c>
      <c r="G1474" s="94">
        <v>124829</v>
      </c>
      <c r="R1474" s="94">
        <v>-4360</v>
      </c>
      <c r="T1474" s="94">
        <v>2980</v>
      </c>
      <c r="V1474" s="94">
        <v>9462</v>
      </c>
      <c r="W1474" s="94">
        <v>-7654</v>
      </c>
    </row>
    <row r="1475" spans="1:23">
      <c r="A1475" s="85" t="s">
        <v>127</v>
      </c>
      <c r="B1475" s="87">
        <v>43659</v>
      </c>
      <c r="C1475" s="88" t="s">
        <v>55</v>
      </c>
      <c r="D1475" s="89" t="s">
        <v>392</v>
      </c>
      <c r="F1475" s="94">
        <v>102916</v>
      </c>
      <c r="G1475" s="94">
        <v>106733</v>
      </c>
      <c r="H1475" s="94">
        <v>-2528</v>
      </c>
      <c r="I1475" s="94">
        <v>91918</v>
      </c>
      <c r="J1475" s="94">
        <v>13500</v>
      </c>
      <c r="M1475" s="94">
        <v>1230</v>
      </c>
      <c r="N1475" s="94">
        <v>85</v>
      </c>
      <c r="R1475" s="94">
        <v>-3975</v>
      </c>
      <c r="T1475" s="94">
        <v>3038</v>
      </c>
      <c r="V1475" s="94">
        <v>8533</v>
      </c>
      <c r="W1475" s="94">
        <v>-6898</v>
      </c>
    </row>
    <row r="1476" spans="1:23">
      <c r="A1476" s="85" t="s">
        <v>127</v>
      </c>
      <c r="B1476" s="87">
        <v>43660</v>
      </c>
      <c r="C1476" s="88" t="s">
        <v>55</v>
      </c>
      <c r="D1476" s="89" t="s">
        <v>392</v>
      </c>
      <c r="E1476" s="94">
        <v>108996</v>
      </c>
      <c r="F1476" s="94">
        <v>105804</v>
      </c>
      <c r="G1476" s="94">
        <v>113226</v>
      </c>
      <c r="H1476" s="94">
        <v>-36</v>
      </c>
      <c r="I1476" s="94">
        <v>100186</v>
      </c>
      <c r="J1476" s="94">
        <v>11916</v>
      </c>
      <c r="M1476" s="94">
        <v>1060</v>
      </c>
      <c r="N1476" s="94">
        <v>64</v>
      </c>
      <c r="R1476" s="94">
        <v>-3668</v>
      </c>
      <c r="T1476" s="94">
        <v>4751</v>
      </c>
      <c r="V1476" s="94">
        <v>9540</v>
      </c>
      <c r="W1476" s="94">
        <v>-8505</v>
      </c>
    </row>
    <row r="1477" spans="1:23">
      <c r="A1477" s="85" t="s">
        <v>127</v>
      </c>
      <c r="B1477" s="87">
        <v>43661</v>
      </c>
      <c r="C1477" s="88" t="s">
        <v>55</v>
      </c>
      <c r="D1477" s="89" t="s">
        <v>392</v>
      </c>
      <c r="E1477" s="94">
        <v>120740</v>
      </c>
      <c r="F1477" s="94">
        <v>109711</v>
      </c>
      <c r="G1477" s="94">
        <v>115053</v>
      </c>
      <c r="H1477" s="94">
        <v>-2369</v>
      </c>
      <c r="I1477" s="94">
        <v>100906</v>
      </c>
      <c r="J1477" s="94">
        <v>13008</v>
      </c>
      <c r="M1477" s="94">
        <v>1084</v>
      </c>
      <c r="N1477" s="94">
        <v>55</v>
      </c>
      <c r="R1477" s="94">
        <v>-4092</v>
      </c>
      <c r="T1477" s="94">
        <v>2755</v>
      </c>
      <c r="V1477" s="94">
        <v>6754</v>
      </c>
      <c r="W1477" s="94">
        <v>-8222</v>
      </c>
    </row>
    <row r="1478" spans="1:23">
      <c r="A1478" s="85" t="s">
        <v>127</v>
      </c>
      <c r="B1478" s="87">
        <v>43662</v>
      </c>
      <c r="C1478" s="88" t="s">
        <v>55</v>
      </c>
      <c r="D1478" s="89" t="s">
        <v>392</v>
      </c>
      <c r="E1478" s="94">
        <v>121776</v>
      </c>
      <c r="F1478" s="94">
        <v>114511</v>
      </c>
      <c r="G1478" s="94">
        <v>120248</v>
      </c>
      <c r="H1478" s="94">
        <v>-2227</v>
      </c>
      <c r="I1478" s="94">
        <v>105269</v>
      </c>
      <c r="J1478" s="94">
        <v>13562</v>
      </c>
      <c r="M1478" s="94">
        <v>1348</v>
      </c>
      <c r="N1478" s="94">
        <v>69</v>
      </c>
      <c r="R1478" s="94">
        <v>-3874</v>
      </c>
      <c r="T1478" s="94">
        <v>-467</v>
      </c>
      <c r="V1478" s="94">
        <v>7892</v>
      </c>
      <c r="W1478" s="94">
        <v>-5780</v>
      </c>
    </row>
    <row r="1479" spans="1:23">
      <c r="A1479" s="85" t="s">
        <v>127</v>
      </c>
      <c r="B1479" s="87">
        <v>43663</v>
      </c>
      <c r="C1479" s="88" t="s">
        <v>55</v>
      </c>
      <c r="D1479" s="89" t="s">
        <v>392</v>
      </c>
      <c r="E1479" s="94">
        <v>116192</v>
      </c>
      <c r="F1479" s="94">
        <v>113561</v>
      </c>
      <c r="G1479" s="94">
        <v>120244</v>
      </c>
      <c r="H1479" s="94">
        <v>-1247</v>
      </c>
      <c r="I1479" s="94">
        <v>105938</v>
      </c>
      <c r="J1479" s="94">
        <v>12834</v>
      </c>
      <c r="M1479" s="94">
        <v>1428</v>
      </c>
      <c r="N1479" s="94">
        <v>44</v>
      </c>
      <c r="R1479" s="94">
        <v>-4162</v>
      </c>
      <c r="T1479" s="94">
        <v>6065</v>
      </c>
      <c r="V1479" s="94">
        <v>6809</v>
      </c>
      <c r="W1479" s="94">
        <v>-7950</v>
      </c>
    </row>
    <row r="1480" spans="1:23">
      <c r="A1480" s="85" t="s">
        <v>127</v>
      </c>
      <c r="B1480" s="87">
        <v>43664</v>
      </c>
      <c r="C1480" s="88" t="s">
        <v>55</v>
      </c>
      <c r="D1480" s="89" t="s">
        <v>392</v>
      </c>
      <c r="E1480" s="94">
        <v>125510</v>
      </c>
      <c r="F1480" s="94">
        <v>118908</v>
      </c>
      <c r="G1480" s="94">
        <v>123280</v>
      </c>
      <c r="H1480" s="94">
        <v>-3585</v>
      </c>
      <c r="I1480" s="94">
        <v>106312</v>
      </c>
      <c r="J1480" s="94">
        <v>15369</v>
      </c>
      <c r="M1480" s="94">
        <v>1534</v>
      </c>
      <c r="N1480" s="94">
        <v>65</v>
      </c>
      <c r="R1480" s="94">
        <v>-4163</v>
      </c>
      <c r="T1480" s="94">
        <v>5814</v>
      </c>
      <c r="V1480" s="94">
        <v>7055</v>
      </c>
      <c r="W1480" s="94">
        <v>-7477</v>
      </c>
    </row>
    <row r="1481" spans="1:23">
      <c r="A1481" s="85" t="s">
        <v>127</v>
      </c>
      <c r="B1481" s="87">
        <v>43665</v>
      </c>
      <c r="C1481" s="88" t="s">
        <v>55</v>
      </c>
      <c r="D1481" s="89" t="s">
        <v>392</v>
      </c>
      <c r="E1481" s="94">
        <v>131569</v>
      </c>
      <c r="F1481" s="94">
        <v>125712</v>
      </c>
      <c r="G1481" s="94">
        <v>129419</v>
      </c>
      <c r="H1481" s="94">
        <v>-4659</v>
      </c>
      <c r="I1481" s="94">
        <v>104197</v>
      </c>
      <c r="J1481" s="94">
        <v>23674</v>
      </c>
      <c r="M1481" s="94">
        <v>1474</v>
      </c>
      <c r="N1481" s="94">
        <v>74</v>
      </c>
      <c r="R1481" s="94">
        <v>-4454</v>
      </c>
      <c r="T1481" s="94">
        <v>5845</v>
      </c>
      <c r="V1481" s="94">
        <v>2448</v>
      </c>
      <c r="W1481" s="94">
        <v>-8852</v>
      </c>
    </row>
    <row r="1482" spans="1:23">
      <c r="A1482" s="85" t="s">
        <v>127</v>
      </c>
      <c r="B1482" s="87">
        <v>43666</v>
      </c>
      <c r="C1482" s="88" t="s">
        <v>55</v>
      </c>
      <c r="D1482" s="89" t="s">
        <v>392</v>
      </c>
      <c r="E1482" s="94">
        <v>124045</v>
      </c>
      <c r="F1482" s="94">
        <v>121348</v>
      </c>
      <c r="G1482" s="94">
        <v>124174</v>
      </c>
      <c r="H1482" s="94">
        <v>-5182</v>
      </c>
      <c r="I1482" s="94">
        <v>102128</v>
      </c>
      <c r="J1482" s="94">
        <v>20651</v>
      </c>
      <c r="M1482" s="94">
        <v>1328</v>
      </c>
      <c r="N1482" s="94">
        <v>67</v>
      </c>
      <c r="R1482" s="94">
        <v>-4561</v>
      </c>
      <c r="T1482" s="94">
        <v>6746</v>
      </c>
      <c r="V1482" s="94">
        <v>2765</v>
      </c>
      <c r="W1482" s="94">
        <v>-7260</v>
      </c>
    </row>
    <row r="1483" spans="1:23">
      <c r="A1483" s="85" t="s">
        <v>127</v>
      </c>
      <c r="B1483" s="87">
        <v>43667</v>
      </c>
      <c r="C1483" s="88" t="s">
        <v>55</v>
      </c>
      <c r="D1483" s="89" t="s">
        <v>392</v>
      </c>
      <c r="E1483" s="94">
        <v>116506</v>
      </c>
      <c r="F1483" s="94">
        <v>109301</v>
      </c>
      <c r="G1483" s="94">
        <v>112214</v>
      </c>
      <c r="H1483" s="94">
        <v>-4491</v>
      </c>
      <c r="I1483" s="94">
        <v>99405</v>
      </c>
      <c r="J1483" s="94">
        <v>11445</v>
      </c>
      <c r="M1483" s="94">
        <v>1324</v>
      </c>
      <c r="N1483" s="94">
        <v>40</v>
      </c>
      <c r="R1483" s="94">
        <v>-4610</v>
      </c>
      <c r="T1483" s="94">
        <v>7043</v>
      </c>
      <c r="V1483" s="94">
        <v>6637</v>
      </c>
      <c r="W1483" s="94">
        <v>-7702</v>
      </c>
    </row>
    <row r="1484" spans="1:23">
      <c r="A1484" s="85" t="s">
        <v>127</v>
      </c>
      <c r="B1484" s="87">
        <v>43668</v>
      </c>
      <c r="C1484" s="88" t="s">
        <v>55</v>
      </c>
      <c r="D1484" s="89" t="s">
        <v>392</v>
      </c>
      <c r="E1484" s="94">
        <v>110326</v>
      </c>
      <c r="F1484" s="94">
        <v>102241</v>
      </c>
      <c r="G1484" s="94">
        <v>105388</v>
      </c>
      <c r="H1484" s="94">
        <v>-3968</v>
      </c>
      <c r="I1484" s="94">
        <v>94737</v>
      </c>
      <c r="J1484" s="94">
        <v>9292</v>
      </c>
      <c r="M1484" s="94">
        <v>1334</v>
      </c>
      <c r="N1484" s="94">
        <v>25</v>
      </c>
      <c r="R1484" s="94">
        <v>-4314</v>
      </c>
      <c r="T1484" s="94">
        <v>3851</v>
      </c>
      <c r="V1484" s="94">
        <v>8164</v>
      </c>
      <c r="W1484" s="94">
        <v>-6616</v>
      </c>
    </row>
    <row r="1485" spans="1:23">
      <c r="A1485" s="85" t="s">
        <v>127</v>
      </c>
      <c r="B1485" s="87">
        <v>43669</v>
      </c>
      <c r="C1485" s="88" t="s">
        <v>55</v>
      </c>
      <c r="D1485" s="89" t="s">
        <v>392</v>
      </c>
      <c r="E1485" s="94">
        <v>102040</v>
      </c>
      <c r="F1485" s="94">
        <v>97442</v>
      </c>
      <c r="G1485" s="94">
        <v>97826</v>
      </c>
      <c r="H1485" s="94">
        <v>-6612</v>
      </c>
      <c r="I1485" s="94">
        <v>86525</v>
      </c>
      <c r="J1485" s="94">
        <v>10314</v>
      </c>
      <c r="M1485" s="94">
        <v>903</v>
      </c>
      <c r="N1485" s="94">
        <v>84</v>
      </c>
      <c r="R1485" s="94">
        <v>-3936</v>
      </c>
      <c r="T1485" s="94">
        <v>2349</v>
      </c>
      <c r="V1485" s="94">
        <v>7021</v>
      </c>
      <c r="W1485" s="94">
        <v>-9434</v>
      </c>
    </row>
    <row r="1486" spans="1:23">
      <c r="A1486" s="85" t="s">
        <v>127</v>
      </c>
      <c r="B1486" s="87">
        <v>43670</v>
      </c>
      <c r="C1486" s="88" t="s">
        <v>55</v>
      </c>
      <c r="D1486" s="89" t="s">
        <v>392</v>
      </c>
      <c r="E1486" s="94">
        <v>100902</v>
      </c>
      <c r="F1486" s="94">
        <v>96404</v>
      </c>
      <c r="G1486" s="94">
        <v>102371</v>
      </c>
      <c r="H1486" s="94">
        <v>-1056</v>
      </c>
      <c r="I1486" s="94">
        <v>92609</v>
      </c>
      <c r="J1486" s="94">
        <v>8321</v>
      </c>
      <c r="M1486" s="94">
        <v>1364</v>
      </c>
      <c r="N1486" s="94">
        <v>77</v>
      </c>
      <c r="R1486" s="94">
        <v>-3941</v>
      </c>
      <c r="T1486" s="94">
        <v>9993</v>
      </c>
      <c r="V1486" s="94">
        <v>5742</v>
      </c>
      <c r="W1486" s="94">
        <v>-10307</v>
      </c>
    </row>
    <row r="1487" spans="1:23">
      <c r="A1487" s="85" t="s">
        <v>127</v>
      </c>
      <c r="B1487" s="87">
        <v>43671</v>
      </c>
      <c r="C1487" s="88" t="s">
        <v>55</v>
      </c>
      <c r="D1487" s="89" t="s">
        <v>392</v>
      </c>
      <c r="E1487" s="94">
        <v>103213</v>
      </c>
      <c r="F1487" s="94">
        <v>99746</v>
      </c>
      <c r="G1487" s="94">
        <v>103614</v>
      </c>
      <c r="H1487" s="94">
        <v>-1962</v>
      </c>
      <c r="I1487" s="94">
        <v>90884</v>
      </c>
      <c r="J1487" s="94">
        <v>11462</v>
      </c>
      <c r="M1487" s="94">
        <v>1184</v>
      </c>
      <c r="N1487" s="94">
        <v>84</v>
      </c>
      <c r="R1487" s="94">
        <v>-4454</v>
      </c>
      <c r="T1487" s="94">
        <v>8397</v>
      </c>
      <c r="V1487" s="94">
        <v>6979</v>
      </c>
      <c r="W1487" s="94">
        <v>-12840</v>
      </c>
    </row>
    <row r="1488" spans="1:23">
      <c r="A1488" s="85" t="s">
        <v>127</v>
      </c>
      <c r="B1488" s="87">
        <v>43672</v>
      </c>
      <c r="C1488" s="88" t="s">
        <v>55</v>
      </c>
      <c r="D1488" s="89" t="s">
        <v>392</v>
      </c>
      <c r="E1488" s="94">
        <v>107475</v>
      </c>
      <c r="F1488" s="94">
        <v>103066</v>
      </c>
      <c r="G1488" s="94">
        <v>104097</v>
      </c>
      <c r="H1488" s="94">
        <v>-4725</v>
      </c>
      <c r="I1488" s="94">
        <v>90249</v>
      </c>
      <c r="J1488" s="94">
        <v>12567</v>
      </c>
      <c r="M1488" s="94">
        <v>1204</v>
      </c>
      <c r="N1488" s="94">
        <v>77</v>
      </c>
      <c r="R1488" s="94">
        <v>-4416</v>
      </c>
      <c r="T1488" s="94">
        <v>5859</v>
      </c>
      <c r="V1488" s="94">
        <v>8743</v>
      </c>
      <c r="W1488" s="94">
        <v>-12064</v>
      </c>
    </row>
    <row r="1489" spans="1:23">
      <c r="A1489" s="85" t="s">
        <v>127</v>
      </c>
      <c r="B1489" s="87">
        <v>43673</v>
      </c>
      <c r="C1489" s="88" t="s">
        <v>55</v>
      </c>
      <c r="D1489" s="89" t="s">
        <v>392</v>
      </c>
      <c r="E1489" s="94">
        <v>104390</v>
      </c>
      <c r="F1489" s="94">
        <v>99963</v>
      </c>
      <c r="G1489" s="94">
        <v>95297</v>
      </c>
      <c r="H1489" s="94">
        <v>-9614</v>
      </c>
      <c r="I1489" s="94">
        <v>79094</v>
      </c>
      <c r="J1489" s="94">
        <v>14725</v>
      </c>
      <c r="M1489" s="94">
        <v>1397</v>
      </c>
      <c r="N1489" s="94">
        <v>81</v>
      </c>
      <c r="R1489" s="94">
        <v>-4727</v>
      </c>
      <c r="T1489" s="94">
        <v>587</v>
      </c>
      <c r="V1489" s="94">
        <v>10375</v>
      </c>
      <c r="W1489" s="94">
        <v>-10352</v>
      </c>
    </row>
    <row r="1490" spans="1:23">
      <c r="A1490" s="85" t="s">
        <v>127</v>
      </c>
      <c r="B1490" s="87">
        <v>43674</v>
      </c>
      <c r="C1490" s="88" t="s">
        <v>55</v>
      </c>
      <c r="D1490" s="89" t="s">
        <v>392</v>
      </c>
      <c r="E1490" s="94">
        <v>105766</v>
      </c>
      <c r="F1490" s="94">
        <v>100522</v>
      </c>
      <c r="G1490" s="94">
        <v>97882</v>
      </c>
      <c r="H1490" s="94">
        <v>-7632</v>
      </c>
      <c r="I1490" s="94">
        <v>79548</v>
      </c>
      <c r="J1490" s="94">
        <v>16686</v>
      </c>
      <c r="M1490" s="94">
        <v>1570</v>
      </c>
      <c r="N1490" s="94">
        <v>78</v>
      </c>
      <c r="R1490" s="94">
        <v>-5099</v>
      </c>
      <c r="T1490" s="94">
        <v>3311</v>
      </c>
      <c r="V1490" s="94">
        <v>9581</v>
      </c>
      <c r="W1490" s="94">
        <v>-10573</v>
      </c>
    </row>
    <row r="1491" spans="1:23">
      <c r="A1491" s="85" t="s">
        <v>127</v>
      </c>
      <c r="B1491" s="87">
        <v>43675</v>
      </c>
      <c r="C1491" s="88" t="s">
        <v>55</v>
      </c>
      <c r="D1491" s="89" t="s">
        <v>392</v>
      </c>
      <c r="E1491" s="94">
        <v>116913</v>
      </c>
      <c r="F1491" s="94">
        <v>111361</v>
      </c>
      <c r="G1491" s="94">
        <v>108024</v>
      </c>
      <c r="H1491" s="94">
        <v>-9418</v>
      </c>
      <c r="I1491" s="94">
        <v>86331</v>
      </c>
      <c r="J1491" s="94">
        <v>20156</v>
      </c>
      <c r="M1491" s="94">
        <v>1469</v>
      </c>
      <c r="N1491" s="94">
        <v>68</v>
      </c>
      <c r="R1491" s="94">
        <v>-5509</v>
      </c>
      <c r="T1491" s="94">
        <v>324</v>
      </c>
      <c r="V1491" s="94">
        <v>10413</v>
      </c>
      <c r="W1491" s="94">
        <v>-10574</v>
      </c>
    </row>
    <row r="1492" spans="1:23">
      <c r="A1492" s="85" t="s">
        <v>127</v>
      </c>
      <c r="B1492" s="87">
        <v>43676</v>
      </c>
      <c r="C1492" s="88" t="s">
        <v>55</v>
      </c>
      <c r="D1492" s="89" t="s">
        <v>392</v>
      </c>
      <c r="E1492" s="94">
        <v>111974</v>
      </c>
      <c r="F1492" s="94">
        <v>107161</v>
      </c>
      <c r="G1492" s="94">
        <v>106968</v>
      </c>
      <c r="H1492" s="94">
        <v>-6072</v>
      </c>
      <c r="I1492" s="94">
        <v>90224</v>
      </c>
      <c r="J1492" s="94">
        <v>15250</v>
      </c>
      <c r="M1492" s="94">
        <v>1446</v>
      </c>
      <c r="N1492" s="94">
        <v>48</v>
      </c>
      <c r="R1492" s="94">
        <v>-5339</v>
      </c>
      <c r="T1492" s="94">
        <v>4005</v>
      </c>
      <c r="V1492" s="94">
        <v>10331</v>
      </c>
      <c r="W1492" s="94">
        <v>-9674</v>
      </c>
    </row>
    <row r="1493" spans="1:23">
      <c r="A1493" s="85" t="s">
        <v>127</v>
      </c>
      <c r="B1493" s="87">
        <v>43677</v>
      </c>
      <c r="C1493" s="88" t="s">
        <v>55</v>
      </c>
      <c r="D1493" s="89" t="s">
        <v>392</v>
      </c>
      <c r="E1493" s="94">
        <v>112564</v>
      </c>
      <c r="F1493" s="94">
        <v>107937</v>
      </c>
      <c r="G1493" s="94">
        <v>104319</v>
      </c>
      <c r="H1493" s="94">
        <v>-10499</v>
      </c>
      <c r="I1493" s="94">
        <v>90428</v>
      </c>
      <c r="J1493" s="94">
        <v>12597</v>
      </c>
      <c r="M1493" s="94">
        <v>1225</v>
      </c>
      <c r="N1493" s="94">
        <v>69</v>
      </c>
      <c r="R1493" s="94">
        <v>-5703</v>
      </c>
      <c r="T1493" s="94">
        <v>4164</v>
      </c>
      <c r="V1493" s="94">
        <v>10157</v>
      </c>
      <c r="W1493" s="94">
        <v>-11438</v>
      </c>
    </row>
    <row r="1494" spans="1:23">
      <c r="A1494" s="85" t="s">
        <v>127</v>
      </c>
      <c r="B1494" s="87">
        <v>43678</v>
      </c>
      <c r="C1494" s="88" t="s">
        <v>55</v>
      </c>
      <c r="D1494" s="89" t="s">
        <v>392</v>
      </c>
      <c r="E1494" s="94">
        <v>112728</v>
      </c>
      <c r="F1494" s="94">
        <v>110489</v>
      </c>
      <c r="G1494" s="94">
        <v>108514</v>
      </c>
      <c r="H1494" s="94">
        <v>-9802</v>
      </c>
      <c r="I1494" s="94">
        <v>95346</v>
      </c>
      <c r="J1494" s="94">
        <v>11739</v>
      </c>
      <c r="M1494" s="94">
        <v>1349</v>
      </c>
      <c r="N1494" s="94">
        <v>80</v>
      </c>
      <c r="R1494" s="94">
        <v>-5316</v>
      </c>
      <c r="T1494" s="94">
        <v>4168</v>
      </c>
      <c r="V1494" s="94">
        <v>7426</v>
      </c>
      <c r="W1494" s="94">
        <v>-11148</v>
      </c>
    </row>
    <row r="1495" spans="1:23">
      <c r="A1495" s="85" t="s">
        <v>127</v>
      </c>
      <c r="B1495" s="87">
        <v>43679</v>
      </c>
      <c r="C1495" s="88" t="s">
        <v>55</v>
      </c>
      <c r="D1495" s="89" t="s">
        <v>392</v>
      </c>
      <c r="E1495" s="94">
        <v>115770</v>
      </c>
      <c r="F1495" s="94">
        <v>111097</v>
      </c>
      <c r="G1495" s="94">
        <v>110288</v>
      </c>
      <c r="H1495" s="94">
        <v>-8596</v>
      </c>
      <c r="I1495" s="94">
        <v>97231</v>
      </c>
      <c r="J1495" s="94">
        <v>11538</v>
      </c>
      <c r="M1495" s="94">
        <v>1440</v>
      </c>
      <c r="N1495" s="94">
        <v>79</v>
      </c>
      <c r="R1495" s="94">
        <v>-4782</v>
      </c>
      <c r="T1495" s="94">
        <v>2865</v>
      </c>
      <c r="V1495" s="94">
        <v>8713</v>
      </c>
      <c r="W1495" s="94">
        <v>-10748</v>
      </c>
    </row>
    <row r="1496" spans="1:23">
      <c r="A1496" s="85" t="s">
        <v>127</v>
      </c>
      <c r="B1496" s="87">
        <v>43680</v>
      </c>
      <c r="C1496" s="88" t="s">
        <v>55</v>
      </c>
      <c r="D1496" s="89" t="s">
        <v>392</v>
      </c>
      <c r="E1496" s="94">
        <v>106612</v>
      </c>
      <c r="F1496" s="94">
        <v>102464</v>
      </c>
      <c r="G1496" s="94">
        <v>103065</v>
      </c>
      <c r="H1496" s="94">
        <v>-6677</v>
      </c>
      <c r="I1496" s="94">
        <v>89421</v>
      </c>
      <c r="J1496" s="94">
        <v>12483</v>
      </c>
      <c r="M1496" s="94">
        <v>1089</v>
      </c>
      <c r="N1496" s="94">
        <v>72</v>
      </c>
      <c r="R1496" s="94">
        <v>-4314</v>
      </c>
      <c r="T1496" s="94">
        <v>-80</v>
      </c>
      <c r="V1496" s="94">
        <v>7557</v>
      </c>
      <c r="W1496" s="94">
        <v>-8657</v>
      </c>
    </row>
    <row r="1497" spans="1:23">
      <c r="A1497" s="85" t="s">
        <v>127</v>
      </c>
      <c r="B1497" s="87">
        <v>43681</v>
      </c>
      <c r="C1497" s="88" t="s">
        <v>55</v>
      </c>
      <c r="D1497" s="89" t="s">
        <v>392</v>
      </c>
      <c r="E1497" s="94">
        <v>102689</v>
      </c>
      <c r="F1497" s="94">
        <v>98867</v>
      </c>
      <c r="G1497" s="94">
        <v>103167</v>
      </c>
      <c r="H1497" s="94">
        <v>-2844</v>
      </c>
      <c r="I1497" s="94">
        <v>90026</v>
      </c>
      <c r="J1497" s="94">
        <v>11994</v>
      </c>
      <c r="M1497" s="94">
        <v>1084</v>
      </c>
      <c r="N1497" s="94">
        <v>63</v>
      </c>
      <c r="R1497" s="94">
        <v>-4070</v>
      </c>
      <c r="T1497" s="94">
        <v>1742</v>
      </c>
      <c r="V1497" s="94">
        <v>6319</v>
      </c>
      <c r="W1497" s="94">
        <v>-7614</v>
      </c>
    </row>
    <row r="1498" spans="1:23">
      <c r="A1498" s="85" t="s">
        <v>127</v>
      </c>
      <c r="B1498" s="87">
        <v>43682</v>
      </c>
      <c r="C1498" s="88" t="s">
        <v>55</v>
      </c>
      <c r="D1498" s="89" t="s">
        <v>392</v>
      </c>
      <c r="E1498" s="94">
        <v>114952</v>
      </c>
      <c r="F1498" s="94">
        <v>110817</v>
      </c>
      <c r="G1498" s="94">
        <v>116449</v>
      </c>
      <c r="H1498" s="94">
        <v>-2094</v>
      </c>
      <c r="I1498" s="94">
        <v>99533</v>
      </c>
      <c r="J1498" s="94">
        <v>15786</v>
      </c>
      <c r="M1498" s="94">
        <v>1048</v>
      </c>
      <c r="N1498" s="94">
        <v>82</v>
      </c>
      <c r="R1498" s="94">
        <v>-4430</v>
      </c>
      <c r="T1498" s="94">
        <v>4388</v>
      </c>
      <c r="V1498" s="94">
        <v>6848</v>
      </c>
      <c r="W1498" s="94">
        <v>-9299</v>
      </c>
    </row>
    <row r="1499" spans="1:23">
      <c r="A1499" s="85" t="s">
        <v>127</v>
      </c>
      <c r="B1499" s="87">
        <v>43683</v>
      </c>
      <c r="C1499" s="88" t="s">
        <v>55</v>
      </c>
      <c r="D1499" s="89" t="s">
        <v>392</v>
      </c>
      <c r="E1499" s="94">
        <v>117517</v>
      </c>
      <c r="F1499" s="94">
        <v>113062</v>
      </c>
      <c r="G1499" s="94">
        <v>117204</v>
      </c>
      <c r="H1499" s="94">
        <v>-3511</v>
      </c>
      <c r="I1499" s="94">
        <v>103883</v>
      </c>
      <c r="J1499" s="94">
        <v>12303</v>
      </c>
      <c r="M1499" s="94">
        <v>955</v>
      </c>
      <c r="N1499" s="94">
        <v>63</v>
      </c>
      <c r="R1499" s="94">
        <v>-4453</v>
      </c>
      <c r="T1499" s="94">
        <v>3066</v>
      </c>
      <c r="V1499" s="94">
        <v>9004</v>
      </c>
      <c r="W1499" s="94">
        <v>-10438</v>
      </c>
    </row>
    <row r="1500" spans="1:23">
      <c r="A1500" s="85" t="s">
        <v>127</v>
      </c>
      <c r="B1500" s="87">
        <v>43684</v>
      </c>
      <c r="C1500" s="88" t="s">
        <v>55</v>
      </c>
      <c r="D1500" s="89" t="s">
        <v>392</v>
      </c>
      <c r="E1500" s="94">
        <v>111312</v>
      </c>
      <c r="F1500" s="94">
        <v>110083</v>
      </c>
      <c r="G1500" s="94">
        <v>114676</v>
      </c>
      <c r="H1500" s="94">
        <v>-2979</v>
      </c>
      <c r="I1500" s="94">
        <v>102267</v>
      </c>
      <c r="J1500" s="94">
        <v>12035</v>
      </c>
      <c r="M1500" s="94">
        <v>303</v>
      </c>
      <c r="N1500" s="94">
        <v>71</v>
      </c>
      <c r="R1500" s="94">
        <v>-4706</v>
      </c>
      <c r="T1500" s="94">
        <v>8143</v>
      </c>
      <c r="V1500" s="94">
        <v>5709</v>
      </c>
      <c r="W1500" s="94">
        <v>-10618</v>
      </c>
    </row>
    <row r="1501" spans="1:23">
      <c r="A1501" s="85" t="s">
        <v>127</v>
      </c>
      <c r="B1501" s="87">
        <v>43685</v>
      </c>
      <c r="C1501" s="88" t="s">
        <v>55</v>
      </c>
      <c r="D1501" s="89" t="s">
        <v>392</v>
      </c>
      <c r="E1501" s="94">
        <v>117793</v>
      </c>
      <c r="F1501" s="94">
        <v>113234</v>
      </c>
      <c r="G1501" s="94">
        <v>116847</v>
      </c>
      <c r="H1501" s="94">
        <v>-4040</v>
      </c>
      <c r="I1501" s="94">
        <v>102712</v>
      </c>
      <c r="J1501" s="94">
        <v>13120</v>
      </c>
      <c r="M1501" s="94">
        <v>941</v>
      </c>
      <c r="N1501" s="94">
        <v>74</v>
      </c>
      <c r="R1501" s="94">
        <v>-4772</v>
      </c>
      <c r="T1501" s="94">
        <v>10456</v>
      </c>
      <c r="V1501" s="94">
        <v>6301</v>
      </c>
      <c r="W1501" s="94">
        <v>-11136</v>
      </c>
    </row>
    <row r="1502" spans="1:23">
      <c r="A1502" s="85" t="s">
        <v>127</v>
      </c>
      <c r="B1502" s="87">
        <v>43686</v>
      </c>
      <c r="C1502" s="88" t="s">
        <v>55</v>
      </c>
      <c r="D1502" s="89" t="s">
        <v>392</v>
      </c>
      <c r="E1502" s="94">
        <v>114814</v>
      </c>
      <c r="F1502" s="94">
        <v>116186</v>
      </c>
      <c r="G1502" s="94">
        <v>119761</v>
      </c>
      <c r="H1502" s="94">
        <v>-4165</v>
      </c>
      <c r="I1502" s="94">
        <v>103744</v>
      </c>
      <c r="J1502" s="94">
        <v>14398</v>
      </c>
      <c r="M1502" s="94">
        <v>1549</v>
      </c>
      <c r="N1502" s="94">
        <v>70</v>
      </c>
      <c r="R1502" s="94">
        <v>-4740</v>
      </c>
      <c r="T1502" s="94">
        <v>10264</v>
      </c>
      <c r="V1502" s="94">
        <v>4115</v>
      </c>
      <c r="W1502" s="94">
        <v>-9662</v>
      </c>
    </row>
    <row r="1503" spans="1:23">
      <c r="A1503" s="85" t="s">
        <v>127</v>
      </c>
      <c r="B1503" s="87">
        <v>43687</v>
      </c>
      <c r="C1503" s="88" t="s">
        <v>55</v>
      </c>
      <c r="D1503" s="89" t="s">
        <v>392</v>
      </c>
      <c r="E1503" s="94">
        <v>106519</v>
      </c>
      <c r="F1503" s="94">
        <v>101881</v>
      </c>
      <c r="G1503" s="94">
        <v>101837</v>
      </c>
      <c r="H1503" s="94">
        <v>-6111</v>
      </c>
      <c r="I1503" s="94">
        <v>86913</v>
      </c>
      <c r="J1503" s="94">
        <v>13240</v>
      </c>
      <c r="M1503" s="94">
        <v>1600</v>
      </c>
      <c r="N1503" s="94">
        <v>84</v>
      </c>
      <c r="R1503" s="94">
        <v>-4533</v>
      </c>
      <c r="T1503" s="94">
        <v>8594</v>
      </c>
      <c r="V1503" s="94">
        <v>7120</v>
      </c>
      <c r="W1503" s="94">
        <v>-8515</v>
      </c>
    </row>
    <row r="1504" spans="1:23">
      <c r="A1504" s="85" t="s">
        <v>127</v>
      </c>
      <c r="B1504" s="87">
        <v>43688</v>
      </c>
      <c r="C1504" s="88" t="s">
        <v>55</v>
      </c>
      <c r="D1504" s="89" t="s">
        <v>392</v>
      </c>
      <c r="E1504" s="94">
        <v>106072</v>
      </c>
      <c r="F1504" s="94">
        <v>98221</v>
      </c>
      <c r="G1504" s="94">
        <v>94362</v>
      </c>
      <c r="H1504" s="94">
        <v>-9150</v>
      </c>
      <c r="I1504" s="94">
        <v>82419</v>
      </c>
      <c r="J1504" s="94">
        <v>10706</v>
      </c>
      <c r="M1504" s="94">
        <v>1157</v>
      </c>
      <c r="N1504" s="94">
        <v>80</v>
      </c>
      <c r="R1504" s="94">
        <v>-4421</v>
      </c>
      <c r="T1504" s="94">
        <v>8335</v>
      </c>
      <c r="V1504" s="94">
        <v>7798</v>
      </c>
      <c r="W1504" s="94">
        <v>-8334</v>
      </c>
    </row>
    <row r="1505" spans="1:23">
      <c r="A1505" s="85" t="s">
        <v>127</v>
      </c>
      <c r="B1505" s="87">
        <v>43689</v>
      </c>
      <c r="C1505" s="88" t="s">
        <v>55</v>
      </c>
      <c r="D1505" s="89" t="s">
        <v>392</v>
      </c>
      <c r="E1505" s="94">
        <v>121946</v>
      </c>
      <c r="F1505" s="94">
        <v>109834</v>
      </c>
      <c r="G1505" s="94">
        <v>110916</v>
      </c>
      <c r="H1505" s="94">
        <v>-5043</v>
      </c>
      <c r="I1505" s="94">
        <v>92710</v>
      </c>
      <c r="J1505" s="94">
        <v>17590</v>
      </c>
      <c r="M1505" s="94">
        <v>561</v>
      </c>
      <c r="N1505" s="94">
        <v>55</v>
      </c>
      <c r="R1505" s="94">
        <v>-3734</v>
      </c>
      <c r="T1505" s="94">
        <v>11740</v>
      </c>
      <c r="V1505" s="94">
        <v>4814</v>
      </c>
      <c r="W1505" s="94">
        <v>-10647</v>
      </c>
    </row>
    <row r="1506" spans="1:23">
      <c r="A1506" s="85" t="s">
        <v>127</v>
      </c>
      <c r="B1506" s="87">
        <v>43690</v>
      </c>
      <c r="C1506" s="88" t="s">
        <v>55</v>
      </c>
      <c r="D1506" s="89" t="s">
        <v>392</v>
      </c>
      <c r="E1506" s="94">
        <v>128855</v>
      </c>
      <c r="F1506" s="94">
        <v>115717</v>
      </c>
      <c r="G1506" s="94">
        <v>120127</v>
      </c>
      <c r="H1506" s="94">
        <v>-3659</v>
      </c>
      <c r="I1506" s="94">
        <v>102918</v>
      </c>
      <c r="J1506" s="94">
        <v>16605</v>
      </c>
      <c r="M1506" s="94">
        <v>561</v>
      </c>
      <c r="N1506" s="94">
        <v>43</v>
      </c>
      <c r="R1506" s="94">
        <v>-3983</v>
      </c>
      <c r="T1506" s="94">
        <v>13727</v>
      </c>
      <c r="V1506" s="94">
        <v>7269</v>
      </c>
      <c r="W1506" s="94">
        <v>-11028</v>
      </c>
    </row>
    <row r="1507" spans="1:23">
      <c r="A1507" s="85" t="s">
        <v>127</v>
      </c>
      <c r="B1507" s="87">
        <v>43691</v>
      </c>
      <c r="C1507" s="88" t="s">
        <v>55</v>
      </c>
      <c r="D1507" s="89" t="s">
        <v>392</v>
      </c>
      <c r="E1507" s="94">
        <v>121988</v>
      </c>
      <c r="F1507" s="94">
        <v>117922</v>
      </c>
      <c r="G1507" s="94">
        <v>122211</v>
      </c>
      <c r="H1507" s="94">
        <v>-3699</v>
      </c>
      <c r="I1507" s="94">
        <v>105732</v>
      </c>
      <c r="J1507" s="94">
        <v>15202</v>
      </c>
      <c r="M1507" s="94">
        <v>1212</v>
      </c>
      <c r="N1507" s="94">
        <v>65</v>
      </c>
      <c r="R1507" s="94">
        <v>-3784</v>
      </c>
      <c r="T1507" s="94">
        <v>7662</v>
      </c>
      <c r="V1507" s="94">
        <v>9302</v>
      </c>
      <c r="W1507" s="94">
        <v>-12990</v>
      </c>
    </row>
    <row r="1508" spans="1:23">
      <c r="A1508" s="85" t="s">
        <v>127</v>
      </c>
      <c r="B1508" s="87">
        <v>43692</v>
      </c>
      <c r="C1508" s="88" t="s">
        <v>55</v>
      </c>
      <c r="D1508" s="89" t="s">
        <v>392</v>
      </c>
      <c r="E1508" s="94">
        <v>113456</v>
      </c>
      <c r="F1508" s="94">
        <v>110507</v>
      </c>
      <c r="G1508" s="94">
        <v>115033</v>
      </c>
      <c r="H1508" s="94">
        <v>-3090</v>
      </c>
      <c r="I1508" s="94">
        <v>102659</v>
      </c>
      <c r="J1508" s="94">
        <v>10902</v>
      </c>
      <c r="M1508" s="94">
        <v>1400</v>
      </c>
      <c r="N1508" s="94">
        <v>72</v>
      </c>
      <c r="R1508" s="94">
        <v>-4369</v>
      </c>
      <c r="T1508" s="94">
        <v>6081</v>
      </c>
      <c r="V1508" s="94">
        <v>10205</v>
      </c>
      <c r="W1508" s="94">
        <v>-10711</v>
      </c>
    </row>
    <row r="1509" spans="1:23">
      <c r="A1509" s="85" t="s">
        <v>127</v>
      </c>
      <c r="B1509" s="87">
        <v>43693</v>
      </c>
      <c r="C1509" s="88" t="s">
        <v>55</v>
      </c>
      <c r="D1509" s="89" t="s">
        <v>392</v>
      </c>
      <c r="E1509" s="94">
        <v>111950</v>
      </c>
      <c r="F1509" s="94">
        <v>109718</v>
      </c>
      <c r="G1509" s="94">
        <v>114248</v>
      </c>
      <c r="H1509" s="94">
        <v>-2992</v>
      </c>
      <c r="I1509" s="94">
        <v>101063</v>
      </c>
      <c r="J1509" s="94">
        <v>12016</v>
      </c>
      <c r="M1509" s="94">
        <v>1090</v>
      </c>
      <c r="N1509" s="94">
        <v>79</v>
      </c>
      <c r="R1509" s="94">
        <v>-4799</v>
      </c>
      <c r="T1509" s="94">
        <v>3393</v>
      </c>
      <c r="V1509" s="94">
        <v>10968</v>
      </c>
      <c r="W1509" s="94">
        <v>-8345</v>
      </c>
    </row>
    <row r="1510" spans="1:23">
      <c r="A1510" s="85" t="s">
        <v>127</v>
      </c>
      <c r="B1510" s="87">
        <v>43694</v>
      </c>
      <c r="C1510" s="88" t="s">
        <v>55</v>
      </c>
      <c r="D1510" s="89" t="s">
        <v>392</v>
      </c>
      <c r="E1510" s="94">
        <v>109823</v>
      </c>
      <c r="F1510" s="94">
        <v>108740</v>
      </c>
      <c r="G1510" s="94">
        <v>111582</v>
      </c>
      <c r="H1510" s="94">
        <v>-4490</v>
      </c>
      <c r="I1510" s="94">
        <v>99952</v>
      </c>
      <c r="J1510" s="94">
        <v>10494</v>
      </c>
      <c r="M1510" s="94">
        <v>1069</v>
      </c>
      <c r="N1510" s="94">
        <v>67</v>
      </c>
      <c r="R1510" s="94">
        <v>-4745</v>
      </c>
      <c r="T1510" s="94">
        <v>1153</v>
      </c>
      <c r="V1510" s="94">
        <v>11510</v>
      </c>
      <c r="W1510" s="94">
        <v>-6612</v>
      </c>
    </row>
    <row r="1511" spans="1:23">
      <c r="A1511" s="85" t="s">
        <v>127</v>
      </c>
      <c r="B1511" s="87">
        <v>43695</v>
      </c>
      <c r="C1511" s="88" t="s">
        <v>55</v>
      </c>
      <c r="D1511" s="89" t="s">
        <v>392</v>
      </c>
      <c r="E1511" s="94">
        <v>113981</v>
      </c>
      <c r="F1511" s="94">
        <v>111373</v>
      </c>
      <c r="G1511" s="94">
        <v>114581</v>
      </c>
      <c r="H1511" s="94">
        <v>-4437</v>
      </c>
      <c r="I1511" s="94">
        <v>101738</v>
      </c>
      <c r="J1511" s="94">
        <v>11940</v>
      </c>
      <c r="M1511" s="94">
        <v>830</v>
      </c>
      <c r="N1511" s="94">
        <v>73</v>
      </c>
      <c r="R1511" s="94">
        <v>-4587</v>
      </c>
      <c r="T1511" s="94">
        <v>2689</v>
      </c>
      <c r="V1511" s="94">
        <v>10899</v>
      </c>
      <c r="W1511" s="94">
        <v>-6397</v>
      </c>
    </row>
    <row r="1512" spans="1:23">
      <c r="A1512" s="85" t="s">
        <v>127</v>
      </c>
      <c r="B1512" s="87">
        <v>43696</v>
      </c>
      <c r="C1512" s="88" t="s">
        <v>55</v>
      </c>
      <c r="D1512" s="89" t="s">
        <v>392</v>
      </c>
      <c r="E1512" s="94">
        <v>129030</v>
      </c>
      <c r="F1512" s="94">
        <v>125436</v>
      </c>
      <c r="G1512" s="94">
        <v>130072</v>
      </c>
      <c r="H1512" s="94">
        <v>-4856</v>
      </c>
      <c r="I1512" s="94">
        <v>109306</v>
      </c>
      <c r="J1512" s="94">
        <v>20131</v>
      </c>
      <c r="M1512" s="94">
        <v>567</v>
      </c>
      <c r="N1512" s="94">
        <v>68</v>
      </c>
      <c r="R1512" s="94">
        <v>-4728</v>
      </c>
      <c r="T1512" s="94">
        <v>7973</v>
      </c>
      <c r="V1512" s="94">
        <v>5526</v>
      </c>
      <c r="W1512" s="94">
        <v>-9094</v>
      </c>
    </row>
    <row r="1513" spans="1:23">
      <c r="A1513" s="85" t="s">
        <v>127</v>
      </c>
      <c r="B1513" s="87">
        <v>43697</v>
      </c>
      <c r="C1513" s="88" t="s">
        <v>55</v>
      </c>
      <c r="D1513" s="89" t="s">
        <v>392</v>
      </c>
      <c r="E1513" s="94">
        <v>129361</v>
      </c>
      <c r="F1513" s="94">
        <v>119836</v>
      </c>
      <c r="G1513" s="94">
        <v>122549</v>
      </c>
      <c r="H1513" s="94">
        <v>-5346</v>
      </c>
      <c r="I1513" s="94">
        <v>104737</v>
      </c>
      <c r="J1513" s="94">
        <v>17404</v>
      </c>
      <c r="M1513" s="94">
        <v>357</v>
      </c>
      <c r="N1513" s="94">
        <v>51</v>
      </c>
      <c r="R1513" s="94">
        <v>-5147</v>
      </c>
      <c r="T1513" s="94">
        <v>2526</v>
      </c>
      <c r="V1513" s="94">
        <v>9607</v>
      </c>
      <c r="W1513" s="94">
        <v>-8557</v>
      </c>
    </row>
    <row r="1514" spans="1:23">
      <c r="A1514" s="85" t="s">
        <v>127</v>
      </c>
      <c r="B1514" s="87">
        <v>43698</v>
      </c>
      <c r="C1514" s="88" t="s">
        <v>55</v>
      </c>
      <c r="D1514" s="89" t="s">
        <v>392</v>
      </c>
      <c r="E1514" s="94">
        <v>124026</v>
      </c>
      <c r="F1514" s="94">
        <v>116905</v>
      </c>
      <c r="G1514" s="94">
        <v>120237</v>
      </c>
      <c r="H1514" s="94">
        <v>-4622</v>
      </c>
      <c r="I1514" s="94">
        <v>103843</v>
      </c>
      <c r="J1514" s="94">
        <v>15612</v>
      </c>
      <c r="M1514" s="94">
        <v>711</v>
      </c>
      <c r="N1514" s="94">
        <v>71</v>
      </c>
      <c r="R1514" s="94">
        <v>-5139</v>
      </c>
      <c r="T1514" s="94">
        <v>2528</v>
      </c>
      <c r="V1514" s="94">
        <v>8752</v>
      </c>
      <c r="W1514" s="94">
        <v>-9212</v>
      </c>
    </row>
    <row r="1515" spans="1:23">
      <c r="A1515" s="85" t="s">
        <v>127</v>
      </c>
      <c r="B1515" s="87">
        <v>43699</v>
      </c>
      <c r="C1515" s="88" t="s">
        <v>55</v>
      </c>
      <c r="D1515" s="89" t="s">
        <v>392</v>
      </c>
      <c r="E1515" s="94">
        <v>115787</v>
      </c>
      <c r="F1515" s="94">
        <v>111048</v>
      </c>
      <c r="G1515" s="94">
        <v>113723</v>
      </c>
      <c r="H1515" s="94">
        <v>-4877</v>
      </c>
      <c r="I1515" s="94">
        <v>99475</v>
      </c>
      <c r="J1515" s="94">
        <v>13167</v>
      </c>
      <c r="M1515" s="94">
        <v>1027</v>
      </c>
      <c r="N1515" s="94">
        <v>54</v>
      </c>
      <c r="R1515" s="94">
        <v>-4756</v>
      </c>
      <c r="T1515" s="94">
        <v>883</v>
      </c>
      <c r="V1515" s="94">
        <v>8266</v>
      </c>
      <c r="W1515" s="94">
        <v>-7280</v>
      </c>
    </row>
    <row r="1516" spans="1:23">
      <c r="A1516" s="85" t="s">
        <v>127</v>
      </c>
      <c r="B1516" s="87">
        <v>43700</v>
      </c>
      <c r="C1516" s="88" t="s">
        <v>55</v>
      </c>
      <c r="D1516" s="89" t="s">
        <v>392</v>
      </c>
      <c r="E1516" s="94">
        <v>109983</v>
      </c>
      <c r="F1516" s="94">
        <v>95811</v>
      </c>
      <c r="G1516" s="94">
        <v>99149</v>
      </c>
      <c r="H1516" s="94">
        <v>-3368</v>
      </c>
      <c r="I1516" s="94">
        <v>88301</v>
      </c>
      <c r="J1516" s="94">
        <v>9697</v>
      </c>
      <c r="M1516" s="94">
        <v>1124</v>
      </c>
      <c r="N1516" s="94">
        <v>27</v>
      </c>
      <c r="R1516" s="94">
        <v>-4538</v>
      </c>
      <c r="T1516" s="94">
        <v>6625</v>
      </c>
      <c r="V1516" s="94">
        <v>6213</v>
      </c>
      <c r="W1516" s="94">
        <v>-5830</v>
      </c>
    </row>
    <row r="1517" spans="1:23">
      <c r="A1517" s="85" t="s">
        <v>127</v>
      </c>
      <c r="B1517" s="87">
        <v>43701</v>
      </c>
      <c r="C1517" s="88" t="s">
        <v>55</v>
      </c>
      <c r="D1517" s="89" t="s">
        <v>392</v>
      </c>
      <c r="E1517" s="94">
        <v>93539</v>
      </c>
      <c r="F1517" s="94">
        <v>84831</v>
      </c>
      <c r="G1517" s="94">
        <v>87945</v>
      </c>
      <c r="H1517" s="94">
        <v>-2788</v>
      </c>
      <c r="I1517" s="94">
        <v>79069</v>
      </c>
      <c r="J1517" s="94">
        <v>7774</v>
      </c>
      <c r="M1517" s="94">
        <v>1018</v>
      </c>
      <c r="N1517" s="94">
        <v>84</v>
      </c>
      <c r="R1517" s="94">
        <v>-3873</v>
      </c>
      <c r="T1517" s="94">
        <v>7791</v>
      </c>
      <c r="V1517" s="94">
        <v>6231</v>
      </c>
      <c r="W1517" s="94">
        <v>-3712</v>
      </c>
    </row>
    <row r="1518" spans="1:23">
      <c r="A1518" s="85" t="s">
        <v>127</v>
      </c>
      <c r="B1518" s="87">
        <v>43702</v>
      </c>
      <c r="C1518" s="88" t="s">
        <v>55</v>
      </c>
      <c r="D1518" s="89" t="s">
        <v>392</v>
      </c>
      <c r="E1518" s="94">
        <v>92055</v>
      </c>
      <c r="F1518" s="94">
        <v>87907</v>
      </c>
      <c r="G1518" s="94">
        <v>90409</v>
      </c>
      <c r="H1518" s="94">
        <v>-3481</v>
      </c>
      <c r="I1518" s="94">
        <v>81592</v>
      </c>
      <c r="J1518" s="94">
        <v>7902</v>
      </c>
      <c r="M1518" s="94">
        <v>863</v>
      </c>
      <c r="N1518" s="94">
        <v>52</v>
      </c>
      <c r="R1518" s="94">
        <v>-3656</v>
      </c>
      <c r="T1518" s="94">
        <v>9913</v>
      </c>
      <c r="V1518" s="94">
        <v>5617</v>
      </c>
      <c r="W1518" s="94">
        <v>-5560</v>
      </c>
    </row>
    <row r="1519" spans="1:23">
      <c r="A1519" s="85" t="s">
        <v>127</v>
      </c>
      <c r="B1519" s="87">
        <v>43703</v>
      </c>
      <c r="C1519" s="88" t="s">
        <v>55</v>
      </c>
      <c r="D1519" s="89" t="s">
        <v>392</v>
      </c>
      <c r="E1519" s="94">
        <v>102831</v>
      </c>
      <c r="F1519" s="94">
        <v>95072</v>
      </c>
      <c r="G1519" s="94">
        <v>98669</v>
      </c>
      <c r="H1519" s="94">
        <v>-2574</v>
      </c>
      <c r="I1519" s="94">
        <v>88125</v>
      </c>
      <c r="J1519" s="94">
        <v>9572</v>
      </c>
      <c r="M1519" s="94">
        <v>958</v>
      </c>
      <c r="N1519" s="94">
        <v>14</v>
      </c>
      <c r="R1519" s="94">
        <v>-3774</v>
      </c>
      <c r="T1519" s="94">
        <v>14517</v>
      </c>
      <c r="V1519" s="94">
        <v>4314</v>
      </c>
      <c r="W1519" s="94">
        <v>-10133</v>
      </c>
    </row>
    <row r="1520" spans="1:23">
      <c r="A1520" s="85" t="s">
        <v>127</v>
      </c>
      <c r="B1520" s="87">
        <v>43704</v>
      </c>
      <c r="C1520" s="88" t="s">
        <v>55</v>
      </c>
      <c r="D1520" s="89" t="s">
        <v>392</v>
      </c>
      <c r="E1520" s="94">
        <v>105862</v>
      </c>
      <c r="F1520" s="94">
        <v>100016</v>
      </c>
      <c r="G1520" s="94">
        <v>103989</v>
      </c>
      <c r="H1520" s="94">
        <v>-2986</v>
      </c>
      <c r="I1520" s="94">
        <v>93886</v>
      </c>
      <c r="J1520" s="94">
        <v>9414</v>
      </c>
      <c r="M1520" s="94">
        <v>647</v>
      </c>
      <c r="N1520" s="94">
        <v>42</v>
      </c>
      <c r="R1520" s="94">
        <v>-4045</v>
      </c>
      <c r="T1520" s="94">
        <v>14450</v>
      </c>
      <c r="V1520" s="94">
        <v>7460</v>
      </c>
      <c r="W1520" s="94">
        <v>-13152</v>
      </c>
    </row>
    <row r="1521" spans="1:23">
      <c r="A1521" s="85" t="s">
        <v>127</v>
      </c>
      <c r="B1521" s="87">
        <v>43705</v>
      </c>
      <c r="C1521" s="88" t="s">
        <v>55</v>
      </c>
      <c r="D1521" s="89" t="s">
        <v>392</v>
      </c>
      <c r="E1521" s="94">
        <v>103254</v>
      </c>
      <c r="F1521" s="94">
        <v>97963</v>
      </c>
      <c r="G1521" s="94">
        <v>101923</v>
      </c>
      <c r="H1521" s="94">
        <v>-2979</v>
      </c>
      <c r="I1521" s="94">
        <v>91875</v>
      </c>
      <c r="J1521" s="94">
        <v>9134</v>
      </c>
      <c r="M1521" s="94">
        <v>842</v>
      </c>
      <c r="N1521" s="94">
        <v>72</v>
      </c>
      <c r="R1521" s="94">
        <v>-4750</v>
      </c>
      <c r="T1521" s="94">
        <v>10905</v>
      </c>
      <c r="V1521" s="94">
        <v>9546</v>
      </c>
      <c r="W1521" s="94">
        <v>-10879</v>
      </c>
    </row>
    <row r="1522" spans="1:23">
      <c r="A1522" s="85" t="s">
        <v>127</v>
      </c>
      <c r="B1522" s="87">
        <v>43706</v>
      </c>
      <c r="C1522" s="88" t="s">
        <v>55</v>
      </c>
      <c r="D1522" s="89" t="s">
        <v>392</v>
      </c>
      <c r="E1522" s="94">
        <v>100480</v>
      </c>
      <c r="F1522" s="94">
        <v>95480</v>
      </c>
      <c r="G1522" s="94">
        <v>99978</v>
      </c>
      <c r="H1522" s="94">
        <v>-2124</v>
      </c>
      <c r="I1522" s="94">
        <v>89501</v>
      </c>
      <c r="J1522" s="94">
        <v>9385</v>
      </c>
      <c r="M1522" s="94">
        <v>1011</v>
      </c>
      <c r="N1522" s="94">
        <v>81</v>
      </c>
      <c r="R1522" s="94">
        <v>-4029</v>
      </c>
      <c r="T1522" s="94">
        <v>15625</v>
      </c>
      <c r="V1522" s="94">
        <v>9760</v>
      </c>
      <c r="W1522" s="94">
        <v>-15439</v>
      </c>
    </row>
    <row r="1523" spans="1:23">
      <c r="A1523" s="85" t="s">
        <v>127</v>
      </c>
      <c r="B1523" s="87">
        <v>43707</v>
      </c>
      <c r="C1523" s="88" t="s">
        <v>55</v>
      </c>
      <c r="D1523" s="89" t="s">
        <v>392</v>
      </c>
      <c r="E1523" s="94">
        <v>110313</v>
      </c>
      <c r="F1523" s="94">
        <v>102297</v>
      </c>
      <c r="G1523" s="94">
        <v>106545</v>
      </c>
      <c r="H1523" s="94">
        <v>-2756</v>
      </c>
      <c r="I1523" s="94">
        <v>94425</v>
      </c>
      <c r="J1523" s="94">
        <v>10979</v>
      </c>
      <c r="M1523" s="94">
        <v>1069</v>
      </c>
      <c r="N1523" s="94">
        <v>72</v>
      </c>
      <c r="R1523" s="94">
        <v>-4888</v>
      </c>
      <c r="T1523" s="94">
        <v>18522</v>
      </c>
      <c r="V1523" s="94">
        <v>8698</v>
      </c>
      <c r="W1523" s="94">
        <v>-16744</v>
      </c>
    </row>
    <row r="1524" spans="1:23">
      <c r="A1524" s="85" t="s">
        <v>127</v>
      </c>
      <c r="B1524" s="87">
        <v>43708</v>
      </c>
      <c r="C1524" s="88" t="s">
        <v>55</v>
      </c>
      <c r="D1524" s="89" t="s">
        <v>392</v>
      </c>
      <c r="E1524" s="94">
        <v>103383</v>
      </c>
      <c r="F1524" s="94">
        <v>95479</v>
      </c>
      <c r="G1524" s="94">
        <v>100121</v>
      </c>
      <c r="H1524" s="94">
        <v>-1993</v>
      </c>
      <c r="I1524" s="94">
        <v>90311</v>
      </c>
      <c r="J1524" s="94">
        <v>8587</v>
      </c>
      <c r="M1524" s="94">
        <v>1157</v>
      </c>
      <c r="N1524" s="94">
        <v>66</v>
      </c>
      <c r="R1524" s="94">
        <v>-4412</v>
      </c>
      <c r="T1524" s="94">
        <v>9696</v>
      </c>
      <c r="V1524" s="94">
        <v>11372</v>
      </c>
      <c r="W1524" s="94">
        <v>-7567</v>
      </c>
    </row>
    <row r="1525" spans="1:23">
      <c r="A1525" s="85" t="s">
        <v>127</v>
      </c>
      <c r="B1525" s="87">
        <v>43709</v>
      </c>
      <c r="C1525" s="88" t="s">
        <v>55</v>
      </c>
      <c r="D1525" s="89" t="s">
        <v>392</v>
      </c>
      <c r="E1525" s="94">
        <v>101675</v>
      </c>
      <c r="F1525" s="94">
        <v>96673</v>
      </c>
      <c r="G1525" s="94">
        <v>99986</v>
      </c>
      <c r="H1525" s="94">
        <v>-3261</v>
      </c>
      <c r="I1525" s="94">
        <v>90482</v>
      </c>
      <c r="J1525" s="94">
        <v>8585</v>
      </c>
      <c r="M1525" s="94">
        <v>853</v>
      </c>
      <c r="N1525" s="94">
        <v>66</v>
      </c>
      <c r="R1525" s="94">
        <v>-4383</v>
      </c>
      <c r="T1525" s="94">
        <v>10961</v>
      </c>
      <c r="V1525" s="94">
        <v>10166</v>
      </c>
      <c r="W1525" s="94">
        <v>-7187</v>
      </c>
    </row>
    <row r="1526" spans="1:23">
      <c r="A1526" s="85" t="s">
        <v>127</v>
      </c>
      <c r="B1526" s="87">
        <v>43710</v>
      </c>
      <c r="C1526" s="88" t="s">
        <v>55</v>
      </c>
      <c r="D1526" s="89" t="s">
        <v>392</v>
      </c>
      <c r="E1526" s="94">
        <v>103670</v>
      </c>
      <c r="F1526" s="94">
        <v>98300</v>
      </c>
      <c r="G1526" s="94">
        <v>102983</v>
      </c>
      <c r="H1526" s="94">
        <v>-2336</v>
      </c>
      <c r="I1526" s="94">
        <v>93883</v>
      </c>
      <c r="J1526" s="94">
        <v>8185</v>
      </c>
      <c r="M1526" s="94">
        <v>846</v>
      </c>
      <c r="N1526" s="94">
        <v>69</v>
      </c>
      <c r="R1526" s="94">
        <v>-4458</v>
      </c>
      <c r="T1526" s="94">
        <v>6890</v>
      </c>
      <c r="V1526" s="94">
        <v>11569</v>
      </c>
      <c r="W1526" s="94">
        <v>-5769</v>
      </c>
    </row>
    <row r="1527" spans="1:23">
      <c r="A1527" s="85" t="s">
        <v>127</v>
      </c>
      <c r="B1527" s="87">
        <v>43711</v>
      </c>
      <c r="C1527" s="88" t="s">
        <v>55</v>
      </c>
      <c r="D1527" s="89" t="s">
        <v>392</v>
      </c>
      <c r="E1527" s="94">
        <v>114715</v>
      </c>
      <c r="F1527" s="94">
        <v>110146</v>
      </c>
      <c r="G1527" s="94">
        <v>114038</v>
      </c>
      <c r="H1527" s="94">
        <v>-3692</v>
      </c>
      <c r="I1527" s="94">
        <v>97866</v>
      </c>
      <c r="J1527" s="94">
        <v>15048</v>
      </c>
      <c r="M1527" s="94">
        <v>1048</v>
      </c>
      <c r="N1527" s="94">
        <v>76</v>
      </c>
      <c r="R1527" s="94">
        <v>-4740</v>
      </c>
      <c r="T1527" s="94">
        <v>8267</v>
      </c>
      <c r="V1527" s="94">
        <v>9230</v>
      </c>
      <c r="W1527" s="94">
        <v>-5971</v>
      </c>
    </row>
    <row r="1528" spans="1:23">
      <c r="A1528" s="85" t="s">
        <v>127</v>
      </c>
      <c r="B1528" s="87">
        <v>43712</v>
      </c>
      <c r="C1528" s="88" t="s">
        <v>55</v>
      </c>
      <c r="D1528" s="89" t="s">
        <v>392</v>
      </c>
      <c r="E1528" s="94">
        <v>113033</v>
      </c>
      <c r="F1528" s="94">
        <v>114256</v>
      </c>
      <c r="G1528" s="94">
        <v>121153</v>
      </c>
      <c r="H1528" s="94">
        <v>-993</v>
      </c>
      <c r="I1528" s="94">
        <v>104320</v>
      </c>
      <c r="J1528" s="94">
        <v>15497</v>
      </c>
      <c r="M1528" s="94">
        <v>1268</v>
      </c>
      <c r="N1528" s="94">
        <v>68</v>
      </c>
      <c r="R1528" s="94">
        <v>-5248</v>
      </c>
      <c r="T1528" s="94">
        <v>8926</v>
      </c>
      <c r="V1528" s="94">
        <v>9723</v>
      </c>
      <c r="W1528" s="94">
        <v>-7275</v>
      </c>
    </row>
    <row r="1529" spans="1:23">
      <c r="A1529" s="85" t="s">
        <v>127</v>
      </c>
      <c r="B1529" s="87">
        <v>43713</v>
      </c>
      <c r="C1529" s="88" t="s">
        <v>55</v>
      </c>
      <c r="D1529" s="89" t="s">
        <v>392</v>
      </c>
      <c r="E1529" s="94">
        <v>105385</v>
      </c>
      <c r="F1529" s="94">
        <v>100238</v>
      </c>
      <c r="G1529" s="94">
        <v>105493</v>
      </c>
      <c r="H1529" s="94">
        <v>-2091</v>
      </c>
      <c r="I1529" s="94">
        <v>93221</v>
      </c>
      <c r="J1529" s="94">
        <v>11022</v>
      </c>
      <c r="M1529" s="94">
        <v>1179</v>
      </c>
      <c r="N1529" s="94">
        <v>71</v>
      </c>
      <c r="R1529" s="94">
        <v>-4287</v>
      </c>
      <c r="T1529" s="94">
        <v>9507</v>
      </c>
      <c r="V1529" s="94">
        <v>6381</v>
      </c>
      <c r="W1529" s="94">
        <v>-5207</v>
      </c>
    </row>
    <row r="1530" spans="1:23">
      <c r="A1530" s="85" t="s">
        <v>127</v>
      </c>
      <c r="B1530" s="87">
        <v>43714</v>
      </c>
      <c r="C1530" s="88" t="s">
        <v>55</v>
      </c>
      <c r="D1530" s="89" t="s">
        <v>392</v>
      </c>
      <c r="E1530" s="94">
        <v>103403</v>
      </c>
      <c r="F1530" s="94">
        <v>100429</v>
      </c>
      <c r="G1530" s="94">
        <v>104007</v>
      </c>
      <c r="H1530" s="94">
        <v>-3396</v>
      </c>
      <c r="I1530" s="94">
        <v>94286</v>
      </c>
      <c r="J1530" s="94">
        <v>9151</v>
      </c>
      <c r="M1530" s="94">
        <v>503</v>
      </c>
      <c r="N1530" s="94">
        <v>67</v>
      </c>
      <c r="R1530" s="94">
        <v>-4371</v>
      </c>
      <c r="T1530" s="94">
        <v>8336</v>
      </c>
      <c r="V1530" s="94">
        <v>8221</v>
      </c>
      <c r="W1530" s="94">
        <v>-6360</v>
      </c>
    </row>
    <row r="1531" spans="1:23">
      <c r="A1531" s="85" t="s">
        <v>127</v>
      </c>
      <c r="B1531" s="87">
        <v>43715</v>
      </c>
      <c r="C1531" s="88" t="s">
        <v>55</v>
      </c>
      <c r="D1531" s="89" t="s">
        <v>392</v>
      </c>
      <c r="E1531" s="94">
        <v>91147</v>
      </c>
      <c r="F1531" s="94">
        <v>86561</v>
      </c>
      <c r="G1531" s="94">
        <v>92252</v>
      </c>
      <c r="H1531" s="94">
        <v>-753</v>
      </c>
      <c r="I1531" s="94">
        <v>82765</v>
      </c>
      <c r="J1531" s="94">
        <v>9203</v>
      </c>
      <c r="M1531" s="94">
        <v>237</v>
      </c>
      <c r="N1531" s="94">
        <v>47</v>
      </c>
      <c r="R1531" s="94">
        <v>-4416</v>
      </c>
      <c r="T1531" s="94">
        <v>7582</v>
      </c>
      <c r="V1531" s="94">
        <v>8351</v>
      </c>
      <c r="W1531" s="94">
        <v>-5398</v>
      </c>
    </row>
    <row r="1532" spans="1:23">
      <c r="A1532" s="85" t="s">
        <v>127</v>
      </c>
      <c r="B1532" s="87">
        <v>43716</v>
      </c>
      <c r="C1532" s="88" t="s">
        <v>55</v>
      </c>
      <c r="D1532" s="89" t="s">
        <v>392</v>
      </c>
      <c r="E1532" s="94">
        <v>91997</v>
      </c>
      <c r="F1532" s="94">
        <v>84794</v>
      </c>
      <c r="G1532" s="94">
        <v>89623</v>
      </c>
      <c r="H1532" s="94">
        <v>-1567</v>
      </c>
      <c r="I1532" s="94">
        <v>80902</v>
      </c>
      <c r="J1532" s="94">
        <v>8108</v>
      </c>
      <c r="M1532" s="94">
        <v>545</v>
      </c>
      <c r="N1532" s="94">
        <v>68</v>
      </c>
      <c r="R1532" s="94">
        <v>-4083</v>
      </c>
      <c r="T1532" s="94">
        <v>5914</v>
      </c>
      <c r="V1532" s="94">
        <v>8763</v>
      </c>
      <c r="W1532" s="94">
        <v>-4811</v>
      </c>
    </row>
    <row r="1533" spans="1:23">
      <c r="A1533" s="85" t="s">
        <v>127</v>
      </c>
      <c r="B1533" s="87">
        <v>43717</v>
      </c>
      <c r="C1533" s="88" t="s">
        <v>55</v>
      </c>
      <c r="D1533" s="89" t="s">
        <v>392</v>
      </c>
      <c r="E1533" s="94">
        <v>110778</v>
      </c>
      <c r="F1533" s="94">
        <v>104923</v>
      </c>
      <c r="G1533" s="94">
        <v>108729</v>
      </c>
      <c r="H1533" s="94">
        <v>-3632</v>
      </c>
      <c r="I1533" s="94">
        <v>94906</v>
      </c>
      <c r="J1533" s="94">
        <v>13443</v>
      </c>
      <c r="M1533" s="94">
        <v>307</v>
      </c>
      <c r="N1533" s="94">
        <v>73</v>
      </c>
      <c r="R1533" s="94">
        <v>-5029</v>
      </c>
      <c r="T1533" s="94">
        <v>4429</v>
      </c>
      <c r="V1533" s="94">
        <v>9681</v>
      </c>
      <c r="W1533" s="94">
        <v>-7299</v>
      </c>
    </row>
    <row r="1534" spans="1:23">
      <c r="A1534" s="85" t="s">
        <v>127</v>
      </c>
      <c r="B1534" s="87">
        <v>43718</v>
      </c>
      <c r="C1534" s="88" t="s">
        <v>55</v>
      </c>
      <c r="D1534" s="89" t="s">
        <v>392</v>
      </c>
      <c r="E1534" s="94">
        <v>120590</v>
      </c>
      <c r="F1534" s="94">
        <v>115370</v>
      </c>
      <c r="G1534" s="94">
        <v>119384</v>
      </c>
      <c r="H1534" s="94">
        <v>-3879</v>
      </c>
      <c r="I1534" s="94">
        <v>100133</v>
      </c>
      <c r="J1534" s="94">
        <v>18929</v>
      </c>
      <c r="M1534" s="94">
        <v>259</v>
      </c>
      <c r="N1534" s="94">
        <v>63</v>
      </c>
      <c r="R1534" s="94">
        <v>-5101</v>
      </c>
      <c r="T1534" s="94">
        <v>1083</v>
      </c>
      <c r="V1534" s="94">
        <v>10598</v>
      </c>
      <c r="W1534" s="94">
        <v>-8279</v>
      </c>
    </row>
    <row r="1535" spans="1:23">
      <c r="A1535" s="85" t="s">
        <v>127</v>
      </c>
      <c r="B1535" s="87">
        <v>43719</v>
      </c>
      <c r="C1535" s="88" t="s">
        <v>55</v>
      </c>
      <c r="D1535" s="89" t="s">
        <v>392</v>
      </c>
      <c r="E1535" s="94">
        <v>126672</v>
      </c>
      <c r="F1535" s="94">
        <v>120166</v>
      </c>
      <c r="G1535" s="94">
        <v>127832</v>
      </c>
      <c r="H1535" s="94">
        <v>-1366</v>
      </c>
      <c r="I1535" s="94">
        <v>106088</v>
      </c>
      <c r="J1535" s="94">
        <v>20869</v>
      </c>
      <c r="M1535" s="94">
        <v>816</v>
      </c>
      <c r="N1535" s="94">
        <v>59</v>
      </c>
      <c r="R1535" s="94">
        <v>-5332</v>
      </c>
      <c r="T1535" s="94">
        <v>-1489</v>
      </c>
      <c r="V1535" s="94">
        <v>7599</v>
      </c>
      <c r="W1535" s="94">
        <v>-7191</v>
      </c>
    </row>
    <row r="1536" spans="1:23">
      <c r="A1536" s="85" t="s">
        <v>127</v>
      </c>
      <c r="B1536" s="87">
        <v>43720</v>
      </c>
      <c r="C1536" s="88" t="s">
        <v>55</v>
      </c>
      <c r="D1536" s="89" t="s">
        <v>392</v>
      </c>
      <c r="E1536" s="94">
        <v>129440</v>
      </c>
      <c r="F1536" s="94">
        <v>120441</v>
      </c>
      <c r="G1536" s="94">
        <v>126332</v>
      </c>
      <c r="H1536" s="94">
        <v>-2502</v>
      </c>
      <c r="I1536" s="94">
        <v>105766</v>
      </c>
      <c r="J1536" s="94">
        <v>20348</v>
      </c>
      <c r="M1536" s="94">
        <v>154</v>
      </c>
      <c r="N1536" s="94">
        <v>64</v>
      </c>
      <c r="R1536" s="94">
        <v>-5196</v>
      </c>
      <c r="T1536" s="94">
        <v>4855</v>
      </c>
      <c r="V1536" s="94">
        <v>5034</v>
      </c>
      <c r="W1536" s="94">
        <v>-7984</v>
      </c>
    </row>
    <row r="1537" spans="1:23">
      <c r="A1537" s="85" t="s">
        <v>127</v>
      </c>
      <c r="B1537" s="87">
        <v>43721</v>
      </c>
      <c r="C1537" s="88" t="s">
        <v>55</v>
      </c>
      <c r="D1537" s="89" t="s">
        <v>392</v>
      </c>
      <c r="E1537" s="94">
        <v>124790</v>
      </c>
      <c r="F1537" s="94">
        <v>120031</v>
      </c>
      <c r="G1537" s="94">
        <v>127244</v>
      </c>
      <c r="H1537" s="94">
        <v>-915</v>
      </c>
      <c r="I1537" s="94">
        <v>105571</v>
      </c>
      <c r="J1537" s="94">
        <v>21478</v>
      </c>
      <c r="M1537" s="94">
        <v>129</v>
      </c>
      <c r="N1537" s="94">
        <v>66</v>
      </c>
      <c r="R1537" s="94">
        <v>-4728</v>
      </c>
      <c r="T1537" s="94">
        <v>4547</v>
      </c>
      <c r="V1537" s="94">
        <v>10641</v>
      </c>
      <c r="W1537" s="94">
        <v>-7467</v>
      </c>
    </row>
    <row r="1538" spans="1:23">
      <c r="A1538" s="85" t="s">
        <v>127</v>
      </c>
      <c r="B1538" s="87">
        <v>43722</v>
      </c>
      <c r="C1538" s="88" t="s">
        <v>55</v>
      </c>
      <c r="D1538" s="89" t="s">
        <v>392</v>
      </c>
      <c r="E1538" s="94">
        <v>102543</v>
      </c>
      <c r="F1538" s="94">
        <v>97277</v>
      </c>
      <c r="G1538" s="94">
        <v>101827</v>
      </c>
      <c r="H1538" s="94">
        <v>-2516</v>
      </c>
      <c r="I1538" s="94">
        <v>87298</v>
      </c>
      <c r="J1538" s="94">
        <v>14167</v>
      </c>
      <c r="M1538" s="94">
        <v>288</v>
      </c>
      <c r="N1538" s="94">
        <v>74</v>
      </c>
      <c r="R1538" s="94">
        <v>-4450</v>
      </c>
      <c r="T1538" s="94">
        <v>4388</v>
      </c>
      <c r="V1538" s="94">
        <v>8125</v>
      </c>
      <c r="W1538" s="94">
        <v>-4465</v>
      </c>
    </row>
    <row r="1539" spans="1:23">
      <c r="A1539" s="85" t="s">
        <v>127</v>
      </c>
      <c r="B1539" s="87">
        <v>43723</v>
      </c>
      <c r="C1539" s="88" t="s">
        <v>55</v>
      </c>
      <c r="D1539" s="89" t="s">
        <v>392</v>
      </c>
      <c r="E1539" s="94">
        <v>98025</v>
      </c>
      <c r="F1539" s="94">
        <v>91741</v>
      </c>
      <c r="G1539" s="94">
        <v>96042</v>
      </c>
      <c r="H1539" s="94">
        <v>-2501</v>
      </c>
      <c r="I1539" s="94">
        <v>87681</v>
      </c>
      <c r="J1539" s="94">
        <v>8005</v>
      </c>
      <c r="M1539" s="94">
        <v>283</v>
      </c>
      <c r="N1539" s="94">
        <v>73</v>
      </c>
      <c r="R1539" s="94">
        <v>-4141</v>
      </c>
      <c r="T1539" s="94">
        <v>403</v>
      </c>
      <c r="V1539" s="94">
        <v>8777</v>
      </c>
      <c r="W1539" s="94">
        <v>-4008</v>
      </c>
    </row>
    <row r="1540" spans="1:23">
      <c r="A1540" s="85" t="s">
        <v>127</v>
      </c>
      <c r="B1540" s="87">
        <v>43724</v>
      </c>
      <c r="C1540" s="88" t="s">
        <v>55</v>
      </c>
      <c r="D1540" s="89" t="s">
        <v>392</v>
      </c>
      <c r="E1540" s="94">
        <v>112370</v>
      </c>
      <c r="F1540" s="94">
        <v>111061</v>
      </c>
      <c r="G1540" s="94">
        <v>117008</v>
      </c>
      <c r="H1540" s="94">
        <v>-1825</v>
      </c>
      <c r="I1540" s="94">
        <v>102214</v>
      </c>
      <c r="J1540" s="94">
        <v>14255</v>
      </c>
      <c r="M1540" s="94">
        <v>480</v>
      </c>
      <c r="N1540" s="94">
        <v>59</v>
      </c>
      <c r="R1540" s="94">
        <v>-4667</v>
      </c>
      <c r="T1540" s="94">
        <v>1573</v>
      </c>
      <c r="V1540" s="94">
        <v>8171</v>
      </c>
      <c r="W1540" s="94">
        <v>-7656</v>
      </c>
    </row>
    <row r="1541" spans="1:23">
      <c r="A1541" s="85" t="s">
        <v>127</v>
      </c>
      <c r="B1541" s="87">
        <v>43725</v>
      </c>
      <c r="C1541" s="88" t="s">
        <v>55</v>
      </c>
      <c r="D1541" s="89" t="s">
        <v>392</v>
      </c>
      <c r="E1541" s="94">
        <v>117316</v>
      </c>
      <c r="F1541" s="94">
        <v>111383</v>
      </c>
      <c r="G1541" s="94">
        <v>117319</v>
      </c>
      <c r="H1541" s="94">
        <v>-1637</v>
      </c>
      <c r="I1541" s="94">
        <v>101950</v>
      </c>
      <c r="J1541" s="94">
        <v>14605</v>
      </c>
      <c r="M1541" s="94">
        <v>703</v>
      </c>
      <c r="N1541" s="94">
        <v>61</v>
      </c>
      <c r="R1541" s="94">
        <v>-4374</v>
      </c>
      <c r="T1541" s="94">
        <v>1058</v>
      </c>
      <c r="V1541" s="94">
        <v>10949</v>
      </c>
      <c r="W1541" s="94">
        <v>-6370</v>
      </c>
    </row>
    <row r="1542" spans="1:23">
      <c r="A1542" s="85" t="s">
        <v>127</v>
      </c>
      <c r="B1542" s="87">
        <v>43726</v>
      </c>
      <c r="C1542" s="88" t="s">
        <v>55</v>
      </c>
      <c r="D1542" s="89" t="s">
        <v>392</v>
      </c>
      <c r="E1542" s="94">
        <v>115994</v>
      </c>
      <c r="F1542" s="94">
        <v>106600</v>
      </c>
      <c r="G1542" s="94">
        <v>107806</v>
      </c>
      <c r="H1542" s="94">
        <v>-4868</v>
      </c>
      <c r="I1542" s="94">
        <v>92953</v>
      </c>
      <c r="J1542" s="94">
        <v>14558</v>
      </c>
      <c r="M1542" s="94">
        <v>230</v>
      </c>
      <c r="N1542" s="94">
        <v>65</v>
      </c>
      <c r="R1542" s="94">
        <v>-4037</v>
      </c>
      <c r="T1542" s="94">
        <v>865</v>
      </c>
      <c r="V1542" s="94">
        <v>10983</v>
      </c>
      <c r="W1542" s="94">
        <v>-7638</v>
      </c>
    </row>
    <row r="1543" spans="1:23">
      <c r="A1543" s="85" t="s">
        <v>127</v>
      </c>
      <c r="B1543" s="87">
        <v>43727</v>
      </c>
      <c r="C1543" s="88" t="s">
        <v>55</v>
      </c>
      <c r="D1543" s="89" t="s">
        <v>392</v>
      </c>
      <c r="E1543" s="94">
        <v>109549</v>
      </c>
      <c r="F1543" s="94">
        <v>107609</v>
      </c>
      <c r="G1543" s="94">
        <v>109658</v>
      </c>
      <c r="H1543" s="94">
        <v>-4492</v>
      </c>
      <c r="I1543" s="94">
        <v>93575</v>
      </c>
      <c r="J1543" s="94">
        <v>15517</v>
      </c>
      <c r="M1543" s="94">
        <v>502</v>
      </c>
      <c r="N1543" s="94">
        <v>64</v>
      </c>
      <c r="R1543" s="94">
        <v>-4006</v>
      </c>
      <c r="T1543" s="94">
        <v>3196</v>
      </c>
      <c r="V1543" s="94">
        <v>11369</v>
      </c>
      <c r="W1543" s="94">
        <v>-10377</v>
      </c>
    </row>
    <row r="1544" spans="1:23">
      <c r="A1544" s="85" t="s">
        <v>127</v>
      </c>
      <c r="B1544" s="87">
        <v>43728</v>
      </c>
      <c r="C1544" s="88" t="s">
        <v>55</v>
      </c>
      <c r="D1544" s="89" t="s">
        <v>392</v>
      </c>
      <c r="E1544" s="94">
        <v>108662</v>
      </c>
      <c r="F1544" s="94">
        <v>103859</v>
      </c>
      <c r="G1544" s="94">
        <v>108476</v>
      </c>
      <c r="H1544" s="94">
        <v>-2690</v>
      </c>
      <c r="I1544" s="94">
        <v>97301</v>
      </c>
      <c r="J1544" s="94">
        <v>10708</v>
      </c>
      <c r="M1544" s="94">
        <v>425</v>
      </c>
      <c r="N1544" s="94">
        <v>42</v>
      </c>
      <c r="R1544" s="94">
        <v>-4657</v>
      </c>
      <c r="T1544" s="94">
        <v>4547</v>
      </c>
      <c r="V1544" s="94">
        <v>7565</v>
      </c>
      <c r="W1544" s="94">
        <v>-9942</v>
      </c>
    </row>
    <row r="1545" spans="1:23">
      <c r="A1545" s="85" t="s">
        <v>127</v>
      </c>
      <c r="B1545" s="87">
        <v>43729</v>
      </c>
      <c r="C1545" s="88" t="s">
        <v>55</v>
      </c>
      <c r="D1545" s="89" t="s">
        <v>392</v>
      </c>
      <c r="E1545" s="94">
        <v>102300</v>
      </c>
      <c r="F1545" s="94">
        <v>95389</v>
      </c>
      <c r="G1545" s="94">
        <v>99823</v>
      </c>
      <c r="H1545" s="94">
        <v>-2637</v>
      </c>
      <c r="I1545" s="94">
        <v>84277</v>
      </c>
      <c r="J1545" s="94">
        <v>15485</v>
      </c>
      <c r="M1545" s="94">
        <v>0</v>
      </c>
      <c r="N1545" s="94">
        <v>61</v>
      </c>
      <c r="R1545" s="94">
        <v>-4598</v>
      </c>
      <c r="T1545" s="94">
        <v>-4931</v>
      </c>
      <c r="V1545" s="94">
        <v>9903</v>
      </c>
      <c r="W1545" s="94">
        <v>-5577</v>
      </c>
    </row>
    <row r="1546" spans="1:23">
      <c r="A1546" s="85" t="s">
        <v>127</v>
      </c>
      <c r="B1546" s="87">
        <v>43730</v>
      </c>
      <c r="C1546" s="88" t="s">
        <v>55</v>
      </c>
      <c r="D1546" s="89" t="s">
        <v>392</v>
      </c>
      <c r="E1546" s="94">
        <v>99594</v>
      </c>
      <c r="F1546" s="94">
        <v>93954</v>
      </c>
      <c r="G1546" s="94">
        <v>97905</v>
      </c>
      <c r="H1546" s="94">
        <v>-3021</v>
      </c>
      <c r="I1546" s="94">
        <v>82612</v>
      </c>
      <c r="J1546" s="94">
        <v>15040</v>
      </c>
      <c r="M1546" s="94">
        <v>181</v>
      </c>
      <c r="N1546" s="94">
        <v>72</v>
      </c>
      <c r="R1546" s="94">
        <v>-4649</v>
      </c>
      <c r="T1546" s="94">
        <v>-6640</v>
      </c>
      <c r="V1546" s="94">
        <v>10301</v>
      </c>
      <c r="W1546" s="94">
        <v>-4405</v>
      </c>
    </row>
    <row r="1547" spans="1:23">
      <c r="A1547" s="85" t="s">
        <v>127</v>
      </c>
      <c r="B1547" s="87">
        <v>43731</v>
      </c>
      <c r="C1547" s="88" t="s">
        <v>55</v>
      </c>
      <c r="D1547" s="89" t="s">
        <v>392</v>
      </c>
      <c r="E1547" s="94">
        <v>101383</v>
      </c>
      <c r="F1547" s="94">
        <v>100240</v>
      </c>
      <c r="G1547" s="94">
        <v>104506</v>
      </c>
      <c r="H1547" s="94">
        <v>-3013</v>
      </c>
      <c r="I1547" s="94">
        <v>90176</v>
      </c>
      <c r="J1547" s="94">
        <v>14192</v>
      </c>
      <c r="M1547" s="94">
        <v>110</v>
      </c>
      <c r="N1547" s="94">
        <v>28</v>
      </c>
      <c r="R1547" s="94">
        <v>-3882</v>
      </c>
      <c r="T1547" s="94">
        <v>-3898</v>
      </c>
      <c r="V1547" s="94">
        <v>10579</v>
      </c>
      <c r="W1547" s="94">
        <v>-6634</v>
      </c>
    </row>
    <row r="1548" spans="1:23">
      <c r="A1548" s="85" t="s">
        <v>127</v>
      </c>
      <c r="B1548" s="87">
        <v>43732</v>
      </c>
      <c r="C1548" s="88" t="s">
        <v>55</v>
      </c>
      <c r="D1548" s="89" t="s">
        <v>392</v>
      </c>
      <c r="E1548" s="94">
        <v>95949</v>
      </c>
      <c r="F1548" s="94">
        <v>90452</v>
      </c>
      <c r="G1548" s="94">
        <v>95921</v>
      </c>
      <c r="H1548" s="94">
        <v>-1401</v>
      </c>
      <c r="I1548" s="94">
        <v>83320</v>
      </c>
      <c r="J1548" s="94">
        <v>12531</v>
      </c>
      <c r="M1548" s="94">
        <v>0</v>
      </c>
      <c r="N1548" s="94">
        <v>70</v>
      </c>
      <c r="R1548" s="94">
        <v>-3815</v>
      </c>
      <c r="T1548" s="94">
        <v>-7070</v>
      </c>
      <c r="V1548" s="94">
        <v>11971</v>
      </c>
      <c r="W1548" s="94">
        <v>-4880</v>
      </c>
    </row>
    <row r="1549" spans="1:23">
      <c r="A1549" s="85" t="s">
        <v>127</v>
      </c>
      <c r="B1549" s="87">
        <v>43733</v>
      </c>
      <c r="C1549" s="88" t="s">
        <v>55</v>
      </c>
      <c r="D1549" s="89" t="s">
        <v>392</v>
      </c>
      <c r="E1549" s="94">
        <v>99142</v>
      </c>
      <c r="F1549" s="94">
        <v>93895</v>
      </c>
      <c r="G1549" s="94">
        <v>98416</v>
      </c>
      <c r="H1549" s="94">
        <v>-2398</v>
      </c>
      <c r="I1549" s="94">
        <v>84790</v>
      </c>
      <c r="J1549" s="94">
        <v>13359</v>
      </c>
      <c r="M1549" s="94">
        <v>201</v>
      </c>
      <c r="N1549" s="94">
        <v>66</v>
      </c>
      <c r="R1549" s="94">
        <v>-4592</v>
      </c>
      <c r="T1549" s="94">
        <v>-1486</v>
      </c>
      <c r="V1549" s="94">
        <v>9935</v>
      </c>
      <c r="W1549" s="94">
        <v>-6256</v>
      </c>
    </row>
    <row r="1550" spans="1:23">
      <c r="A1550" s="85" t="s">
        <v>127</v>
      </c>
      <c r="B1550" s="87">
        <v>43734</v>
      </c>
      <c r="C1550" s="88" t="s">
        <v>55</v>
      </c>
      <c r="D1550" s="89" t="s">
        <v>392</v>
      </c>
      <c r="E1550" s="94">
        <v>98210</v>
      </c>
      <c r="F1550" s="94">
        <v>97126</v>
      </c>
      <c r="G1550" s="94">
        <v>102640</v>
      </c>
      <c r="H1550" s="94">
        <v>-1709</v>
      </c>
      <c r="I1550" s="94">
        <v>88254</v>
      </c>
      <c r="J1550" s="94">
        <v>14261</v>
      </c>
      <c r="M1550" s="94">
        <v>83</v>
      </c>
      <c r="N1550" s="94">
        <v>42</v>
      </c>
      <c r="R1550" s="94">
        <v>-4487</v>
      </c>
      <c r="T1550" s="94">
        <v>-1411</v>
      </c>
      <c r="V1550" s="94">
        <v>10316</v>
      </c>
      <c r="W1550" s="94">
        <v>-5725</v>
      </c>
    </row>
    <row r="1551" spans="1:23">
      <c r="A1551" s="85" t="s">
        <v>127</v>
      </c>
      <c r="B1551" s="87">
        <v>43735</v>
      </c>
      <c r="C1551" s="88" t="s">
        <v>55</v>
      </c>
      <c r="D1551" s="89" t="s">
        <v>392</v>
      </c>
      <c r="E1551" s="94">
        <v>101402</v>
      </c>
      <c r="F1551" s="94">
        <v>99323</v>
      </c>
      <c r="G1551" s="94">
        <v>104430</v>
      </c>
      <c r="H1551" s="94">
        <v>-2141</v>
      </c>
      <c r="I1551" s="94">
        <v>90011</v>
      </c>
      <c r="J1551" s="94">
        <v>14353</v>
      </c>
      <c r="M1551" s="94">
        <v>0</v>
      </c>
      <c r="N1551" s="94">
        <v>66</v>
      </c>
      <c r="R1551" s="94">
        <v>-4593</v>
      </c>
      <c r="T1551" s="94">
        <v>406</v>
      </c>
      <c r="V1551" s="94">
        <v>8887</v>
      </c>
      <c r="W1551" s="94">
        <v>-4408</v>
      </c>
    </row>
    <row r="1552" spans="1:23">
      <c r="A1552" s="85" t="s">
        <v>127</v>
      </c>
      <c r="B1552" s="87">
        <v>43736</v>
      </c>
      <c r="C1552" s="88" t="s">
        <v>55</v>
      </c>
      <c r="D1552" s="89" t="s">
        <v>392</v>
      </c>
      <c r="E1552" s="94">
        <v>102584</v>
      </c>
      <c r="F1552" s="94">
        <v>102800</v>
      </c>
      <c r="G1552" s="94">
        <v>107410</v>
      </c>
      <c r="H1552" s="94">
        <v>-2714</v>
      </c>
      <c r="I1552" s="94">
        <v>94145</v>
      </c>
      <c r="J1552" s="94">
        <v>13206</v>
      </c>
      <c r="M1552" s="94">
        <v>0</v>
      </c>
      <c r="N1552" s="94">
        <v>59</v>
      </c>
      <c r="R1552" s="94">
        <v>-4502</v>
      </c>
      <c r="T1552" s="94">
        <v>-93</v>
      </c>
      <c r="V1552" s="94">
        <v>11091</v>
      </c>
      <c r="W1552" s="94">
        <v>-4327</v>
      </c>
    </row>
    <row r="1553" spans="1:23">
      <c r="A1553" s="85" t="s">
        <v>127</v>
      </c>
      <c r="B1553" s="87">
        <v>43737</v>
      </c>
      <c r="C1553" s="88" t="s">
        <v>55</v>
      </c>
      <c r="D1553" s="89" t="s">
        <v>392</v>
      </c>
      <c r="E1553" s="94">
        <v>102242</v>
      </c>
      <c r="F1553" s="94">
        <v>99913</v>
      </c>
      <c r="G1553" s="94">
        <v>103715</v>
      </c>
      <c r="H1553" s="94">
        <v>-3513</v>
      </c>
      <c r="I1553" s="94">
        <v>90959</v>
      </c>
      <c r="J1553" s="94">
        <v>12709</v>
      </c>
      <c r="M1553" s="94">
        <v>0</v>
      </c>
      <c r="N1553" s="94">
        <v>47</v>
      </c>
      <c r="R1553" s="94">
        <v>-4254</v>
      </c>
      <c r="T1553" s="94">
        <v>784</v>
      </c>
      <c r="V1553" s="94">
        <v>9618</v>
      </c>
      <c r="W1553" s="94">
        <v>-2620</v>
      </c>
    </row>
    <row r="1554" spans="1:23">
      <c r="A1554" s="85" t="s">
        <v>127</v>
      </c>
      <c r="B1554" s="87">
        <v>43738</v>
      </c>
      <c r="C1554" s="88" t="s">
        <v>55</v>
      </c>
      <c r="D1554" s="89" t="s">
        <v>392</v>
      </c>
      <c r="E1554" s="94">
        <v>117927</v>
      </c>
      <c r="F1554" s="94">
        <v>114123</v>
      </c>
      <c r="G1554" s="94">
        <v>120152</v>
      </c>
      <c r="H1554" s="94">
        <v>-2407</v>
      </c>
      <c r="I1554" s="94">
        <v>97849</v>
      </c>
      <c r="J1554" s="94">
        <v>22159</v>
      </c>
      <c r="M1554" s="94">
        <v>94</v>
      </c>
      <c r="N1554" s="94">
        <v>50</v>
      </c>
      <c r="R1554" s="94">
        <v>-4450</v>
      </c>
      <c r="T1554" s="94">
        <v>-604</v>
      </c>
      <c r="V1554" s="94">
        <v>9591</v>
      </c>
      <c r="W1554" s="94">
        <v>-5124</v>
      </c>
    </row>
    <row r="1555" spans="1:23">
      <c r="A1555" s="85" t="s">
        <v>127</v>
      </c>
      <c r="B1555" s="87">
        <v>43739</v>
      </c>
      <c r="C1555" s="88" t="s">
        <v>55</v>
      </c>
      <c r="D1555" s="89" t="s">
        <v>392</v>
      </c>
      <c r="E1555" s="94">
        <v>121791</v>
      </c>
      <c r="F1555" s="94">
        <v>115536</v>
      </c>
      <c r="G1555" s="94">
        <v>124756</v>
      </c>
      <c r="H1555" s="94">
        <v>-85</v>
      </c>
      <c r="I1555" s="94">
        <v>99607</v>
      </c>
      <c r="J1555" s="94">
        <v>24860</v>
      </c>
      <c r="M1555" s="94">
        <v>237</v>
      </c>
      <c r="N1555" s="94">
        <v>52</v>
      </c>
      <c r="R1555" s="94">
        <v>-4511</v>
      </c>
      <c r="T1555" s="94">
        <v>-5127</v>
      </c>
      <c r="V1555" s="94">
        <v>8986</v>
      </c>
      <c r="W1555" s="94">
        <v>-3742</v>
      </c>
    </row>
    <row r="1556" spans="1:23">
      <c r="A1556" s="85" t="s">
        <v>127</v>
      </c>
      <c r="B1556" s="87">
        <v>43740</v>
      </c>
      <c r="C1556" s="88" t="s">
        <v>55</v>
      </c>
      <c r="D1556" s="89" t="s">
        <v>392</v>
      </c>
      <c r="E1556" s="94">
        <v>121769</v>
      </c>
      <c r="F1556" s="94">
        <v>115241</v>
      </c>
      <c r="G1556" s="94">
        <v>123486</v>
      </c>
      <c r="H1556" s="94">
        <v>-683</v>
      </c>
      <c r="I1556" s="94">
        <v>98354</v>
      </c>
      <c r="J1556" s="94">
        <v>24544</v>
      </c>
      <c r="M1556" s="94">
        <v>524</v>
      </c>
      <c r="N1556" s="94">
        <v>64</v>
      </c>
      <c r="R1556" s="94">
        <v>-4719</v>
      </c>
      <c r="T1556" s="94">
        <v>-4705</v>
      </c>
      <c r="V1556" s="94">
        <v>10346</v>
      </c>
      <c r="W1556" s="94">
        <v>-3435</v>
      </c>
    </row>
    <row r="1557" spans="1:23">
      <c r="A1557" s="85" t="s">
        <v>127</v>
      </c>
      <c r="B1557" s="87">
        <v>43741</v>
      </c>
      <c r="C1557" s="88" t="s">
        <v>55</v>
      </c>
      <c r="D1557" s="89" t="s">
        <v>392</v>
      </c>
      <c r="E1557" s="94">
        <v>116441</v>
      </c>
      <c r="F1557" s="94">
        <v>112903</v>
      </c>
      <c r="G1557" s="94">
        <v>119055</v>
      </c>
      <c r="H1557" s="94">
        <v>-2712</v>
      </c>
      <c r="I1557" s="94">
        <v>96267</v>
      </c>
      <c r="J1557" s="94">
        <v>22722</v>
      </c>
      <c r="M1557" s="94">
        <v>0</v>
      </c>
      <c r="N1557" s="94">
        <v>66</v>
      </c>
      <c r="R1557" s="94">
        <v>-4654</v>
      </c>
      <c r="T1557" s="94">
        <v>-5795</v>
      </c>
      <c r="V1557" s="94">
        <v>10053</v>
      </c>
      <c r="W1557" s="94">
        <v>-3094</v>
      </c>
    </row>
    <row r="1558" spans="1:23">
      <c r="A1558" s="85" t="s">
        <v>127</v>
      </c>
      <c r="B1558" s="87">
        <v>43742</v>
      </c>
      <c r="C1558" s="88" t="s">
        <v>55</v>
      </c>
      <c r="D1558" s="89" t="s">
        <v>392</v>
      </c>
      <c r="E1558" s="94">
        <v>93974</v>
      </c>
      <c r="F1558" s="94">
        <v>87601</v>
      </c>
      <c r="G1558" s="94">
        <v>91872</v>
      </c>
      <c r="H1558" s="94">
        <v>-2527</v>
      </c>
      <c r="I1558" s="94">
        <v>82153</v>
      </c>
      <c r="J1558" s="94">
        <v>9457</v>
      </c>
      <c r="M1558" s="94">
        <v>195</v>
      </c>
      <c r="N1558" s="94">
        <v>67</v>
      </c>
      <c r="R1558" s="94">
        <v>-4276</v>
      </c>
      <c r="T1558" s="94">
        <v>-5563</v>
      </c>
      <c r="V1558" s="94">
        <v>10985</v>
      </c>
      <c r="W1558" s="94">
        <v>-1966</v>
      </c>
    </row>
    <row r="1559" spans="1:23">
      <c r="A1559" s="85" t="s">
        <v>127</v>
      </c>
      <c r="B1559" s="87">
        <v>43743</v>
      </c>
      <c r="C1559" s="88" t="s">
        <v>55</v>
      </c>
      <c r="D1559" s="89" t="s">
        <v>392</v>
      </c>
      <c r="E1559" s="94">
        <v>83240</v>
      </c>
      <c r="F1559" s="94">
        <v>77427</v>
      </c>
      <c r="G1559" s="94">
        <v>80348</v>
      </c>
      <c r="H1559" s="94">
        <v>-2790</v>
      </c>
      <c r="I1559" s="94">
        <v>66659</v>
      </c>
      <c r="J1559" s="94">
        <v>13325</v>
      </c>
      <c r="M1559" s="94">
        <v>295</v>
      </c>
      <c r="N1559" s="94">
        <v>69</v>
      </c>
      <c r="R1559" s="94">
        <v>-3605</v>
      </c>
      <c r="T1559" s="94">
        <v>2147</v>
      </c>
      <c r="V1559" s="94">
        <v>7725</v>
      </c>
      <c r="W1559" s="94">
        <v>-2842</v>
      </c>
    </row>
    <row r="1560" spans="1:23">
      <c r="A1560" s="85" t="s">
        <v>127</v>
      </c>
      <c r="B1560" s="87">
        <v>43744</v>
      </c>
      <c r="C1560" s="88" t="s">
        <v>55</v>
      </c>
      <c r="D1560" s="89" t="s">
        <v>392</v>
      </c>
      <c r="E1560" s="94">
        <v>81163</v>
      </c>
      <c r="F1560" s="94">
        <v>77476</v>
      </c>
      <c r="G1560" s="94">
        <v>79255</v>
      </c>
      <c r="H1560" s="94">
        <v>-4040</v>
      </c>
      <c r="I1560" s="94">
        <v>68182</v>
      </c>
      <c r="J1560" s="94">
        <v>10771</v>
      </c>
      <c r="M1560" s="94">
        <v>289</v>
      </c>
      <c r="N1560" s="94">
        <v>13</v>
      </c>
      <c r="R1560" s="94">
        <v>-3174</v>
      </c>
      <c r="T1560" s="94">
        <v>1755</v>
      </c>
      <c r="V1560" s="94">
        <v>6417</v>
      </c>
      <c r="W1560" s="94">
        <v>-3699</v>
      </c>
    </row>
    <row r="1561" spans="1:23">
      <c r="A1561" s="85" t="s">
        <v>127</v>
      </c>
      <c r="B1561" s="87">
        <v>43745</v>
      </c>
      <c r="C1561" s="88" t="s">
        <v>55</v>
      </c>
      <c r="D1561" s="89" t="s">
        <v>392</v>
      </c>
      <c r="E1561" s="94">
        <v>84117</v>
      </c>
      <c r="F1561" s="94">
        <v>78387</v>
      </c>
      <c r="G1561" s="94">
        <v>85093</v>
      </c>
      <c r="H1561" s="94">
        <v>247</v>
      </c>
      <c r="I1561" s="94">
        <v>72587</v>
      </c>
      <c r="J1561" s="94">
        <v>11825</v>
      </c>
      <c r="M1561" s="94">
        <v>672</v>
      </c>
      <c r="N1561" s="94">
        <v>9</v>
      </c>
      <c r="R1561" s="94">
        <v>-3625</v>
      </c>
      <c r="T1561" s="94">
        <v>-2289</v>
      </c>
      <c r="V1561" s="94">
        <v>8661</v>
      </c>
      <c r="W1561" s="94">
        <v>-6085</v>
      </c>
    </row>
    <row r="1562" spans="1:23">
      <c r="A1562" s="85" t="s">
        <v>127</v>
      </c>
      <c r="B1562" s="87">
        <v>43746</v>
      </c>
      <c r="C1562" s="88" t="s">
        <v>55</v>
      </c>
      <c r="D1562" s="89" t="s">
        <v>392</v>
      </c>
      <c r="E1562" s="94">
        <v>83237</v>
      </c>
      <c r="F1562" s="94">
        <v>79389</v>
      </c>
      <c r="G1562" s="94">
        <v>83906</v>
      </c>
      <c r="H1562" s="94">
        <v>-1678</v>
      </c>
      <c r="I1562" s="94">
        <v>72236</v>
      </c>
      <c r="J1562" s="94">
        <v>9938</v>
      </c>
      <c r="M1562" s="94">
        <v>1666</v>
      </c>
      <c r="N1562" s="94">
        <v>66</v>
      </c>
      <c r="R1562" s="94">
        <v>-3935</v>
      </c>
      <c r="T1562" s="94">
        <v>6114</v>
      </c>
      <c r="V1562" s="94">
        <v>5063</v>
      </c>
      <c r="W1562" s="94">
        <v>-8595</v>
      </c>
    </row>
    <row r="1563" spans="1:23">
      <c r="A1563" s="85" t="s">
        <v>127</v>
      </c>
      <c r="B1563" s="87">
        <v>43747</v>
      </c>
      <c r="C1563" s="88" t="s">
        <v>55</v>
      </c>
      <c r="D1563" s="89" t="s">
        <v>392</v>
      </c>
      <c r="E1563" s="94">
        <v>85546</v>
      </c>
      <c r="F1563" s="94">
        <v>79170</v>
      </c>
      <c r="G1563" s="94">
        <v>83294</v>
      </c>
      <c r="H1563" s="94">
        <v>-2005</v>
      </c>
      <c r="I1563" s="94">
        <v>71941</v>
      </c>
      <c r="J1563" s="94">
        <v>9864</v>
      </c>
      <c r="M1563" s="94">
        <v>1475</v>
      </c>
      <c r="N1563" s="94">
        <v>14</v>
      </c>
      <c r="R1563" s="94">
        <v>-3841</v>
      </c>
      <c r="T1563" s="94">
        <v>7014</v>
      </c>
      <c r="V1563" s="94">
        <v>4187</v>
      </c>
      <c r="W1563" s="94">
        <v>-8779</v>
      </c>
    </row>
    <row r="1564" spans="1:23">
      <c r="A1564" s="85" t="s">
        <v>127</v>
      </c>
      <c r="B1564" s="87">
        <v>43748</v>
      </c>
      <c r="C1564" s="88" t="s">
        <v>55</v>
      </c>
      <c r="D1564" s="89" t="s">
        <v>392</v>
      </c>
      <c r="E1564" s="94">
        <v>88902</v>
      </c>
      <c r="F1564" s="94">
        <v>85351</v>
      </c>
      <c r="G1564" s="94">
        <v>84692</v>
      </c>
      <c r="H1564" s="94">
        <v>-7221</v>
      </c>
      <c r="I1564" s="94">
        <v>70948</v>
      </c>
      <c r="J1564" s="94">
        <v>13679</v>
      </c>
      <c r="M1564" s="94">
        <v>9</v>
      </c>
      <c r="N1564" s="94">
        <v>56</v>
      </c>
      <c r="R1564" s="94">
        <v>-3688</v>
      </c>
      <c r="T1564" s="94">
        <v>-3321</v>
      </c>
      <c r="V1564" s="94">
        <v>7914</v>
      </c>
      <c r="W1564" s="94">
        <v>-7500</v>
      </c>
    </row>
    <row r="1565" spans="1:23">
      <c r="A1565" s="85" t="s">
        <v>127</v>
      </c>
      <c r="B1565" s="87">
        <v>43749</v>
      </c>
      <c r="C1565" s="88" t="s">
        <v>55</v>
      </c>
      <c r="D1565" s="89" t="s">
        <v>392</v>
      </c>
      <c r="E1565" s="94">
        <v>88141</v>
      </c>
      <c r="F1565" s="94">
        <v>82402</v>
      </c>
      <c r="G1565" s="94">
        <v>81299</v>
      </c>
      <c r="H1565" s="94">
        <v>-6969</v>
      </c>
      <c r="I1565" s="94">
        <v>67022</v>
      </c>
      <c r="J1565" s="94">
        <v>13694</v>
      </c>
      <c r="M1565" s="94">
        <v>552</v>
      </c>
      <c r="N1565" s="94">
        <v>31</v>
      </c>
      <c r="R1565" s="94">
        <v>-3704</v>
      </c>
      <c r="T1565" s="94">
        <v>-1605</v>
      </c>
      <c r="V1565" s="94">
        <v>7952</v>
      </c>
      <c r="W1565" s="94">
        <v>-6815</v>
      </c>
    </row>
    <row r="1566" spans="1:23">
      <c r="A1566" s="85" t="s">
        <v>127</v>
      </c>
      <c r="B1566" s="87">
        <v>43750</v>
      </c>
      <c r="C1566" s="88" t="s">
        <v>55</v>
      </c>
      <c r="D1566" s="89" t="s">
        <v>392</v>
      </c>
      <c r="E1566" s="94">
        <v>72068</v>
      </c>
      <c r="F1566" s="94">
        <v>68618</v>
      </c>
      <c r="G1566" s="94">
        <v>66509</v>
      </c>
      <c r="H1566" s="94">
        <v>-6241</v>
      </c>
      <c r="I1566" s="94">
        <v>56175</v>
      </c>
      <c r="J1566" s="94">
        <v>10221</v>
      </c>
      <c r="M1566" s="94">
        <v>46</v>
      </c>
      <c r="N1566" s="94">
        <v>67</v>
      </c>
      <c r="R1566" s="94">
        <v>-3522</v>
      </c>
      <c r="T1566" s="94">
        <v>8680</v>
      </c>
      <c r="V1566" s="94">
        <v>4731</v>
      </c>
      <c r="W1566" s="94">
        <v>-7384</v>
      </c>
    </row>
    <row r="1567" spans="1:23">
      <c r="A1567" s="85" t="s">
        <v>127</v>
      </c>
      <c r="B1567" s="87">
        <v>43751</v>
      </c>
      <c r="C1567" s="88" t="s">
        <v>55</v>
      </c>
      <c r="D1567" s="89" t="s">
        <v>392</v>
      </c>
      <c r="E1567" s="94">
        <v>72578</v>
      </c>
      <c r="F1567" s="94">
        <v>69421</v>
      </c>
      <c r="G1567" s="94">
        <v>65913</v>
      </c>
      <c r="H1567" s="94">
        <v>-7766</v>
      </c>
      <c r="I1567" s="94">
        <v>55629</v>
      </c>
      <c r="J1567" s="94">
        <v>10218</v>
      </c>
      <c r="M1567" s="94">
        <v>0</v>
      </c>
      <c r="N1567" s="94">
        <v>66</v>
      </c>
      <c r="R1567" s="94">
        <v>-3564</v>
      </c>
      <c r="T1567" s="94">
        <v>11788</v>
      </c>
      <c r="V1567" s="94">
        <v>3608</v>
      </c>
      <c r="W1567" s="94">
        <v>-9509</v>
      </c>
    </row>
    <row r="1568" spans="1:23">
      <c r="A1568" s="85" t="s">
        <v>127</v>
      </c>
      <c r="B1568" s="87">
        <v>43752</v>
      </c>
      <c r="C1568" s="88" t="s">
        <v>55</v>
      </c>
      <c r="D1568" s="89" t="s">
        <v>392</v>
      </c>
      <c r="E1568" s="94">
        <v>83131</v>
      </c>
      <c r="F1568" s="94">
        <v>78572</v>
      </c>
      <c r="G1568" s="94">
        <v>78516</v>
      </c>
      <c r="H1568" s="94">
        <v>-5071</v>
      </c>
      <c r="I1568" s="94">
        <v>61005</v>
      </c>
      <c r="J1568" s="94">
        <v>17073</v>
      </c>
      <c r="M1568" s="94">
        <v>381</v>
      </c>
      <c r="N1568" s="94">
        <v>57</v>
      </c>
      <c r="R1568" s="94">
        <v>-3809</v>
      </c>
      <c r="T1568" s="94">
        <v>13950</v>
      </c>
      <c r="V1568" s="94">
        <v>287</v>
      </c>
      <c r="W1568" s="94">
        <v>-11200</v>
      </c>
    </row>
    <row r="1569" spans="1:23">
      <c r="A1569" s="85" t="s">
        <v>127</v>
      </c>
      <c r="B1569" s="87">
        <v>43753</v>
      </c>
      <c r="C1569" s="88" t="s">
        <v>55</v>
      </c>
      <c r="D1569" s="89" t="s">
        <v>392</v>
      </c>
      <c r="E1569" s="94">
        <v>84889</v>
      </c>
      <c r="F1569" s="94">
        <v>80444</v>
      </c>
      <c r="G1569" s="94">
        <v>82519</v>
      </c>
      <c r="H1569" s="94">
        <v>-2813</v>
      </c>
      <c r="I1569" s="94">
        <v>64389</v>
      </c>
      <c r="J1569" s="94">
        <v>18038</v>
      </c>
      <c r="M1569" s="94">
        <v>43</v>
      </c>
      <c r="N1569" s="94">
        <v>49</v>
      </c>
      <c r="R1569" s="94">
        <v>-4244</v>
      </c>
      <c r="T1569" s="94">
        <v>10159</v>
      </c>
      <c r="V1569" s="94">
        <v>3582</v>
      </c>
      <c r="W1569" s="94">
        <v>-10110</v>
      </c>
    </row>
    <row r="1570" spans="1:23">
      <c r="A1570" s="85" t="s">
        <v>127</v>
      </c>
      <c r="B1570" s="87">
        <v>43754</v>
      </c>
      <c r="C1570" s="88" t="s">
        <v>55</v>
      </c>
      <c r="D1570" s="89" t="s">
        <v>392</v>
      </c>
      <c r="E1570" s="94">
        <v>82261</v>
      </c>
      <c r="F1570" s="94">
        <v>78916</v>
      </c>
      <c r="G1570" s="94">
        <v>77964</v>
      </c>
      <c r="H1570" s="94">
        <v>-5769</v>
      </c>
      <c r="I1570" s="94">
        <v>58583</v>
      </c>
      <c r="J1570" s="94">
        <v>19347</v>
      </c>
      <c r="M1570" s="94">
        <v>0</v>
      </c>
      <c r="N1570" s="94">
        <v>34</v>
      </c>
      <c r="R1570" s="94">
        <v>-4433</v>
      </c>
      <c r="T1570" s="94">
        <v>5404</v>
      </c>
      <c r="V1570" s="94">
        <v>4410</v>
      </c>
      <c r="W1570" s="94">
        <v>-9977</v>
      </c>
    </row>
    <row r="1571" spans="1:23">
      <c r="A1571" s="85" t="s">
        <v>127</v>
      </c>
      <c r="B1571" s="87">
        <v>43755</v>
      </c>
      <c r="C1571" s="88" t="s">
        <v>55</v>
      </c>
      <c r="D1571" s="89" t="s">
        <v>392</v>
      </c>
      <c r="E1571" s="94">
        <v>84712</v>
      </c>
      <c r="F1571" s="94">
        <v>81265</v>
      </c>
      <c r="G1571" s="94">
        <v>74769</v>
      </c>
      <c r="H1571" s="94">
        <v>-9780</v>
      </c>
      <c r="I1571" s="94">
        <v>42694</v>
      </c>
      <c r="J1571" s="94">
        <v>31638</v>
      </c>
      <c r="M1571" s="94">
        <v>370</v>
      </c>
      <c r="N1571" s="94">
        <v>67</v>
      </c>
      <c r="R1571" s="94">
        <v>-4283</v>
      </c>
      <c r="T1571" s="94">
        <v>3830</v>
      </c>
      <c r="V1571" s="94">
        <v>6377</v>
      </c>
      <c r="W1571" s="94">
        <v>-13312</v>
      </c>
    </row>
    <row r="1572" spans="1:23">
      <c r="A1572" s="85" t="s">
        <v>127</v>
      </c>
      <c r="B1572" s="87">
        <v>43756</v>
      </c>
      <c r="C1572" s="88" t="s">
        <v>55</v>
      </c>
      <c r="D1572" s="89" t="s">
        <v>392</v>
      </c>
      <c r="E1572" s="94">
        <v>85615</v>
      </c>
      <c r="F1572" s="94">
        <v>79569</v>
      </c>
      <c r="G1572" s="94">
        <v>73059</v>
      </c>
      <c r="H1572" s="94">
        <v>-9742</v>
      </c>
      <c r="I1572" s="94">
        <v>42950</v>
      </c>
      <c r="J1572" s="94">
        <v>29344</v>
      </c>
      <c r="M1572" s="94">
        <v>697</v>
      </c>
      <c r="N1572" s="94">
        <v>68</v>
      </c>
      <c r="R1572" s="94">
        <v>-4056</v>
      </c>
      <c r="T1572" s="94">
        <v>3540</v>
      </c>
      <c r="V1572" s="94">
        <v>6180</v>
      </c>
      <c r="W1572" s="94">
        <v>-12117</v>
      </c>
    </row>
    <row r="1573" spans="1:23">
      <c r="A1573" s="85" t="s">
        <v>127</v>
      </c>
      <c r="B1573" s="87">
        <v>43757</v>
      </c>
      <c r="C1573" s="88" t="s">
        <v>55</v>
      </c>
      <c r="D1573" s="89" t="s">
        <v>392</v>
      </c>
      <c r="E1573" s="94">
        <v>73866</v>
      </c>
      <c r="F1573" s="94">
        <v>71155</v>
      </c>
      <c r="G1573" s="94">
        <v>67845</v>
      </c>
      <c r="H1573" s="94">
        <v>-6178</v>
      </c>
      <c r="I1573" s="94">
        <v>45240</v>
      </c>
      <c r="J1573" s="94">
        <v>21991</v>
      </c>
      <c r="M1573" s="94">
        <v>563</v>
      </c>
      <c r="N1573" s="94">
        <v>51</v>
      </c>
      <c r="R1573" s="94">
        <v>-3970</v>
      </c>
      <c r="T1573" s="94">
        <v>3053</v>
      </c>
      <c r="V1573" s="94">
        <v>7882</v>
      </c>
      <c r="W1573" s="94">
        <v>-10482</v>
      </c>
    </row>
    <row r="1574" spans="1:23">
      <c r="A1574" s="85" t="s">
        <v>127</v>
      </c>
      <c r="B1574" s="87">
        <v>43758</v>
      </c>
      <c r="C1574" s="88" t="s">
        <v>55</v>
      </c>
      <c r="D1574" s="89" t="s">
        <v>392</v>
      </c>
      <c r="E1574" s="94">
        <v>70527</v>
      </c>
      <c r="F1574" s="94">
        <v>69634</v>
      </c>
      <c r="G1574" s="94">
        <v>67462</v>
      </c>
      <c r="H1574" s="94">
        <v>-4985</v>
      </c>
      <c r="I1574" s="94">
        <v>47691</v>
      </c>
      <c r="J1574" s="94">
        <v>19182</v>
      </c>
      <c r="M1574" s="94">
        <v>557</v>
      </c>
      <c r="N1574" s="94">
        <v>32</v>
      </c>
      <c r="R1574" s="94">
        <v>-3954</v>
      </c>
      <c r="T1574" s="94">
        <v>6558</v>
      </c>
      <c r="V1574" s="94">
        <v>8008</v>
      </c>
      <c r="W1574" s="94">
        <v>-9282</v>
      </c>
    </row>
    <row r="1575" spans="1:23">
      <c r="A1575" s="85" t="s">
        <v>127</v>
      </c>
      <c r="B1575" s="87">
        <v>43759</v>
      </c>
      <c r="C1575" s="88" t="s">
        <v>55</v>
      </c>
      <c r="D1575" s="89" t="s">
        <v>392</v>
      </c>
      <c r="E1575" s="94">
        <v>81952</v>
      </c>
      <c r="F1575" s="94">
        <v>79086</v>
      </c>
      <c r="G1575" s="94">
        <v>77619</v>
      </c>
      <c r="H1575" s="94">
        <v>-4746</v>
      </c>
      <c r="I1575" s="94">
        <v>49453</v>
      </c>
      <c r="J1575" s="94">
        <v>27279</v>
      </c>
      <c r="M1575" s="94">
        <v>853</v>
      </c>
      <c r="N1575" s="94">
        <v>34</v>
      </c>
      <c r="R1575" s="94">
        <v>-4214</v>
      </c>
      <c r="T1575" s="94">
        <v>1242</v>
      </c>
      <c r="V1575" s="94">
        <v>9883</v>
      </c>
      <c r="W1575" s="94">
        <v>-8045</v>
      </c>
    </row>
    <row r="1576" spans="1:23">
      <c r="A1576" s="85" t="s">
        <v>127</v>
      </c>
      <c r="B1576" s="87">
        <v>43760</v>
      </c>
      <c r="C1576" s="88" t="s">
        <v>55</v>
      </c>
      <c r="D1576" s="89" t="s">
        <v>392</v>
      </c>
      <c r="E1576" s="94">
        <v>82766</v>
      </c>
      <c r="F1576" s="94">
        <v>78043</v>
      </c>
      <c r="G1576" s="94">
        <v>77223</v>
      </c>
      <c r="H1576" s="94">
        <v>-4013</v>
      </c>
      <c r="I1576" s="94">
        <v>49295</v>
      </c>
      <c r="J1576" s="94">
        <v>27394</v>
      </c>
      <c r="M1576" s="94">
        <v>472</v>
      </c>
      <c r="N1576" s="94">
        <v>62</v>
      </c>
      <c r="R1576" s="94">
        <v>-3586</v>
      </c>
      <c r="T1576" s="94">
        <v>-1182</v>
      </c>
      <c r="V1576" s="94">
        <v>9822</v>
      </c>
      <c r="W1576" s="94">
        <v>-8546</v>
      </c>
    </row>
    <row r="1577" spans="1:23">
      <c r="A1577" s="85" t="s">
        <v>127</v>
      </c>
      <c r="B1577" s="87">
        <v>43761</v>
      </c>
      <c r="C1577" s="88" t="s">
        <v>55</v>
      </c>
      <c r="D1577" s="89" t="s">
        <v>392</v>
      </c>
      <c r="E1577" s="94">
        <v>83916</v>
      </c>
      <c r="F1577" s="94">
        <v>79701</v>
      </c>
      <c r="G1577" s="94">
        <v>79657</v>
      </c>
      <c r="H1577" s="94">
        <v>-3290</v>
      </c>
      <c r="I1577" s="94">
        <v>48604</v>
      </c>
      <c r="J1577" s="94">
        <v>30344</v>
      </c>
      <c r="M1577" s="94">
        <v>641</v>
      </c>
      <c r="N1577" s="94">
        <v>68</v>
      </c>
      <c r="R1577" s="94">
        <v>-2999</v>
      </c>
      <c r="T1577" s="94">
        <v>-4656</v>
      </c>
      <c r="V1577" s="94">
        <v>11593</v>
      </c>
      <c r="W1577" s="94">
        <v>-10331</v>
      </c>
    </row>
    <row r="1578" spans="1:23">
      <c r="A1578" s="85" t="s">
        <v>127</v>
      </c>
      <c r="B1578" s="87">
        <v>43762</v>
      </c>
      <c r="C1578" s="88" t="s">
        <v>55</v>
      </c>
      <c r="D1578" s="89" t="s">
        <v>392</v>
      </c>
      <c r="E1578" s="94">
        <v>82161</v>
      </c>
      <c r="F1578" s="94">
        <v>79226</v>
      </c>
      <c r="G1578" s="94">
        <v>81595</v>
      </c>
      <c r="H1578" s="94">
        <v>-1639</v>
      </c>
      <c r="I1578" s="94">
        <v>53038</v>
      </c>
      <c r="J1578" s="94">
        <v>27310</v>
      </c>
      <c r="M1578" s="94">
        <v>1182</v>
      </c>
      <c r="N1578" s="94">
        <v>65</v>
      </c>
      <c r="R1578" s="94">
        <v>-3680</v>
      </c>
      <c r="T1578" s="94">
        <v>-6053</v>
      </c>
      <c r="V1578" s="94">
        <v>13107</v>
      </c>
      <c r="W1578" s="94">
        <v>-11753</v>
      </c>
    </row>
    <row r="1579" spans="1:23">
      <c r="A1579" s="85" t="s">
        <v>127</v>
      </c>
      <c r="B1579" s="87">
        <v>43763</v>
      </c>
      <c r="C1579" s="88" t="s">
        <v>55</v>
      </c>
      <c r="D1579" s="89" t="s">
        <v>392</v>
      </c>
      <c r="E1579" s="94">
        <v>81958</v>
      </c>
      <c r="F1579" s="94">
        <v>75452</v>
      </c>
      <c r="G1579" s="94">
        <v>80782</v>
      </c>
      <c r="H1579" s="94">
        <v>26</v>
      </c>
      <c r="I1579" s="94">
        <v>60692</v>
      </c>
      <c r="J1579" s="94">
        <v>18747</v>
      </c>
      <c r="M1579" s="94">
        <v>1325</v>
      </c>
      <c r="N1579" s="94">
        <v>18</v>
      </c>
      <c r="R1579" s="94">
        <v>-3048</v>
      </c>
      <c r="T1579" s="94">
        <v>-4728</v>
      </c>
      <c r="V1579" s="94">
        <v>14024</v>
      </c>
      <c r="W1579" s="94">
        <v>-11886</v>
      </c>
    </row>
    <row r="1580" spans="1:23">
      <c r="A1580" s="85" t="s">
        <v>127</v>
      </c>
      <c r="B1580" s="87">
        <v>43764</v>
      </c>
      <c r="C1580" s="88" t="s">
        <v>55</v>
      </c>
      <c r="D1580" s="89" t="s">
        <v>392</v>
      </c>
      <c r="E1580" s="94">
        <v>79390</v>
      </c>
      <c r="F1580" s="94">
        <v>68405</v>
      </c>
      <c r="G1580" s="94">
        <v>71712</v>
      </c>
      <c r="H1580" s="94">
        <v>-1068</v>
      </c>
      <c r="I1580" s="94">
        <v>60879</v>
      </c>
      <c r="J1580" s="94">
        <v>9496</v>
      </c>
      <c r="M1580" s="94">
        <v>1329</v>
      </c>
      <c r="N1580" s="94">
        <v>8</v>
      </c>
      <c r="R1580" s="94">
        <v>-3427</v>
      </c>
      <c r="T1580" s="94">
        <v>-4476</v>
      </c>
      <c r="V1580" s="94">
        <v>14521</v>
      </c>
      <c r="W1580" s="94">
        <v>-9396</v>
      </c>
    </row>
    <row r="1581" spans="1:23">
      <c r="A1581" s="85" t="s">
        <v>127</v>
      </c>
      <c r="B1581" s="87">
        <v>43765</v>
      </c>
      <c r="C1581" s="88" t="s">
        <v>55</v>
      </c>
      <c r="D1581" s="89" t="s">
        <v>392</v>
      </c>
      <c r="E1581" s="94">
        <v>71528</v>
      </c>
      <c r="F1581" s="94">
        <v>65064</v>
      </c>
      <c r="G1581" s="94">
        <v>67301</v>
      </c>
      <c r="H1581" s="94">
        <v>-2481</v>
      </c>
      <c r="I1581" s="94">
        <v>55954</v>
      </c>
      <c r="J1581" s="94">
        <v>9972</v>
      </c>
      <c r="M1581" s="94">
        <v>1324</v>
      </c>
      <c r="N1581" s="94">
        <v>51</v>
      </c>
      <c r="R1581" s="94">
        <v>-3180</v>
      </c>
      <c r="T1581" s="94">
        <v>-1538</v>
      </c>
      <c r="V1581" s="94">
        <v>13777</v>
      </c>
      <c r="W1581" s="94">
        <v>-7923</v>
      </c>
    </row>
    <row r="1582" spans="1:23">
      <c r="A1582" s="85" t="s">
        <v>127</v>
      </c>
      <c r="B1582" s="87">
        <v>43766</v>
      </c>
      <c r="C1582" s="88" t="s">
        <v>55</v>
      </c>
      <c r="D1582" s="89" t="s">
        <v>392</v>
      </c>
      <c r="E1582" s="94">
        <v>81347</v>
      </c>
      <c r="F1582" s="94">
        <v>76274</v>
      </c>
      <c r="G1582" s="94">
        <v>79398</v>
      </c>
      <c r="H1582" s="94">
        <v>-2053</v>
      </c>
      <c r="I1582" s="94">
        <v>62915</v>
      </c>
      <c r="J1582" s="94">
        <v>14958</v>
      </c>
      <c r="M1582" s="94">
        <v>1468</v>
      </c>
      <c r="N1582" s="94">
        <v>57</v>
      </c>
      <c r="R1582" s="94">
        <v>-3324</v>
      </c>
      <c r="T1582" s="94">
        <v>-1192</v>
      </c>
      <c r="V1582" s="94">
        <v>14476</v>
      </c>
      <c r="W1582" s="94">
        <v>-10436</v>
      </c>
    </row>
    <row r="1583" spans="1:23">
      <c r="A1583" s="85" t="s">
        <v>127</v>
      </c>
      <c r="B1583" s="87">
        <v>43767</v>
      </c>
      <c r="C1583" s="88" t="s">
        <v>55</v>
      </c>
      <c r="D1583" s="89" t="s">
        <v>392</v>
      </c>
      <c r="E1583" s="94">
        <v>80699</v>
      </c>
      <c r="F1583" s="94">
        <v>75963</v>
      </c>
      <c r="G1583" s="94">
        <v>79044</v>
      </c>
      <c r="H1583" s="94">
        <v>-2158</v>
      </c>
      <c r="I1583" s="94">
        <v>62986</v>
      </c>
      <c r="J1583" s="94">
        <v>14275</v>
      </c>
      <c r="M1583" s="94">
        <v>1762</v>
      </c>
      <c r="N1583" s="94">
        <v>21</v>
      </c>
      <c r="R1583" s="94">
        <v>-2705</v>
      </c>
      <c r="T1583" s="94">
        <v>-9740</v>
      </c>
      <c r="V1583" s="94">
        <v>16666</v>
      </c>
      <c r="W1583" s="94">
        <v>-7843</v>
      </c>
    </row>
    <row r="1584" spans="1:23">
      <c r="A1584" s="85" t="s">
        <v>127</v>
      </c>
      <c r="B1584" s="87">
        <v>43768</v>
      </c>
      <c r="C1584" s="88" t="s">
        <v>55</v>
      </c>
      <c r="D1584" s="89" t="s">
        <v>392</v>
      </c>
      <c r="E1584" s="94">
        <v>80965</v>
      </c>
      <c r="F1584" s="94">
        <v>77665</v>
      </c>
      <c r="G1584" s="94">
        <v>76654</v>
      </c>
      <c r="H1584" s="94">
        <v>-6287</v>
      </c>
      <c r="I1584" s="94">
        <v>60349</v>
      </c>
      <c r="J1584" s="94">
        <v>14377</v>
      </c>
      <c r="M1584" s="94">
        <v>1923</v>
      </c>
      <c r="N1584" s="94">
        <v>5</v>
      </c>
      <c r="R1584" s="94">
        <v>-2734</v>
      </c>
      <c r="T1584" s="94">
        <v>-16677</v>
      </c>
      <c r="V1584" s="94">
        <v>18423</v>
      </c>
      <c r="W1584" s="94">
        <v>-8725</v>
      </c>
    </row>
    <row r="1585" spans="1:23">
      <c r="A1585" s="85" t="s">
        <v>127</v>
      </c>
      <c r="B1585" s="87">
        <v>43769</v>
      </c>
      <c r="C1585" s="88" t="s">
        <v>55</v>
      </c>
      <c r="D1585" s="89" t="s">
        <v>392</v>
      </c>
      <c r="E1585" s="94">
        <v>88190</v>
      </c>
      <c r="F1585" s="94">
        <v>84534</v>
      </c>
      <c r="G1585" s="94">
        <v>86806</v>
      </c>
      <c r="H1585" s="94">
        <v>-3183</v>
      </c>
      <c r="I1585" s="94">
        <v>63524</v>
      </c>
      <c r="J1585" s="94">
        <v>20885</v>
      </c>
      <c r="M1585" s="94">
        <v>2390</v>
      </c>
      <c r="N1585" s="94">
        <v>7</v>
      </c>
      <c r="R1585" s="94">
        <v>-2977</v>
      </c>
      <c r="T1585" s="94">
        <v>-13333</v>
      </c>
      <c r="V1585" s="94">
        <v>20867</v>
      </c>
      <c r="W1585" s="94">
        <v>-7979</v>
      </c>
    </row>
    <row r="1586" spans="1:23">
      <c r="A1586" s="85" t="s">
        <v>127</v>
      </c>
      <c r="B1586" s="87">
        <v>43770</v>
      </c>
      <c r="C1586" s="88" t="s">
        <v>55</v>
      </c>
      <c r="D1586" s="89" t="s">
        <v>392</v>
      </c>
      <c r="E1586" s="94">
        <v>97579</v>
      </c>
      <c r="F1586" s="94">
        <v>89818</v>
      </c>
      <c r="G1586" s="94">
        <v>92700</v>
      </c>
      <c r="H1586" s="94">
        <v>-2859</v>
      </c>
      <c r="I1586" s="94">
        <v>63088</v>
      </c>
      <c r="J1586" s="94">
        <v>27345</v>
      </c>
      <c r="M1586" s="94">
        <v>2203</v>
      </c>
      <c r="N1586" s="94">
        <v>64</v>
      </c>
      <c r="R1586" s="94">
        <v>-3048</v>
      </c>
      <c r="T1586" s="94">
        <v>-12946</v>
      </c>
      <c r="V1586" s="94">
        <v>21391</v>
      </c>
      <c r="W1586" s="94">
        <v>-6089</v>
      </c>
    </row>
    <row r="1587" spans="1:23">
      <c r="A1587" s="85" t="s">
        <v>127</v>
      </c>
      <c r="B1587" s="87">
        <v>43771</v>
      </c>
      <c r="C1587" s="88" t="s">
        <v>55</v>
      </c>
      <c r="D1587" s="89" t="s">
        <v>392</v>
      </c>
      <c r="E1587" s="94">
        <v>89153</v>
      </c>
      <c r="F1587" s="94">
        <v>81467</v>
      </c>
      <c r="G1587" s="94">
        <v>88824</v>
      </c>
      <c r="H1587" s="94">
        <v>1843</v>
      </c>
      <c r="I1587" s="94">
        <v>64337</v>
      </c>
      <c r="J1587" s="94">
        <v>22716</v>
      </c>
      <c r="M1587" s="94">
        <v>1709</v>
      </c>
      <c r="N1587" s="94">
        <v>62</v>
      </c>
      <c r="R1587" s="94">
        <v>-3837</v>
      </c>
      <c r="T1587" s="94">
        <v>-5135</v>
      </c>
      <c r="V1587" s="94">
        <v>20324</v>
      </c>
      <c r="W1587" s="94">
        <v>-5915</v>
      </c>
    </row>
    <row r="1588" spans="1:23">
      <c r="A1588" s="85" t="s">
        <v>127</v>
      </c>
      <c r="B1588" s="87">
        <v>43772</v>
      </c>
      <c r="C1588" s="88" t="s">
        <v>55</v>
      </c>
      <c r="D1588" s="89" t="s">
        <v>392</v>
      </c>
      <c r="E1588" s="94">
        <v>89927</v>
      </c>
      <c r="F1588" s="94">
        <v>80917</v>
      </c>
      <c r="G1588" s="94">
        <v>86235</v>
      </c>
      <c r="H1588" s="94">
        <v>-149</v>
      </c>
      <c r="I1588" s="94">
        <v>63988</v>
      </c>
      <c r="J1588" s="94">
        <v>20722</v>
      </c>
      <c r="M1588" s="94">
        <v>1461</v>
      </c>
      <c r="N1588" s="94">
        <v>64</v>
      </c>
      <c r="R1588" s="94">
        <v>-3545</v>
      </c>
      <c r="T1588" s="94">
        <v>-8374</v>
      </c>
      <c r="V1588" s="94">
        <v>20704</v>
      </c>
      <c r="W1588" s="94">
        <v>-6151</v>
      </c>
    </row>
    <row r="1589" spans="1:23">
      <c r="A1589" s="85" t="s">
        <v>127</v>
      </c>
      <c r="B1589" s="87">
        <v>43773</v>
      </c>
      <c r="C1589" s="88" t="s">
        <v>55</v>
      </c>
      <c r="D1589" s="89" t="s">
        <v>392</v>
      </c>
      <c r="E1589" s="94">
        <v>91612</v>
      </c>
      <c r="F1589" s="94">
        <v>84798</v>
      </c>
      <c r="G1589" s="94">
        <v>88277</v>
      </c>
      <c r="H1589" s="94">
        <v>-2200</v>
      </c>
      <c r="I1589" s="94">
        <v>64831</v>
      </c>
      <c r="J1589" s="94">
        <v>22230</v>
      </c>
      <c r="M1589" s="94">
        <v>1155</v>
      </c>
      <c r="N1589" s="94">
        <v>61</v>
      </c>
      <c r="R1589" s="94">
        <v>-4313</v>
      </c>
      <c r="T1589" s="94">
        <v>-9370</v>
      </c>
      <c r="V1589" s="94">
        <v>20344</v>
      </c>
      <c r="W1589" s="94">
        <v>-7269</v>
      </c>
    </row>
    <row r="1590" spans="1:23">
      <c r="A1590" s="85" t="s">
        <v>127</v>
      </c>
      <c r="B1590" s="87">
        <v>43774</v>
      </c>
      <c r="C1590" s="88" t="s">
        <v>55</v>
      </c>
      <c r="D1590" s="89" t="s">
        <v>392</v>
      </c>
      <c r="E1590" s="94">
        <v>88742</v>
      </c>
      <c r="F1590" s="94">
        <v>84922</v>
      </c>
      <c r="G1590" s="94">
        <v>83349</v>
      </c>
      <c r="H1590" s="94">
        <v>-7251</v>
      </c>
      <c r="I1590" s="94">
        <v>59891</v>
      </c>
      <c r="J1590" s="94">
        <v>21982</v>
      </c>
      <c r="M1590" s="94">
        <v>1458</v>
      </c>
      <c r="N1590" s="94">
        <v>18</v>
      </c>
      <c r="R1590" s="94">
        <v>-4489</v>
      </c>
      <c r="T1590" s="94">
        <v>-12894</v>
      </c>
      <c r="V1590" s="94">
        <v>17210</v>
      </c>
      <c r="W1590" s="94">
        <v>-8735</v>
      </c>
    </row>
    <row r="1591" spans="1:23">
      <c r="A1591" s="85" t="s">
        <v>127</v>
      </c>
      <c r="B1591" s="87">
        <v>43775</v>
      </c>
      <c r="C1591" s="88" t="s">
        <v>55</v>
      </c>
      <c r="D1591" s="89" t="s">
        <v>392</v>
      </c>
      <c r="E1591" s="94">
        <v>89022</v>
      </c>
      <c r="F1591" s="94">
        <v>88131</v>
      </c>
      <c r="G1591" s="94">
        <v>85313</v>
      </c>
      <c r="H1591" s="94">
        <v>-8525</v>
      </c>
      <c r="I1591" s="94">
        <v>60838</v>
      </c>
      <c r="J1591" s="94">
        <v>22672</v>
      </c>
      <c r="M1591" s="94">
        <v>1748</v>
      </c>
      <c r="N1591" s="94">
        <v>55</v>
      </c>
      <c r="R1591" s="94">
        <v>-4843</v>
      </c>
      <c r="T1591" s="94">
        <v>-12556</v>
      </c>
      <c r="V1591" s="94">
        <v>17563</v>
      </c>
      <c r="W1591" s="94">
        <v>-8994</v>
      </c>
    </row>
    <row r="1592" spans="1:23">
      <c r="A1592" s="85" t="s">
        <v>127</v>
      </c>
      <c r="B1592" s="87">
        <v>43776</v>
      </c>
      <c r="C1592" s="88" t="s">
        <v>55</v>
      </c>
      <c r="D1592" s="89" t="s">
        <v>392</v>
      </c>
      <c r="E1592" s="94">
        <v>92281</v>
      </c>
      <c r="F1592" s="94">
        <v>88900</v>
      </c>
      <c r="G1592" s="94">
        <v>88993</v>
      </c>
      <c r="H1592" s="94">
        <v>-5600</v>
      </c>
      <c r="I1592" s="94">
        <v>62451</v>
      </c>
      <c r="J1592" s="94">
        <v>24502</v>
      </c>
      <c r="M1592" s="94">
        <v>2035</v>
      </c>
      <c r="N1592" s="94">
        <v>5</v>
      </c>
      <c r="R1592" s="94">
        <v>-4477</v>
      </c>
      <c r="T1592" s="94">
        <v>-9607</v>
      </c>
      <c r="V1592" s="94">
        <v>17001</v>
      </c>
      <c r="W1592" s="94">
        <v>-9740</v>
      </c>
    </row>
    <row r="1593" spans="1:23">
      <c r="A1593" s="85" t="s">
        <v>127</v>
      </c>
      <c r="B1593" s="87">
        <v>43777</v>
      </c>
      <c r="C1593" s="88" t="s">
        <v>55</v>
      </c>
      <c r="D1593" s="89" t="s">
        <v>392</v>
      </c>
      <c r="E1593" s="94">
        <v>102474</v>
      </c>
      <c r="F1593" s="94">
        <v>99048</v>
      </c>
      <c r="G1593" s="94">
        <v>97399</v>
      </c>
      <c r="H1593" s="94">
        <v>-7937</v>
      </c>
      <c r="I1593" s="94">
        <v>62754</v>
      </c>
      <c r="J1593" s="94">
        <v>32515</v>
      </c>
      <c r="M1593" s="94">
        <v>2079</v>
      </c>
      <c r="N1593" s="94">
        <v>51</v>
      </c>
      <c r="R1593" s="94">
        <v>-5152</v>
      </c>
      <c r="T1593" s="94">
        <v>-5123</v>
      </c>
      <c r="V1593" s="94">
        <v>16605</v>
      </c>
      <c r="W1593" s="94">
        <v>-13456</v>
      </c>
    </row>
    <row r="1594" spans="1:23">
      <c r="A1594" s="85" t="s">
        <v>127</v>
      </c>
      <c r="B1594" s="87">
        <v>43778</v>
      </c>
      <c r="C1594" s="88" t="s">
        <v>55</v>
      </c>
      <c r="D1594" s="89" t="s">
        <v>392</v>
      </c>
      <c r="E1594" s="94">
        <v>94447</v>
      </c>
      <c r="F1594" s="94">
        <v>88355</v>
      </c>
      <c r="G1594" s="94">
        <v>94051</v>
      </c>
      <c r="H1594" s="94">
        <v>-145</v>
      </c>
      <c r="I1594" s="94">
        <v>64950</v>
      </c>
      <c r="J1594" s="94">
        <v>26848</v>
      </c>
      <c r="M1594" s="94">
        <v>2196</v>
      </c>
      <c r="N1594" s="94">
        <v>57</v>
      </c>
      <c r="R1594" s="94">
        <v>-4978</v>
      </c>
      <c r="T1594" s="94">
        <v>-9970</v>
      </c>
      <c r="V1594" s="94">
        <v>21234</v>
      </c>
      <c r="W1594" s="94">
        <v>-6790</v>
      </c>
    </row>
    <row r="1595" spans="1:23">
      <c r="A1595" s="85" t="s">
        <v>127</v>
      </c>
      <c r="B1595" s="87">
        <v>43779</v>
      </c>
      <c r="C1595" s="88" t="s">
        <v>55</v>
      </c>
      <c r="D1595" s="89" t="s">
        <v>392</v>
      </c>
      <c r="E1595" s="94">
        <v>83619</v>
      </c>
      <c r="F1595" s="94">
        <v>76625</v>
      </c>
      <c r="G1595" s="94">
        <v>80528</v>
      </c>
      <c r="H1595" s="94">
        <v>-875</v>
      </c>
      <c r="I1595" s="94">
        <v>61844</v>
      </c>
      <c r="J1595" s="94">
        <v>16780</v>
      </c>
      <c r="M1595" s="94">
        <v>1848</v>
      </c>
      <c r="N1595" s="94">
        <v>56</v>
      </c>
      <c r="R1595" s="94">
        <v>-4454</v>
      </c>
      <c r="T1595" s="94">
        <v>-6423</v>
      </c>
      <c r="V1595" s="94">
        <v>18453</v>
      </c>
      <c r="W1595" s="94">
        <v>-8963</v>
      </c>
    </row>
    <row r="1596" spans="1:23">
      <c r="A1596" s="85" t="s">
        <v>127</v>
      </c>
      <c r="B1596" s="87">
        <v>43780</v>
      </c>
      <c r="C1596" s="88" t="s">
        <v>55</v>
      </c>
      <c r="D1596" s="89" t="s">
        <v>392</v>
      </c>
      <c r="E1596" s="94">
        <v>93914</v>
      </c>
      <c r="F1596" s="94">
        <v>86540</v>
      </c>
      <c r="G1596" s="94">
        <v>89686</v>
      </c>
      <c r="H1596" s="94">
        <v>-2241</v>
      </c>
      <c r="I1596" s="94">
        <v>69689</v>
      </c>
      <c r="J1596" s="94">
        <v>18062</v>
      </c>
      <c r="M1596" s="94">
        <v>1900</v>
      </c>
      <c r="N1596" s="94">
        <v>35</v>
      </c>
      <c r="R1596" s="94">
        <v>-4314</v>
      </c>
      <c r="T1596" s="94">
        <v>-2071</v>
      </c>
      <c r="V1596" s="94">
        <v>18709</v>
      </c>
      <c r="W1596" s="94">
        <v>-13740</v>
      </c>
    </row>
    <row r="1597" spans="1:23">
      <c r="A1597" s="85" t="s">
        <v>127</v>
      </c>
      <c r="B1597" s="87">
        <v>43781</v>
      </c>
      <c r="C1597" s="88" t="s">
        <v>55</v>
      </c>
      <c r="D1597" s="89" t="s">
        <v>392</v>
      </c>
      <c r="E1597" s="94">
        <v>111647</v>
      </c>
      <c r="F1597" s="94">
        <v>112773</v>
      </c>
      <c r="G1597" s="94">
        <v>117324</v>
      </c>
      <c r="H1597" s="94">
        <v>-2164</v>
      </c>
      <c r="I1597" s="94">
        <v>79221</v>
      </c>
      <c r="J1597" s="94">
        <v>35991</v>
      </c>
      <c r="M1597" s="94">
        <v>2112</v>
      </c>
      <c r="N1597" s="94">
        <v>0</v>
      </c>
      <c r="R1597" s="94">
        <v>-4470</v>
      </c>
      <c r="T1597" s="94">
        <v>-5174</v>
      </c>
      <c r="V1597" s="94">
        <v>22952</v>
      </c>
      <c r="W1597" s="94">
        <v>-12455</v>
      </c>
    </row>
    <row r="1598" spans="1:23">
      <c r="A1598" s="85" t="s">
        <v>127</v>
      </c>
      <c r="B1598" s="87">
        <v>43782</v>
      </c>
      <c r="C1598" s="88" t="s">
        <v>55</v>
      </c>
      <c r="D1598" s="89" t="s">
        <v>392</v>
      </c>
      <c r="E1598" s="94">
        <v>113806</v>
      </c>
      <c r="F1598" s="94">
        <v>114714</v>
      </c>
      <c r="G1598" s="94">
        <v>125662</v>
      </c>
      <c r="H1598" s="94">
        <v>3324</v>
      </c>
      <c r="I1598" s="94">
        <v>82199</v>
      </c>
      <c r="J1598" s="94">
        <v>41360</v>
      </c>
      <c r="M1598" s="94">
        <v>2081</v>
      </c>
      <c r="N1598" s="94">
        <v>22</v>
      </c>
      <c r="R1598" s="94">
        <v>-4801</v>
      </c>
      <c r="T1598" s="94">
        <v>-9455</v>
      </c>
      <c r="V1598" s="94">
        <v>20496</v>
      </c>
      <c r="W1598" s="94">
        <v>-6323</v>
      </c>
    </row>
    <row r="1599" spans="1:23">
      <c r="A1599" s="85" t="s">
        <v>127</v>
      </c>
      <c r="B1599" s="87">
        <v>43783</v>
      </c>
      <c r="C1599" s="88" t="s">
        <v>55</v>
      </c>
      <c r="D1599" s="89" t="s">
        <v>392</v>
      </c>
      <c r="E1599" s="94">
        <v>106492</v>
      </c>
      <c r="F1599" s="94">
        <v>101785</v>
      </c>
      <c r="G1599" s="94">
        <v>104653</v>
      </c>
      <c r="H1599" s="94">
        <v>-3540</v>
      </c>
      <c r="I1599" s="94">
        <v>75910</v>
      </c>
      <c r="J1599" s="94">
        <v>26820</v>
      </c>
      <c r="M1599" s="94">
        <v>1869</v>
      </c>
      <c r="N1599" s="94">
        <v>54</v>
      </c>
      <c r="R1599" s="94">
        <v>-4344</v>
      </c>
      <c r="T1599" s="94">
        <v>-9837</v>
      </c>
      <c r="V1599" s="94">
        <v>18304</v>
      </c>
      <c r="W1599" s="94">
        <v>-9560</v>
      </c>
    </row>
    <row r="1600" spans="1:23">
      <c r="A1600" s="85" t="s">
        <v>127</v>
      </c>
      <c r="B1600" s="87">
        <v>43784</v>
      </c>
      <c r="C1600" s="88" t="s">
        <v>55</v>
      </c>
      <c r="D1600" s="89" t="s">
        <v>392</v>
      </c>
      <c r="E1600" s="94">
        <v>108357</v>
      </c>
      <c r="F1600" s="94">
        <v>98247</v>
      </c>
      <c r="G1600" s="94">
        <v>101279</v>
      </c>
      <c r="H1600" s="94">
        <v>-3235</v>
      </c>
      <c r="I1600" s="94">
        <v>73987</v>
      </c>
      <c r="J1600" s="94">
        <v>25005</v>
      </c>
      <c r="M1600" s="94">
        <v>2231</v>
      </c>
      <c r="N1600" s="94">
        <v>56</v>
      </c>
      <c r="R1600" s="94">
        <v>-4203</v>
      </c>
      <c r="T1600" s="94">
        <v>-3625</v>
      </c>
      <c r="V1600" s="94">
        <v>19309</v>
      </c>
      <c r="W1600" s="94">
        <v>-10992</v>
      </c>
    </row>
    <row r="1601" spans="1:23">
      <c r="A1601" s="85" t="s">
        <v>127</v>
      </c>
      <c r="B1601" s="87">
        <v>43785</v>
      </c>
      <c r="C1601" s="88" t="s">
        <v>55</v>
      </c>
      <c r="D1601" s="89" t="s">
        <v>392</v>
      </c>
      <c r="E1601" s="94">
        <v>94995</v>
      </c>
      <c r="F1601" s="94">
        <v>91633</v>
      </c>
      <c r="G1601" s="94">
        <v>94861</v>
      </c>
      <c r="H1601" s="94">
        <v>-2625</v>
      </c>
      <c r="I1601" s="94">
        <v>69780</v>
      </c>
      <c r="J1601" s="94">
        <v>23003</v>
      </c>
      <c r="M1601" s="94">
        <v>2023</v>
      </c>
      <c r="N1601" s="94">
        <v>55</v>
      </c>
      <c r="R1601" s="94">
        <v>-4166</v>
      </c>
      <c r="T1601" s="94">
        <v>1815</v>
      </c>
      <c r="V1601" s="94">
        <v>17966</v>
      </c>
      <c r="W1601" s="94">
        <v>-9724</v>
      </c>
    </row>
    <row r="1602" spans="1:23">
      <c r="A1602" s="85" t="s">
        <v>127</v>
      </c>
      <c r="B1602" s="87">
        <v>43786</v>
      </c>
      <c r="C1602" s="88" t="s">
        <v>55</v>
      </c>
      <c r="D1602" s="89" t="s">
        <v>392</v>
      </c>
      <c r="E1602" s="94">
        <v>90846</v>
      </c>
      <c r="F1602" s="94">
        <v>86792</v>
      </c>
      <c r="G1602" s="94">
        <v>91718</v>
      </c>
      <c r="H1602" s="94">
        <v>-1005</v>
      </c>
      <c r="I1602" s="94">
        <v>75668</v>
      </c>
      <c r="J1602" s="94">
        <v>14220</v>
      </c>
      <c r="M1602" s="94">
        <v>1789</v>
      </c>
      <c r="N1602" s="94">
        <v>41</v>
      </c>
      <c r="R1602" s="94">
        <v>-4642</v>
      </c>
      <c r="T1602" s="94">
        <v>-3240</v>
      </c>
      <c r="V1602" s="94">
        <v>19531</v>
      </c>
      <c r="W1602" s="94">
        <v>-7854</v>
      </c>
    </row>
    <row r="1603" spans="1:23">
      <c r="A1603" s="85" t="s">
        <v>127</v>
      </c>
      <c r="B1603" s="87">
        <v>43787</v>
      </c>
      <c r="C1603" s="88" t="s">
        <v>55</v>
      </c>
      <c r="D1603" s="89" t="s">
        <v>392</v>
      </c>
      <c r="E1603" s="94">
        <v>96969</v>
      </c>
      <c r="F1603" s="94">
        <v>92958</v>
      </c>
      <c r="G1603" s="94">
        <v>98090</v>
      </c>
      <c r="H1603" s="94">
        <v>-1592</v>
      </c>
      <c r="I1603" s="94">
        <v>82330</v>
      </c>
      <c r="J1603" s="94">
        <v>14262</v>
      </c>
      <c r="M1603" s="94">
        <v>1473</v>
      </c>
      <c r="N1603" s="94">
        <v>25</v>
      </c>
      <c r="R1603" s="94">
        <v>-4756</v>
      </c>
      <c r="T1603" s="94">
        <v>-5519</v>
      </c>
      <c r="V1603" s="94">
        <v>17742</v>
      </c>
      <c r="W1603" s="94">
        <v>-9278</v>
      </c>
    </row>
    <row r="1604" spans="1:23">
      <c r="A1604" s="85" t="s">
        <v>127</v>
      </c>
      <c r="B1604" s="87">
        <v>43788</v>
      </c>
      <c r="C1604" s="88" t="s">
        <v>55</v>
      </c>
      <c r="D1604" s="89" t="s">
        <v>392</v>
      </c>
      <c r="E1604" s="94">
        <v>97695</v>
      </c>
      <c r="F1604" s="94">
        <v>92858</v>
      </c>
      <c r="G1604" s="94">
        <v>98747</v>
      </c>
      <c r="H1604" s="94">
        <v>-1120</v>
      </c>
      <c r="I1604" s="94">
        <v>83395</v>
      </c>
      <c r="J1604" s="94">
        <v>14231</v>
      </c>
      <c r="M1604" s="94">
        <v>1109</v>
      </c>
      <c r="N1604" s="94">
        <v>12</v>
      </c>
      <c r="R1604" s="94">
        <v>-4836</v>
      </c>
      <c r="T1604" s="94">
        <v>-7534</v>
      </c>
      <c r="V1604" s="94">
        <v>19872</v>
      </c>
      <c r="W1604" s="94">
        <v>-9343</v>
      </c>
    </row>
    <row r="1605" spans="1:23">
      <c r="A1605" s="85" t="s">
        <v>127</v>
      </c>
      <c r="B1605" s="87">
        <v>43789</v>
      </c>
      <c r="C1605" s="88" t="s">
        <v>55</v>
      </c>
      <c r="D1605" s="89" t="s">
        <v>392</v>
      </c>
      <c r="E1605" s="94">
        <v>95368</v>
      </c>
      <c r="F1605" s="94">
        <v>91173</v>
      </c>
      <c r="G1605" s="94">
        <v>97998</v>
      </c>
      <c r="H1605" s="94">
        <v>284</v>
      </c>
      <c r="I1605" s="94">
        <v>86614</v>
      </c>
      <c r="J1605" s="94">
        <v>10205</v>
      </c>
      <c r="M1605" s="94">
        <v>1172</v>
      </c>
      <c r="N1605" s="94">
        <v>7</v>
      </c>
      <c r="R1605" s="94">
        <v>-4951</v>
      </c>
      <c r="T1605" s="94">
        <v>-6349</v>
      </c>
      <c r="V1605" s="94">
        <v>19068</v>
      </c>
      <c r="W1605" s="94">
        <v>-8036</v>
      </c>
    </row>
    <row r="1606" spans="1:23">
      <c r="A1606" s="85" t="s">
        <v>127</v>
      </c>
      <c r="B1606" s="87">
        <v>43790</v>
      </c>
      <c r="C1606" s="88" t="s">
        <v>55</v>
      </c>
      <c r="D1606" s="89" t="s">
        <v>392</v>
      </c>
      <c r="E1606" s="94">
        <v>92964</v>
      </c>
      <c r="F1606" s="94">
        <v>89091</v>
      </c>
      <c r="G1606" s="94">
        <v>94871</v>
      </c>
      <c r="H1606" s="94">
        <v>121</v>
      </c>
      <c r="I1606" s="94">
        <v>83160</v>
      </c>
      <c r="J1606" s="94">
        <v>10470</v>
      </c>
      <c r="M1606" s="94">
        <v>1229</v>
      </c>
      <c r="N1606" s="94">
        <v>12</v>
      </c>
      <c r="R1606" s="94">
        <v>-4794</v>
      </c>
      <c r="T1606" s="94">
        <v>-4889</v>
      </c>
      <c r="V1606" s="94">
        <v>17417</v>
      </c>
      <c r="W1606" s="94">
        <v>-6398</v>
      </c>
    </row>
    <row r="1607" spans="1:23">
      <c r="A1607" s="85" t="s">
        <v>127</v>
      </c>
      <c r="B1607" s="87">
        <v>43791</v>
      </c>
      <c r="C1607" s="88" t="s">
        <v>55</v>
      </c>
      <c r="D1607" s="89" t="s">
        <v>392</v>
      </c>
      <c r="E1607" s="94">
        <v>90640</v>
      </c>
      <c r="F1607" s="94">
        <v>87992</v>
      </c>
      <c r="G1607" s="94">
        <v>91048</v>
      </c>
      <c r="H1607" s="94">
        <v>-2557</v>
      </c>
      <c r="I1607" s="94">
        <v>79326</v>
      </c>
      <c r="J1607" s="94">
        <v>10627</v>
      </c>
      <c r="M1607" s="94">
        <v>1088</v>
      </c>
      <c r="N1607" s="94">
        <v>7</v>
      </c>
      <c r="R1607" s="94">
        <v>-4535</v>
      </c>
      <c r="T1607" s="94">
        <v>3524</v>
      </c>
      <c r="V1607" s="94">
        <v>15218</v>
      </c>
      <c r="W1607" s="94">
        <v>-12077</v>
      </c>
    </row>
    <row r="1608" spans="1:23">
      <c r="A1608" s="85" t="s">
        <v>127</v>
      </c>
      <c r="B1608" s="87">
        <v>43792</v>
      </c>
      <c r="C1608" s="88" t="s">
        <v>55</v>
      </c>
      <c r="D1608" s="89" t="s">
        <v>392</v>
      </c>
      <c r="E1608" s="94">
        <v>88180</v>
      </c>
      <c r="F1608" s="94">
        <v>84200</v>
      </c>
      <c r="G1608" s="94">
        <v>88850</v>
      </c>
      <c r="H1608" s="94">
        <v>-1018</v>
      </c>
      <c r="I1608" s="94">
        <v>76541</v>
      </c>
      <c r="J1608" s="94">
        <v>10566</v>
      </c>
      <c r="M1608" s="94">
        <v>1737</v>
      </c>
      <c r="N1608" s="94">
        <v>6</v>
      </c>
      <c r="R1608" s="94">
        <v>-4696</v>
      </c>
      <c r="T1608" s="94">
        <v>6469</v>
      </c>
      <c r="V1608" s="94">
        <v>17607</v>
      </c>
      <c r="W1608" s="94">
        <v>-11391</v>
      </c>
    </row>
    <row r="1609" spans="1:23">
      <c r="A1609" s="85" t="s">
        <v>127</v>
      </c>
      <c r="B1609" s="87">
        <v>43793</v>
      </c>
      <c r="C1609" s="88" t="s">
        <v>55</v>
      </c>
      <c r="D1609" s="89" t="s">
        <v>392</v>
      </c>
      <c r="E1609" s="94">
        <v>85505</v>
      </c>
      <c r="F1609" s="94">
        <v>82850</v>
      </c>
      <c r="G1609" s="94">
        <v>85986</v>
      </c>
      <c r="H1609" s="94">
        <v>-2076</v>
      </c>
      <c r="I1609" s="94">
        <v>73424</v>
      </c>
      <c r="J1609" s="94">
        <v>10625</v>
      </c>
      <c r="M1609" s="94">
        <v>1891</v>
      </c>
      <c r="N1609" s="94">
        <v>46</v>
      </c>
      <c r="R1609" s="94">
        <v>-4811</v>
      </c>
      <c r="T1609" s="94">
        <v>-683</v>
      </c>
      <c r="V1609" s="94">
        <v>18652</v>
      </c>
      <c r="W1609" s="94">
        <v>-7931</v>
      </c>
    </row>
    <row r="1610" spans="1:23">
      <c r="A1610" s="85" t="s">
        <v>127</v>
      </c>
      <c r="B1610" s="87">
        <v>43794</v>
      </c>
      <c r="C1610" s="88" t="s">
        <v>55</v>
      </c>
      <c r="D1610" s="89" t="s">
        <v>392</v>
      </c>
      <c r="E1610" s="94">
        <v>92960</v>
      </c>
      <c r="F1610" s="94">
        <v>88101</v>
      </c>
      <c r="G1610" s="94">
        <v>89128</v>
      </c>
      <c r="H1610" s="94">
        <v>-4427</v>
      </c>
      <c r="I1610" s="94">
        <v>76654</v>
      </c>
      <c r="J1610" s="94">
        <v>10419</v>
      </c>
      <c r="M1610" s="94">
        <v>2005</v>
      </c>
      <c r="N1610" s="94">
        <v>50</v>
      </c>
      <c r="R1610" s="94">
        <v>-4238</v>
      </c>
      <c r="T1610" s="94">
        <v>1766</v>
      </c>
      <c r="V1610" s="94">
        <v>16888</v>
      </c>
      <c r="W1610" s="94">
        <v>-11776</v>
      </c>
    </row>
    <row r="1611" spans="1:23">
      <c r="A1611" s="85" t="s">
        <v>127</v>
      </c>
      <c r="B1611" s="87">
        <v>43795</v>
      </c>
      <c r="C1611" s="88" t="s">
        <v>55</v>
      </c>
      <c r="D1611" s="89" t="s">
        <v>392</v>
      </c>
      <c r="E1611" s="94">
        <v>90340</v>
      </c>
      <c r="F1611" s="94">
        <v>86508</v>
      </c>
      <c r="G1611" s="94">
        <v>88306</v>
      </c>
      <c r="H1611" s="94">
        <v>-3525</v>
      </c>
      <c r="I1611" s="94">
        <v>75951</v>
      </c>
      <c r="J1611" s="94">
        <v>10634</v>
      </c>
      <c r="M1611" s="94">
        <v>1699</v>
      </c>
      <c r="N1611" s="94">
        <v>22</v>
      </c>
      <c r="R1611" s="94">
        <v>-3940</v>
      </c>
      <c r="T1611" s="94">
        <v>4438</v>
      </c>
      <c r="V1611" s="94">
        <v>15066</v>
      </c>
      <c r="W1611" s="94">
        <v>-13199</v>
      </c>
    </row>
    <row r="1612" spans="1:23">
      <c r="A1612" s="85" t="s">
        <v>127</v>
      </c>
      <c r="B1612" s="87">
        <v>43796</v>
      </c>
      <c r="C1612" s="88" t="s">
        <v>55</v>
      </c>
      <c r="D1612" s="89" t="s">
        <v>392</v>
      </c>
      <c r="E1612" s="94">
        <v>85526</v>
      </c>
      <c r="F1612" s="94">
        <v>80744</v>
      </c>
      <c r="G1612" s="94">
        <v>85031</v>
      </c>
      <c r="H1612" s="94">
        <v>-1517</v>
      </c>
      <c r="I1612" s="94">
        <v>72825</v>
      </c>
      <c r="J1612" s="94">
        <v>9827</v>
      </c>
      <c r="M1612" s="94">
        <v>2328</v>
      </c>
      <c r="N1612" s="94">
        <v>51</v>
      </c>
      <c r="R1612" s="94">
        <v>-4137</v>
      </c>
      <c r="T1612" s="94">
        <v>4258</v>
      </c>
      <c r="V1612" s="94">
        <v>13551</v>
      </c>
      <c r="W1612" s="94">
        <v>-8392</v>
      </c>
    </row>
    <row r="1613" spans="1:23">
      <c r="A1613" s="85" t="s">
        <v>127</v>
      </c>
      <c r="B1613" s="87">
        <v>43797</v>
      </c>
      <c r="C1613" s="88" t="s">
        <v>55</v>
      </c>
      <c r="D1613" s="89" t="s">
        <v>392</v>
      </c>
      <c r="E1613" s="94">
        <v>87780</v>
      </c>
      <c r="F1613" s="94">
        <v>77836</v>
      </c>
      <c r="G1613" s="94">
        <v>81929</v>
      </c>
      <c r="H1613" s="94">
        <v>-1532</v>
      </c>
      <c r="I1613" s="94">
        <v>69069</v>
      </c>
      <c r="J1613" s="94">
        <v>10486</v>
      </c>
      <c r="M1613" s="94">
        <v>2356</v>
      </c>
      <c r="N1613" s="94">
        <v>18</v>
      </c>
      <c r="R1613" s="94">
        <v>-3824</v>
      </c>
      <c r="T1613" s="94">
        <v>3174</v>
      </c>
      <c r="V1613" s="94">
        <v>15000</v>
      </c>
      <c r="W1613" s="94">
        <v>-8054</v>
      </c>
    </row>
    <row r="1614" spans="1:23">
      <c r="A1614" s="85" t="s">
        <v>127</v>
      </c>
      <c r="B1614" s="87">
        <v>43798</v>
      </c>
      <c r="C1614" s="88" t="s">
        <v>55</v>
      </c>
      <c r="D1614" s="89" t="s">
        <v>392</v>
      </c>
      <c r="E1614" s="94">
        <v>87009</v>
      </c>
      <c r="F1614" s="94">
        <v>76937</v>
      </c>
      <c r="G1614" s="94">
        <v>80953</v>
      </c>
      <c r="H1614" s="94">
        <v>-1629</v>
      </c>
      <c r="I1614" s="94">
        <v>69097</v>
      </c>
      <c r="J1614" s="94">
        <v>9649</v>
      </c>
      <c r="M1614" s="94">
        <v>2194</v>
      </c>
      <c r="N1614" s="94">
        <v>13</v>
      </c>
      <c r="R1614" s="94">
        <v>-3399</v>
      </c>
      <c r="T1614" s="94">
        <v>-2463</v>
      </c>
      <c r="V1614" s="94">
        <v>15901</v>
      </c>
      <c r="W1614" s="94">
        <v>-7638</v>
      </c>
    </row>
    <row r="1615" spans="1:23">
      <c r="A1615" s="85" t="s">
        <v>127</v>
      </c>
      <c r="B1615" s="87">
        <v>43799</v>
      </c>
      <c r="C1615" s="88" t="s">
        <v>55</v>
      </c>
      <c r="D1615" s="89" t="s">
        <v>392</v>
      </c>
      <c r="E1615" s="94">
        <v>80929</v>
      </c>
      <c r="F1615" s="94">
        <v>77052</v>
      </c>
      <c r="G1615" s="94">
        <v>80675</v>
      </c>
      <c r="H1615" s="94">
        <v>-1924</v>
      </c>
      <c r="I1615" s="94">
        <v>69806</v>
      </c>
      <c r="J1615" s="94">
        <v>8699</v>
      </c>
      <c r="M1615" s="94">
        <v>2170</v>
      </c>
      <c r="N1615" s="94">
        <v>0</v>
      </c>
      <c r="R1615" s="94">
        <v>-3361</v>
      </c>
      <c r="T1615" s="94">
        <v>-3500</v>
      </c>
      <c r="V1615" s="94">
        <v>16920</v>
      </c>
      <c r="W1615" s="94">
        <v>-6184</v>
      </c>
    </row>
    <row r="1616" spans="1:23">
      <c r="A1616" s="85" t="s">
        <v>127</v>
      </c>
      <c r="B1616" s="87">
        <v>43800</v>
      </c>
      <c r="C1616" s="88" t="s">
        <v>55</v>
      </c>
      <c r="D1616" s="89" t="s">
        <v>392</v>
      </c>
      <c r="E1616" s="94">
        <v>81692</v>
      </c>
      <c r="F1616" s="94">
        <v>75868</v>
      </c>
      <c r="G1616" s="94">
        <v>79511</v>
      </c>
      <c r="H1616" s="94">
        <v>-2024</v>
      </c>
      <c r="I1616" s="94">
        <v>68513</v>
      </c>
      <c r="J1616" s="94">
        <v>9317</v>
      </c>
      <c r="M1616" s="94">
        <v>1651</v>
      </c>
      <c r="N1616" s="94">
        <v>30</v>
      </c>
      <c r="R1616" s="94">
        <v>-3354</v>
      </c>
      <c r="T1616" s="94">
        <v>-2564</v>
      </c>
      <c r="V1616" s="94">
        <v>15955</v>
      </c>
      <c r="W1616" s="94">
        <v>-5862</v>
      </c>
    </row>
    <row r="1617" spans="1:23">
      <c r="A1617" s="85" t="s">
        <v>127</v>
      </c>
      <c r="B1617" s="87">
        <v>43801</v>
      </c>
      <c r="C1617" s="88" t="s">
        <v>55</v>
      </c>
      <c r="D1617" s="89" t="s">
        <v>392</v>
      </c>
      <c r="E1617" s="94">
        <v>102883</v>
      </c>
      <c r="F1617" s="94">
        <v>102119</v>
      </c>
      <c r="G1617" s="94">
        <v>106545</v>
      </c>
      <c r="H1617" s="94">
        <v>-2954</v>
      </c>
      <c r="I1617" s="94">
        <v>90477</v>
      </c>
      <c r="J1617" s="94">
        <v>14863</v>
      </c>
      <c r="M1617" s="94">
        <v>1199</v>
      </c>
      <c r="N1617" s="94">
        <v>6</v>
      </c>
      <c r="R1617" s="94">
        <v>-4279</v>
      </c>
      <c r="T1617" s="94">
        <v>207</v>
      </c>
      <c r="V1617" s="94">
        <v>17014</v>
      </c>
      <c r="W1617" s="94">
        <v>-10132</v>
      </c>
    </row>
    <row r="1618" spans="1:23">
      <c r="A1618" s="85" t="s">
        <v>127</v>
      </c>
      <c r="B1618" s="87">
        <v>43802</v>
      </c>
      <c r="C1618" s="88" t="s">
        <v>55</v>
      </c>
      <c r="D1618" s="89" t="s">
        <v>392</v>
      </c>
      <c r="E1618" s="94">
        <v>106767</v>
      </c>
      <c r="F1618" s="94">
        <v>103071</v>
      </c>
      <c r="G1618" s="94">
        <v>106652</v>
      </c>
      <c r="H1618" s="94">
        <v>-3686</v>
      </c>
      <c r="I1618" s="94">
        <v>92701</v>
      </c>
      <c r="J1618" s="94">
        <v>13099</v>
      </c>
      <c r="M1618" s="94">
        <v>834</v>
      </c>
      <c r="N1618" s="94">
        <v>18</v>
      </c>
      <c r="R1618" s="94">
        <v>-4708</v>
      </c>
      <c r="T1618" s="94">
        <v>1329</v>
      </c>
      <c r="V1618" s="94">
        <v>12980</v>
      </c>
      <c r="W1618" s="94">
        <v>-8057</v>
      </c>
    </row>
    <row r="1619" spans="1:23">
      <c r="A1619" s="85" t="s">
        <v>127</v>
      </c>
      <c r="B1619" s="87">
        <v>43803</v>
      </c>
      <c r="C1619" s="88" t="s">
        <v>55</v>
      </c>
      <c r="D1619" s="89" t="s">
        <v>392</v>
      </c>
      <c r="E1619" s="94">
        <v>102098</v>
      </c>
      <c r="F1619" s="94">
        <v>97195</v>
      </c>
      <c r="G1619" s="94">
        <v>101110</v>
      </c>
      <c r="H1619" s="94">
        <v>-2860</v>
      </c>
      <c r="I1619" s="94">
        <v>87254</v>
      </c>
      <c r="J1619" s="94">
        <v>13013</v>
      </c>
      <c r="M1619" s="94">
        <v>795</v>
      </c>
      <c r="N1619" s="94">
        <v>48</v>
      </c>
      <c r="R1619" s="94">
        <v>-5018</v>
      </c>
      <c r="T1619" s="94">
        <v>2873</v>
      </c>
      <c r="V1619" s="94">
        <v>10390</v>
      </c>
      <c r="W1619" s="94">
        <v>-7181</v>
      </c>
    </row>
    <row r="1620" spans="1:23">
      <c r="A1620" s="85" t="s">
        <v>127</v>
      </c>
      <c r="B1620" s="87">
        <v>43804</v>
      </c>
      <c r="C1620" s="88" t="s">
        <v>55</v>
      </c>
      <c r="D1620" s="89" t="s">
        <v>392</v>
      </c>
      <c r="E1620" s="94">
        <v>98294</v>
      </c>
      <c r="F1620" s="94">
        <v>95083</v>
      </c>
      <c r="G1620" s="94">
        <v>100891</v>
      </c>
      <c r="H1620" s="94">
        <v>-882</v>
      </c>
      <c r="I1620" s="94">
        <v>88872</v>
      </c>
      <c r="J1620" s="94">
        <v>10874</v>
      </c>
      <c r="M1620" s="94">
        <v>1096</v>
      </c>
      <c r="N1620" s="94">
        <v>49</v>
      </c>
      <c r="R1620" s="94">
        <v>-4878</v>
      </c>
      <c r="T1620" s="94">
        <v>4402</v>
      </c>
      <c r="V1620" s="94">
        <v>9207</v>
      </c>
      <c r="W1620" s="94">
        <v>-8275</v>
      </c>
    </row>
    <row r="1621" spans="1:23">
      <c r="A1621" s="85" t="s">
        <v>127</v>
      </c>
      <c r="B1621" s="87">
        <v>43805</v>
      </c>
      <c r="C1621" s="88" t="s">
        <v>55</v>
      </c>
      <c r="D1621" s="89" t="s">
        <v>392</v>
      </c>
      <c r="E1621" s="94">
        <v>93475</v>
      </c>
      <c r="F1621" s="94">
        <v>90033</v>
      </c>
      <c r="G1621" s="94">
        <v>97834</v>
      </c>
      <c r="H1621" s="94">
        <v>900</v>
      </c>
      <c r="I1621" s="94">
        <v>84367</v>
      </c>
      <c r="J1621" s="94">
        <v>11772</v>
      </c>
      <c r="M1621" s="94">
        <v>1688</v>
      </c>
      <c r="N1621" s="94">
        <v>7</v>
      </c>
      <c r="R1621" s="94">
        <v>-4669</v>
      </c>
      <c r="T1621" s="94">
        <v>3622</v>
      </c>
      <c r="V1621" s="94">
        <v>8319</v>
      </c>
      <c r="W1621" s="94">
        <v>-7139</v>
      </c>
    </row>
    <row r="1622" spans="1:23">
      <c r="A1622" s="85" t="s">
        <v>127</v>
      </c>
      <c r="B1622" s="87">
        <v>43806</v>
      </c>
      <c r="C1622" s="88" t="s">
        <v>55</v>
      </c>
      <c r="D1622" s="89" t="s">
        <v>392</v>
      </c>
      <c r="E1622" s="94">
        <v>90812</v>
      </c>
      <c r="F1622" s="94">
        <v>87197</v>
      </c>
      <c r="G1622" s="94">
        <v>92793</v>
      </c>
      <c r="H1622" s="94">
        <v>-1101</v>
      </c>
      <c r="I1622" s="94">
        <v>88864</v>
      </c>
      <c r="J1622" s="94">
        <v>1777</v>
      </c>
      <c r="M1622" s="94">
        <v>2134</v>
      </c>
      <c r="N1622" s="94">
        <v>18</v>
      </c>
      <c r="R1622" s="94">
        <v>-4266</v>
      </c>
      <c r="T1622" s="94">
        <v>3402</v>
      </c>
      <c r="V1622" s="94">
        <v>11557</v>
      </c>
      <c r="W1622" s="94">
        <v>-8181</v>
      </c>
    </row>
    <row r="1623" spans="1:23">
      <c r="A1623" s="85" t="s">
        <v>127</v>
      </c>
      <c r="B1623" s="87">
        <v>43807</v>
      </c>
      <c r="C1623" s="88" t="s">
        <v>55</v>
      </c>
      <c r="D1623" s="89" t="s">
        <v>392</v>
      </c>
      <c r="E1623" s="94">
        <v>85558</v>
      </c>
      <c r="F1623" s="94">
        <v>83735</v>
      </c>
      <c r="G1623" s="94">
        <v>88683</v>
      </c>
      <c r="H1623" s="94">
        <v>-1216</v>
      </c>
      <c r="I1623" s="94">
        <v>86432</v>
      </c>
      <c r="J1623" s="94">
        <v>-36</v>
      </c>
      <c r="M1623" s="94">
        <v>2266</v>
      </c>
      <c r="N1623" s="94">
        <v>21</v>
      </c>
      <c r="R1623" s="94">
        <v>-4135</v>
      </c>
      <c r="T1623" s="94">
        <v>520</v>
      </c>
      <c r="V1623" s="94">
        <v>13431</v>
      </c>
      <c r="W1623" s="94">
        <v>-6114</v>
      </c>
    </row>
    <row r="1624" spans="1:23">
      <c r="A1624" s="85" t="s">
        <v>127</v>
      </c>
      <c r="B1624" s="87">
        <v>43808</v>
      </c>
      <c r="C1624" s="88" t="s">
        <v>55</v>
      </c>
      <c r="D1624" s="89" t="s">
        <v>392</v>
      </c>
      <c r="E1624" s="94">
        <v>89047</v>
      </c>
      <c r="F1624" s="94">
        <v>83543</v>
      </c>
      <c r="G1624" s="94">
        <v>87316</v>
      </c>
      <c r="H1624" s="94">
        <v>-2718</v>
      </c>
      <c r="I1624" s="94">
        <v>84787</v>
      </c>
      <c r="J1624" s="94">
        <v>-36</v>
      </c>
      <c r="M1624" s="94">
        <v>2560</v>
      </c>
      <c r="N1624" s="94">
        <v>5</v>
      </c>
      <c r="R1624" s="94">
        <v>-4172</v>
      </c>
      <c r="T1624" s="94">
        <v>4923</v>
      </c>
      <c r="V1624" s="94">
        <v>8318</v>
      </c>
      <c r="W1624" s="94">
        <v>-6783</v>
      </c>
    </row>
    <row r="1625" spans="1:23">
      <c r="A1625" s="85" t="s">
        <v>127</v>
      </c>
      <c r="B1625" s="87">
        <v>43809</v>
      </c>
      <c r="C1625" s="88" t="s">
        <v>55</v>
      </c>
      <c r="D1625" s="89" t="s">
        <v>392</v>
      </c>
      <c r="E1625" s="94">
        <v>104741</v>
      </c>
      <c r="F1625" s="94">
        <v>98598</v>
      </c>
      <c r="G1625" s="94">
        <v>103166</v>
      </c>
      <c r="H1625" s="94">
        <v>-2684</v>
      </c>
      <c r="I1625" s="94">
        <v>93746</v>
      </c>
      <c r="J1625" s="94">
        <v>6868</v>
      </c>
      <c r="M1625" s="94">
        <v>2546</v>
      </c>
      <c r="N1625" s="94">
        <v>6</v>
      </c>
      <c r="R1625" s="94">
        <v>-4353</v>
      </c>
      <c r="T1625" s="94">
        <v>7933</v>
      </c>
      <c r="V1625" s="94">
        <v>12634</v>
      </c>
      <c r="W1625" s="94">
        <v>-14839</v>
      </c>
    </row>
    <row r="1626" spans="1:23">
      <c r="A1626" s="85" t="s">
        <v>127</v>
      </c>
      <c r="B1626" s="87">
        <v>43810</v>
      </c>
      <c r="C1626" s="88" t="s">
        <v>55</v>
      </c>
      <c r="D1626" s="89" t="s">
        <v>392</v>
      </c>
      <c r="E1626" s="94">
        <v>108694</v>
      </c>
      <c r="F1626" s="94">
        <v>106351</v>
      </c>
      <c r="G1626" s="94">
        <v>111262</v>
      </c>
      <c r="H1626" s="94">
        <v>-2895</v>
      </c>
      <c r="I1626" s="94">
        <v>96816</v>
      </c>
      <c r="J1626" s="94">
        <v>12203</v>
      </c>
      <c r="M1626" s="94">
        <v>2193</v>
      </c>
      <c r="N1626" s="94">
        <v>50</v>
      </c>
      <c r="R1626" s="94">
        <v>-5170</v>
      </c>
      <c r="T1626" s="94">
        <v>1758</v>
      </c>
      <c r="V1626" s="94">
        <v>14118</v>
      </c>
      <c r="W1626" s="94">
        <v>-12225</v>
      </c>
    </row>
    <row r="1627" spans="1:23">
      <c r="A1627" s="85" t="s">
        <v>127</v>
      </c>
      <c r="B1627" s="87">
        <v>43811</v>
      </c>
      <c r="C1627" s="88" t="s">
        <v>55</v>
      </c>
      <c r="D1627" s="89" t="s">
        <v>392</v>
      </c>
      <c r="E1627" s="94">
        <v>106239</v>
      </c>
      <c r="F1627" s="94">
        <v>100538</v>
      </c>
      <c r="G1627" s="94">
        <v>105003</v>
      </c>
      <c r="H1627" s="94">
        <v>-3146</v>
      </c>
      <c r="I1627" s="94">
        <v>93787</v>
      </c>
      <c r="J1627" s="94">
        <v>9432</v>
      </c>
      <c r="M1627" s="94">
        <v>1743</v>
      </c>
      <c r="N1627" s="94">
        <v>41</v>
      </c>
      <c r="R1627" s="94">
        <v>-5694</v>
      </c>
      <c r="T1627" s="94">
        <v>-1721</v>
      </c>
      <c r="V1627" s="94">
        <v>12885</v>
      </c>
      <c r="W1627" s="94">
        <v>-6811</v>
      </c>
    </row>
    <row r="1628" spans="1:23">
      <c r="A1628" s="85" t="s">
        <v>127</v>
      </c>
      <c r="B1628" s="87">
        <v>43812</v>
      </c>
      <c r="C1628" s="88" t="s">
        <v>55</v>
      </c>
      <c r="D1628" s="89" t="s">
        <v>392</v>
      </c>
      <c r="E1628" s="94">
        <v>98979</v>
      </c>
      <c r="F1628" s="94">
        <v>91052</v>
      </c>
      <c r="G1628" s="94">
        <v>95427</v>
      </c>
      <c r="H1628" s="94">
        <v>-2632</v>
      </c>
      <c r="I1628" s="94">
        <v>89767</v>
      </c>
      <c r="J1628" s="94">
        <v>4236</v>
      </c>
      <c r="M1628" s="94">
        <v>1416</v>
      </c>
      <c r="N1628" s="94">
        <v>8</v>
      </c>
      <c r="R1628" s="94">
        <v>-4772</v>
      </c>
      <c r="T1628" s="94">
        <v>2659</v>
      </c>
      <c r="V1628" s="94">
        <v>10526</v>
      </c>
      <c r="W1628" s="94">
        <v>-9137</v>
      </c>
    </row>
    <row r="1629" spans="1:23">
      <c r="A1629" s="85" t="s">
        <v>127</v>
      </c>
      <c r="B1629" s="87">
        <v>43813</v>
      </c>
      <c r="C1629" s="88" t="s">
        <v>55</v>
      </c>
      <c r="D1629" s="89" t="s">
        <v>392</v>
      </c>
      <c r="E1629" s="94">
        <v>92134</v>
      </c>
      <c r="F1629" s="94">
        <v>86709</v>
      </c>
      <c r="G1629" s="94">
        <v>88314</v>
      </c>
      <c r="H1629" s="94">
        <v>-4348</v>
      </c>
      <c r="I1629" s="94">
        <v>87332</v>
      </c>
      <c r="J1629" s="94">
        <v>-37</v>
      </c>
      <c r="M1629" s="94">
        <v>1011</v>
      </c>
      <c r="N1629" s="94">
        <v>8</v>
      </c>
      <c r="R1629" s="94">
        <v>-4645</v>
      </c>
      <c r="T1629" s="94">
        <v>10589</v>
      </c>
      <c r="V1629" s="94">
        <v>10371</v>
      </c>
      <c r="W1629" s="94">
        <v>-14146</v>
      </c>
    </row>
    <row r="1630" spans="1:23">
      <c r="A1630" s="85" t="s">
        <v>127</v>
      </c>
      <c r="B1630" s="87">
        <v>43814</v>
      </c>
      <c r="C1630" s="88" t="s">
        <v>55</v>
      </c>
      <c r="D1630" s="89" t="s">
        <v>392</v>
      </c>
      <c r="E1630" s="94">
        <v>94978</v>
      </c>
      <c r="F1630" s="94">
        <v>90462</v>
      </c>
      <c r="G1630" s="94">
        <v>93976</v>
      </c>
      <c r="H1630" s="94">
        <v>-2952</v>
      </c>
      <c r="I1630" s="94">
        <v>92151</v>
      </c>
      <c r="J1630" s="94">
        <v>1057</v>
      </c>
      <c r="M1630" s="94">
        <v>751</v>
      </c>
      <c r="N1630" s="94">
        <v>17</v>
      </c>
      <c r="R1630" s="94">
        <v>-4376</v>
      </c>
      <c r="T1630" s="94">
        <v>15508</v>
      </c>
      <c r="V1630" s="94">
        <v>10546</v>
      </c>
      <c r="W1630" s="94">
        <v>-18026</v>
      </c>
    </row>
    <row r="1631" spans="1:23">
      <c r="A1631" s="85" t="s">
        <v>127</v>
      </c>
      <c r="B1631" s="87">
        <v>43815</v>
      </c>
      <c r="C1631" s="88" t="s">
        <v>55</v>
      </c>
      <c r="D1631" s="89" t="s">
        <v>392</v>
      </c>
      <c r="E1631" s="94">
        <v>98890</v>
      </c>
      <c r="F1631" s="94">
        <v>99865</v>
      </c>
      <c r="G1631" s="94">
        <v>104896</v>
      </c>
      <c r="H1631" s="94">
        <v>-2340</v>
      </c>
      <c r="I1631" s="94">
        <v>98335</v>
      </c>
      <c r="J1631" s="94">
        <v>5813</v>
      </c>
      <c r="M1631" s="94">
        <v>748</v>
      </c>
      <c r="N1631" s="94">
        <v>0</v>
      </c>
      <c r="R1631" s="94">
        <v>-4584</v>
      </c>
      <c r="T1631" s="94">
        <v>8098</v>
      </c>
      <c r="V1631" s="94">
        <v>12907</v>
      </c>
      <c r="W1631" s="94">
        <v>-15420</v>
      </c>
    </row>
    <row r="1632" spans="1:23">
      <c r="A1632" s="85" t="s">
        <v>127</v>
      </c>
      <c r="B1632" s="87">
        <v>43816</v>
      </c>
      <c r="C1632" s="88" t="s">
        <v>55</v>
      </c>
      <c r="D1632" s="89" t="s">
        <v>392</v>
      </c>
      <c r="E1632" s="94">
        <v>105957</v>
      </c>
      <c r="F1632" s="94">
        <v>105065</v>
      </c>
      <c r="G1632" s="94">
        <v>106141</v>
      </c>
      <c r="H1632" s="94">
        <v>-6469</v>
      </c>
      <c r="I1632" s="94">
        <v>93460</v>
      </c>
      <c r="J1632" s="94">
        <v>11910</v>
      </c>
      <c r="M1632" s="94">
        <v>758</v>
      </c>
      <c r="N1632" s="94">
        <v>13</v>
      </c>
      <c r="R1632" s="94">
        <v>-5165</v>
      </c>
      <c r="T1632" s="94">
        <v>3175</v>
      </c>
      <c r="V1632" s="94">
        <v>14026</v>
      </c>
      <c r="W1632" s="94">
        <v>-14815</v>
      </c>
    </row>
    <row r="1633" spans="1:23">
      <c r="A1633" s="85" t="s">
        <v>127</v>
      </c>
      <c r="B1633" s="87">
        <v>43817</v>
      </c>
      <c r="C1633" s="88" t="s">
        <v>55</v>
      </c>
      <c r="D1633" s="89" t="s">
        <v>392</v>
      </c>
      <c r="E1633" s="94">
        <v>116299</v>
      </c>
      <c r="F1633" s="94">
        <v>116963</v>
      </c>
      <c r="G1633" s="94">
        <v>114199</v>
      </c>
      <c r="H1633" s="94">
        <v>-10234</v>
      </c>
      <c r="I1633" s="94">
        <v>87978</v>
      </c>
      <c r="J1633" s="94">
        <v>25428</v>
      </c>
      <c r="M1633" s="94">
        <v>785</v>
      </c>
      <c r="N1633" s="94">
        <v>8</v>
      </c>
      <c r="R1633" s="94">
        <v>-5489</v>
      </c>
      <c r="T1633" s="94">
        <v>-1424</v>
      </c>
      <c r="V1633" s="94">
        <v>14648</v>
      </c>
      <c r="W1633" s="94">
        <v>-11952</v>
      </c>
    </row>
    <row r="1634" spans="1:23">
      <c r="A1634" s="85" t="s">
        <v>127</v>
      </c>
      <c r="B1634" s="87">
        <v>43818</v>
      </c>
      <c r="C1634" s="88" t="s">
        <v>55</v>
      </c>
      <c r="D1634" s="89" t="s">
        <v>392</v>
      </c>
      <c r="E1634" s="94">
        <v>116873</v>
      </c>
      <c r="F1634" s="94">
        <v>112631</v>
      </c>
      <c r="G1634" s="94">
        <v>111463</v>
      </c>
      <c r="H1634" s="94">
        <v>-9011</v>
      </c>
      <c r="I1634" s="94">
        <v>82528</v>
      </c>
      <c r="J1634" s="94">
        <v>28097</v>
      </c>
      <c r="M1634" s="94">
        <v>791</v>
      </c>
      <c r="N1634" s="94">
        <v>47</v>
      </c>
      <c r="R1634" s="94">
        <v>-5332</v>
      </c>
      <c r="T1634" s="94">
        <v>-12498</v>
      </c>
      <c r="V1634" s="94">
        <v>18756</v>
      </c>
      <c r="W1634" s="94">
        <v>-5967</v>
      </c>
    </row>
    <row r="1635" spans="1:23">
      <c r="A1635" s="85" t="s">
        <v>127</v>
      </c>
      <c r="B1635" s="87">
        <v>43819</v>
      </c>
      <c r="C1635" s="88" t="s">
        <v>55</v>
      </c>
      <c r="D1635" s="89" t="s">
        <v>392</v>
      </c>
      <c r="E1635" s="94">
        <v>109092</v>
      </c>
      <c r="F1635" s="94">
        <v>102447</v>
      </c>
      <c r="G1635" s="94">
        <v>102488</v>
      </c>
      <c r="H1635" s="94">
        <v>-7518</v>
      </c>
      <c r="I1635" s="94">
        <v>78286</v>
      </c>
      <c r="J1635" s="94">
        <v>23362</v>
      </c>
      <c r="M1635" s="94">
        <v>806</v>
      </c>
      <c r="N1635" s="94">
        <v>34</v>
      </c>
      <c r="R1635" s="94">
        <v>-4805</v>
      </c>
      <c r="T1635" s="94">
        <v>-5164</v>
      </c>
      <c r="V1635" s="94">
        <v>15287</v>
      </c>
      <c r="W1635" s="94">
        <v>-8121</v>
      </c>
    </row>
    <row r="1636" spans="1:23">
      <c r="A1636" s="85" t="s">
        <v>127</v>
      </c>
      <c r="B1636" s="87">
        <v>43820</v>
      </c>
      <c r="C1636" s="88" t="s">
        <v>55</v>
      </c>
      <c r="D1636" s="89" t="s">
        <v>392</v>
      </c>
      <c r="E1636" s="94">
        <v>92541</v>
      </c>
      <c r="F1636" s="94">
        <v>88425</v>
      </c>
      <c r="G1636" s="94">
        <v>88890</v>
      </c>
      <c r="H1636" s="94">
        <v>-6358</v>
      </c>
      <c r="I1636" s="94">
        <v>75959</v>
      </c>
      <c r="J1636" s="94">
        <v>12107</v>
      </c>
      <c r="M1636" s="94">
        <v>795</v>
      </c>
      <c r="N1636" s="94">
        <v>29</v>
      </c>
      <c r="R1636" s="94">
        <v>-4373</v>
      </c>
      <c r="T1636" s="94">
        <v>3007</v>
      </c>
      <c r="V1636" s="94">
        <v>11758</v>
      </c>
      <c r="W1636" s="94">
        <v>-8353</v>
      </c>
    </row>
    <row r="1637" spans="1:23">
      <c r="A1637" s="85" t="s">
        <v>127</v>
      </c>
      <c r="B1637" s="87">
        <v>43821</v>
      </c>
      <c r="C1637" s="88" t="s">
        <v>55</v>
      </c>
      <c r="D1637" s="89" t="s">
        <v>392</v>
      </c>
      <c r="E1637" s="94">
        <v>86378</v>
      </c>
      <c r="F1637" s="94">
        <v>85572</v>
      </c>
      <c r="G1637" s="94">
        <v>86642</v>
      </c>
      <c r="H1637" s="94">
        <v>-5340</v>
      </c>
      <c r="I1637" s="94">
        <v>75845</v>
      </c>
      <c r="J1637" s="94">
        <v>9988</v>
      </c>
      <c r="M1637" s="94">
        <v>797</v>
      </c>
      <c r="N1637" s="94">
        <v>12</v>
      </c>
      <c r="R1637" s="94">
        <v>-3851</v>
      </c>
      <c r="T1637" s="94">
        <v>3123</v>
      </c>
      <c r="V1637" s="94">
        <v>11182</v>
      </c>
      <c r="W1637" s="94">
        <v>-5328</v>
      </c>
    </row>
    <row r="1638" spans="1:23">
      <c r="A1638" s="85" t="s">
        <v>127</v>
      </c>
      <c r="B1638" s="87">
        <v>43822</v>
      </c>
      <c r="C1638" s="88" t="s">
        <v>55</v>
      </c>
      <c r="D1638" s="89" t="s">
        <v>392</v>
      </c>
      <c r="E1638" s="94">
        <v>91069</v>
      </c>
      <c r="F1638" s="94">
        <v>82484</v>
      </c>
      <c r="G1638" s="94">
        <v>85146</v>
      </c>
      <c r="H1638" s="94">
        <v>-3531</v>
      </c>
      <c r="I1638" s="94">
        <v>73789</v>
      </c>
      <c r="J1638" s="94">
        <v>10578</v>
      </c>
      <c r="M1638" s="94">
        <v>754</v>
      </c>
      <c r="N1638" s="94">
        <v>25</v>
      </c>
      <c r="R1638" s="94">
        <v>-3816</v>
      </c>
      <c r="T1638" s="94">
        <v>7434</v>
      </c>
      <c r="V1638" s="94">
        <v>8106</v>
      </c>
      <c r="W1638" s="94">
        <v>-8589</v>
      </c>
    </row>
    <row r="1639" spans="1:23">
      <c r="A1639" s="85" t="s">
        <v>127</v>
      </c>
      <c r="B1639" s="87">
        <v>43823</v>
      </c>
      <c r="C1639" s="88" t="s">
        <v>55</v>
      </c>
      <c r="D1639" s="89" t="s">
        <v>392</v>
      </c>
      <c r="E1639" s="94">
        <v>81131</v>
      </c>
      <c r="F1639" s="94">
        <v>75610</v>
      </c>
      <c r="G1639" s="94">
        <v>79736</v>
      </c>
      <c r="H1639" s="94">
        <v>-1542</v>
      </c>
      <c r="I1639" s="94">
        <v>68794</v>
      </c>
      <c r="J1639" s="94">
        <v>9460</v>
      </c>
      <c r="M1639" s="94">
        <v>1436</v>
      </c>
      <c r="N1639" s="94">
        <v>46</v>
      </c>
      <c r="R1639" s="94">
        <v>-3928</v>
      </c>
      <c r="T1639" s="94">
        <v>11912</v>
      </c>
      <c r="V1639" s="94">
        <v>6898</v>
      </c>
      <c r="W1639" s="94">
        <v>-10229</v>
      </c>
    </row>
    <row r="1640" spans="1:23">
      <c r="A1640" s="85" t="s">
        <v>127</v>
      </c>
      <c r="B1640" s="87">
        <v>43824</v>
      </c>
      <c r="C1640" s="88" t="s">
        <v>55</v>
      </c>
      <c r="D1640" s="89" t="s">
        <v>392</v>
      </c>
      <c r="E1640" s="94">
        <v>76390</v>
      </c>
      <c r="F1640" s="94">
        <v>68557</v>
      </c>
      <c r="G1640" s="94">
        <v>73090</v>
      </c>
      <c r="H1640" s="94">
        <v>-836</v>
      </c>
      <c r="I1640" s="94">
        <v>61970</v>
      </c>
      <c r="J1640" s="94">
        <v>8900</v>
      </c>
      <c r="M1640" s="94">
        <v>2178</v>
      </c>
      <c r="N1640" s="94">
        <v>42</v>
      </c>
      <c r="R1640" s="94">
        <v>-3869</v>
      </c>
      <c r="T1640" s="94">
        <v>6238</v>
      </c>
      <c r="V1640" s="94">
        <v>7642</v>
      </c>
      <c r="W1640" s="94">
        <v>-7464</v>
      </c>
    </row>
    <row r="1641" spans="1:23">
      <c r="A1641" s="85" t="s">
        <v>127</v>
      </c>
      <c r="B1641" s="87">
        <v>43825</v>
      </c>
      <c r="C1641" s="88" t="s">
        <v>55</v>
      </c>
      <c r="D1641" s="89" t="s">
        <v>392</v>
      </c>
      <c r="E1641" s="94">
        <v>86377</v>
      </c>
      <c r="F1641" s="94">
        <v>71421</v>
      </c>
      <c r="G1641" s="94">
        <v>75424</v>
      </c>
      <c r="H1641" s="94">
        <v>-1492</v>
      </c>
      <c r="I1641" s="94">
        <v>63535</v>
      </c>
      <c r="J1641" s="94">
        <v>9533</v>
      </c>
      <c r="M1641" s="94">
        <v>2335</v>
      </c>
      <c r="N1641" s="94">
        <v>21</v>
      </c>
      <c r="R1641" s="94">
        <v>-3787</v>
      </c>
      <c r="T1641" s="94">
        <v>7618</v>
      </c>
      <c r="V1641" s="94">
        <v>6640</v>
      </c>
      <c r="W1641" s="94">
        <v>-8151</v>
      </c>
    </row>
    <row r="1642" spans="1:23">
      <c r="A1642" s="85" t="s">
        <v>127</v>
      </c>
      <c r="B1642" s="87">
        <v>43826</v>
      </c>
      <c r="C1642" s="88" t="s">
        <v>55</v>
      </c>
      <c r="D1642" s="89" t="s">
        <v>392</v>
      </c>
      <c r="E1642" s="94">
        <v>79716</v>
      </c>
      <c r="F1642" s="94">
        <v>71159</v>
      </c>
      <c r="G1642" s="94">
        <v>75214</v>
      </c>
      <c r="H1642" s="94">
        <v>-1426</v>
      </c>
      <c r="I1642" s="94">
        <v>63839</v>
      </c>
      <c r="J1642" s="94">
        <v>9016</v>
      </c>
      <c r="M1642" s="94">
        <v>2348</v>
      </c>
      <c r="N1642" s="94">
        <v>11</v>
      </c>
      <c r="R1642" s="94">
        <v>-3172</v>
      </c>
      <c r="T1642" s="94">
        <v>13624</v>
      </c>
      <c r="V1642" s="94">
        <v>2731</v>
      </c>
      <c r="W1642" s="94">
        <v>-9270</v>
      </c>
    </row>
    <row r="1643" spans="1:23">
      <c r="A1643" s="85" t="s">
        <v>127</v>
      </c>
      <c r="B1643" s="87">
        <v>43827</v>
      </c>
      <c r="C1643" s="88" t="s">
        <v>55</v>
      </c>
      <c r="D1643" s="89" t="s">
        <v>392</v>
      </c>
      <c r="E1643" s="94">
        <v>72895</v>
      </c>
      <c r="F1643" s="94">
        <v>67744</v>
      </c>
      <c r="G1643" s="94">
        <v>70802</v>
      </c>
      <c r="H1643" s="94">
        <v>-2189</v>
      </c>
      <c r="I1643" s="94">
        <v>59364</v>
      </c>
      <c r="J1643" s="94">
        <v>8945</v>
      </c>
      <c r="M1643" s="94">
        <v>2474</v>
      </c>
      <c r="N1643" s="94">
        <v>19</v>
      </c>
      <c r="R1643" s="94">
        <v>-3167</v>
      </c>
      <c r="T1643" s="94">
        <v>12204</v>
      </c>
      <c r="V1643" s="94">
        <v>3545</v>
      </c>
      <c r="W1643" s="94">
        <v>-8469</v>
      </c>
    </row>
    <row r="1644" spans="1:23">
      <c r="A1644" s="85" t="s">
        <v>127</v>
      </c>
      <c r="B1644" s="87">
        <v>43828</v>
      </c>
      <c r="C1644" s="88" t="s">
        <v>55</v>
      </c>
      <c r="D1644" s="89" t="s">
        <v>392</v>
      </c>
      <c r="E1644" s="94">
        <v>72000</v>
      </c>
      <c r="F1644" s="94">
        <v>66560</v>
      </c>
      <c r="G1644" s="94">
        <v>69588</v>
      </c>
      <c r="H1644" s="94">
        <v>-2138</v>
      </c>
      <c r="I1644" s="94">
        <v>57781</v>
      </c>
      <c r="J1644" s="94">
        <v>9234</v>
      </c>
      <c r="M1644" s="94">
        <v>2573</v>
      </c>
      <c r="N1644" s="94">
        <v>0</v>
      </c>
      <c r="R1644" s="94">
        <v>-3051</v>
      </c>
      <c r="T1644" s="94">
        <v>8411</v>
      </c>
      <c r="V1644" s="94">
        <v>6217</v>
      </c>
      <c r="W1644" s="94">
        <v>-7041</v>
      </c>
    </row>
    <row r="1645" spans="1:23">
      <c r="A1645" s="85" t="s">
        <v>127</v>
      </c>
      <c r="B1645" s="87">
        <v>43829</v>
      </c>
      <c r="C1645" s="88" t="s">
        <v>55</v>
      </c>
      <c r="D1645" s="89" t="s">
        <v>392</v>
      </c>
      <c r="E1645" s="94">
        <v>87989</v>
      </c>
      <c r="F1645" s="94">
        <v>82100</v>
      </c>
      <c r="G1645" s="94">
        <v>85477</v>
      </c>
      <c r="I1645" s="94">
        <v>70192</v>
      </c>
      <c r="J1645" s="94">
        <v>9652</v>
      </c>
      <c r="M1645" s="94">
        <v>1943</v>
      </c>
      <c r="N1645" s="94">
        <v>17</v>
      </c>
    </row>
    <row r="1646" spans="1:23">
      <c r="A1646" s="85" t="s">
        <v>127</v>
      </c>
      <c r="B1646" s="87">
        <v>43830</v>
      </c>
      <c r="C1646" s="88" t="s">
        <v>55</v>
      </c>
      <c r="D1646" s="89" t="s">
        <v>392</v>
      </c>
      <c r="E1646" s="94">
        <v>98610</v>
      </c>
      <c r="F1646" s="94">
        <v>98238</v>
      </c>
      <c r="G1646" s="94">
        <v>85297</v>
      </c>
      <c r="I1646" s="94">
        <v>3014</v>
      </c>
      <c r="J1646" s="94">
        <v>447</v>
      </c>
      <c r="M1646" s="94">
        <v>32</v>
      </c>
      <c r="N1646" s="94">
        <v>0</v>
      </c>
      <c r="R1646" s="94">
        <v>-145</v>
      </c>
      <c r="T1646" s="94">
        <v>383</v>
      </c>
      <c r="V1646" s="94">
        <v>313</v>
      </c>
      <c r="W1646" s="94">
        <v>-222</v>
      </c>
    </row>
    <row r="1647" spans="1:23">
      <c r="A1647" s="85" t="s">
        <v>127</v>
      </c>
      <c r="B1647" s="87">
        <v>43831</v>
      </c>
      <c r="C1647" s="88" t="s">
        <v>55</v>
      </c>
      <c r="D1647" s="89" t="s">
        <v>392</v>
      </c>
      <c r="E1647" s="94">
        <v>88700</v>
      </c>
      <c r="F1647" s="94">
        <v>79959</v>
      </c>
      <c r="G1647" s="94">
        <v>84816</v>
      </c>
      <c r="H1647" s="94">
        <v>-908</v>
      </c>
      <c r="I1647" s="94">
        <v>73387</v>
      </c>
      <c r="J1647" s="94">
        <v>10600</v>
      </c>
      <c r="M1647" s="94">
        <v>780</v>
      </c>
      <c r="N1647" s="94">
        <v>49</v>
      </c>
      <c r="R1647" s="94">
        <v>-3720</v>
      </c>
      <c r="T1647" s="94">
        <v>8320</v>
      </c>
      <c r="V1647" s="94">
        <v>8127</v>
      </c>
      <c r="W1647" s="94">
        <v>-5627</v>
      </c>
    </row>
    <row r="1648" spans="1:23">
      <c r="A1648" s="85" t="s">
        <v>127</v>
      </c>
      <c r="B1648" s="87">
        <v>43832</v>
      </c>
      <c r="C1648" s="88" t="s">
        <v>55</v>
      </c>
      <c r="D1648" s="89" t="s">
        <v>392</v>
      </c>
      <c r="E1648" s="94">
        <v>96375</v>
      </c>
      <c r="F1648" s="94">
        <v>88725</v>
      </c>
      <c r="G1648" s="94">
        <v>94639</v>
      </c>
      <c r="H1648" s="94">
        <v>-532</v>
      </c>
      <c r="I1648" s="94">
        <v>83317</v>
      </c>
      <c r="J1648" s="94">
        <v>10519</v>
      </c>
      <c r="M1648" s="94">
        <v>795</v>
      </c>
      <c r="N1648" s="94">
        <v>8</v>
      </c>
      <c r="R1648" s="94">
        <v>-4231</v>
      </c>
      <c r="T1648" s="94">
        <v>11560</v>
      </c>
      <c r="V1648" s="94">
        <v>7697</v>
      </c>
      <c r="W1648" s="94">
        <v>-9521</v>
      </c>
    </row>
    <row r="1649" spans="1:23">
      <c r="A1649" s="85" t="s">
        <v>127</v>
      </c>
      <c r="B1649" s="87">
        <v>43833</v>
      </c>
      <c r="C1649" s="88" t="s">
        <v>55</v>
      </c>
      <c r="D1649" s="89" t="s">
        <v>392</v>
      </c>
      <c r="E1649" s="94">
        <v>84004</v>
      </c>
      <c r="F1649" s="94">
        <v>83148</v>
      </c>
      <c r="G1649" s="94">
        <v>88861</v>
      </c>
      <c r="H1649" s="94">
        <v>-809</v>
      </c>
      <c r="I1649" s="94">
        <v>77810</v>
      </c>
      <c r="J1649" s="94">
        <v>10253</v>
      </c>
      <c r="M1649" s="94">
        <v>794</v>
      </c>
      <c r="N1649" s="94">
        <v>4</v>
      </c>
      <c r="R1649" s="94">
        <v>-3789</v>
      </c>
      <c r="T1649" s="94">
        <v>16593</v>
      </c>
      <c r="V1649" s="94">
        <v>3249</v>
      </c>
      <c r="W1649" s="94">
        <v>-10588</v>
      </c>
    </row>
    <row r="1650" spans="1:23">
      <c r="A1650" s="85" t="s">
        <v>127</v>
      </c>
      <c r="B1650" s="87">
        <v>43834</v>
      </c>
      <c r="C1650" s="88" t="s">
        <v>55</v>
      </c>
      <c r="D1650" s="89" t="s">
        <v>392</v>
      </c>
      <c r="E1650" s="94">
        <v>88810</v>
      </c>
      <c r="F1650" s="94">
        <v>84952</v>
      </c>
      <c r="G1650" s="94">
        <v>87684</v>
      </c>
      <c r="H1650" s="94">
        <v>-3456</v>
      </c>
      <c r="I1650" s="94">
        <v>76188</v>
      </c>
      <c r="J1650" s="94">
        <v>10687</v>
      </c>
      <c r="M1650" s="94">
        <v>796</v>
      </c>
      <c r="N1650" s="94">
        <v>13</v>
      </c>
      <c r="R1650" s="94">
        <v>-3727</v>
      </c>
      <c r="T1650" s="94">
        <v>13680</v>
      </c>
      <c r="V1650" s="94">
        <v>5822</v>
      </c>
      <c r="W1650" s="94">
        <v>-8785</v>
      </c>
    </row>
    <row r="1651" spans="1:23">
      <c r="A1651" s="85" t="s">
        <v>127</v>
      </c>
      <c r="B1651" s="87">
        <v>43835</v>
      </c>
      <c r="C1651" s="88" t="s">
        <v>55</v>
      </c>
      <c r="D1651" s="89" t="s">
        <v>392</v>
      </c>
      <c r="E1651" s="94">
        <v>92357</v>
      </c>
      <c r="F1651" s="94">
        <v>85554</v>
      </c>
      <c r="G1651" s="94">
        <v>89945</v>
      </c>
      <c r="H1651" s="94">
        <v>-1826</v>
      </c>
      <c r="I1651" s="94">
        <v>78695</v>
      </c>
      <c r="J1651" s="94">
        <v>10402</v>
      </c>
      <c r="M1651" s="94">
        <v>797</v>
      </c>
      <c r="N1651" s="94">
        <v>51</v>
      </c>
      <c r="R1651" s="94">
        <v>-3647</v>
      </c>
      <c r="T1651" s="94">
        <v>8410</v>
      </c>
      <c r="V1651" s="94">
        <v>10703</v>
      </c>
      <c r="W1651" s="94">
        <v>-7478</v>
      </c>
    </row>
    <row r="1652" spans="1:23">
      <c r="A1652" s="85" t="s">
        <v>127</v>
      </c>
      <c r="B1652" s="87">
        <v>43836</v>
      </c>
      <c r="C1652" s="88" t="s">
        <v>55</v>
      </c>
      <c r="D1652" s="89" t="s">
        <v>392</v>
      </c>
      <c r="E1652" s="94">
        <v>101701</v>
      </c>
      <c r="F1652" s="94">
        <v>94700</v>
      </c>
      <c r="G1652" s="94">
        <v>99431</v>
      </c>
      <c r="H1652" s="94">
        <v>-2029</v>
      </c>
      <c r="I1652" s="94">
        <v>88168</v>
      </c>
      <c r="J1652" s="94">
        <v>10414</v>
      </c>
      <c r="M1652" s="94">
        <v>797</v>
      </c>
      <c r="N1652" s="94">
        <v>52</v>
      </c>
      <c r="R1652" s="94">
        <v>-3948</v>
      </c>
      <c r="T1652" s="94">
        <v>13591</v>
      </c>
      <c r="V1652" s="94">
        <v>9299</v>
      </c>
      <c r="W1652" s="94">
        <v>-13396</v>
      </c>
    </row>
    <row r="1653" spans="1:23">
      <c r="A1653" s="85" t="s">
        <v>127</v>
      </c>
      <c r="B1653" s="87">
        <v>43837</v>
      </c>
      <c r="C1653" s="88" t="s">
        <v>55</v>
      </c>
      <c r="D1653" s="89" t="s">
        <v>392</v>
      </c>
      <c r="E1653" s="94">
        <v>103977</v>
      </c>
      <c r="F1653" s="94">
        <v>94480</v>
      </c>
      <c r="G1653" s="94">
        <v>99078</v>
      </c>
      <c r="H1653" s="94">
        <v>-2048</v>
      </c>
      <c r="I1653" s="94">
        <v>87515</v>
      </c>
      <c r="J1653" s="94">
        <v>10720</v>
      </c>
      <c r="M1653" s="94">
        <v>793</v>
      </c>
      <c r="N1653" s="94">
        <v>50</v>
      </c>
      <c r="R1653" s="94">
        <v>-3958</v>
      </c>
      <c r="T1653" s="94">
        <v>11593</v>
      </c>
      <c r="V1653" s="94">
        <v>9164</v>
      </c>
      <c r="W1653" s="94">
        <v>-13049</v>
      </c>
    </row>
    <row r="1654" spans="1:23">
      <c r="A1654" s="85" t="s">
        <v>127</v>
      </c>
      <c r="B1654" s="87">
        <v>43838</v>
      </c>
      <c r="C1654" s="88" t="s">
        <v>55</v>
      </c>
      <c r="D1654" s="89" t="s">
        <v>392</v>
      </c>
      <c r="E1654" s="94">
        <v>101441</v>
      </c>
      <c r="F1654" s="94">
        <v>95570</v>
      </c>
      <c r="G1654" s="94">
        <v>100470</v>
      </c>
      <c r="H1654" s="94">
        <v>-1723</v>
      </c>
      <c r="I1654" s="94">
        <v>88940</v>
      </c>
      <c r="J1654" s="94">
        <v>10691</v>
      </c>
      <c r="M1654" s="94">
        <v>788</v>
      </c>
      <c r="N1654" s="94">
        <v>51</v>
      </c>
      <c r="R1654" s="94">
        <v>-3564</v>
      </c>
      <c r="T1654" s="94">
        <v>9883</v>
      </c>
      <c r="V1654" s="94">
        <v>8157</v>
      </c>
      <c r="W1654" s="94">
        <v>-10213</v>
      </c>
    </row>
    <row r="1655" spans="1:23">
      <c r="A1655" s="85" t="s">
        <v>127</v>
      </c>
      <c r="B1655" s="87">
        <v>43839</v>
      </c>
      <c r="C1655" s="88" t="s">
        <v>55</v>
      </c>
      <c r="D1655" s="89" t="s">
        <v>392</v>
      </c>
      <c r="E1655" s="94">
        <v>98729</v>
      </c>
      <c r="F1655" s="94">
        <v>93397</v>
      </c>
      <c r="G1655" s="94">
        <v>98409</v>
      </c>
      <c r="H1655" s="94">
        <v>-1521</v>
      </c>
      <c r="I1655" s="94">
        <v>87088</v>
      </c>
      <c r="J1655" s="94">
        <v>10496</v>
      </c>
      <c r="M1655" s="94">
        <v>791</v>
      </c>
      <c r="N1655" s="94">
        <v>34</v>
      </c>
      <c r="R1655" s="94">
        <v>-3845</v>
      </c>
      <c r="T1655" s="94">
        <v>8373</v>
      </c>
      <c r="V1655" s="94">
        <v>8692</v>
      </c>
      <c r="W1655" s="94">
        <v>-10235</v>
      </c>
    </row>
    <row r="1656" spans="1:23">
      <c r="A1656" s="85" t="s">
        <v>127</v>
      </c>
      <c r="B1656" s="87">
        <v>43840</v>
      </c>
      <c r="C1656" s="88" t="s">
        <v>55</v>
      </c>
      <c r="D1656" s="89" t="s">
        <v>392</v>
      </c>
      <c r="E1656" s="94">
        <v>87367</v>
      </c>
      <c r="F1656" s="94">
        <v>81095</v>
      </c>
      <c r="G1656" s="94">
        <v>85842</v>
      </c>
      <c r="H1656" s="94">
        <v>-1089</v>
      </c>
      <c r="I1656" s="94">
        <v>75393</v>
      </c>
      <c r="J1656" s="94">
        <v>9268</v>
      </c>
      <c r="M1656" s="94">
        <v>1171</v>
      </c>
      <c r="N1656" s="94">
        <v>10</v>
      </c>
      <c r="R1656" s="94">
        <v>-3094</v>
      </c>
      <c r="T1656" s="94">
        <v>15056</v>
      </c>
      <c r="V1656" s="94">
        <v>2260</v>
      </c>
      <c r="W1656" s="94">
        <v>-10993</v>
      </c>
    </row>
    <row r="1657" spans="1:23">
      <c r="A1657" s="85" t="s">
        <v>127</v>
      </c>
      <c r="B1657" s="87">
        <v>43841</v>
      </c>
      <c r="C1657" s="88" t="s">
        <v>55</v>
      </c>
      <c r="D1657" s="89" t="s">
        <v>392</v>
      </c>
      <c r="E1657" s="94">
        <v>75391</v>
      </c>
      <c r="F1657" s="94">
        <v>73304</v>
      </c>
      <c r="G1657" s="94">
        <v>79394</v>
      </c>
      <c r="H1657" s="94">
        <v>704</v>
      </c>
      <c r="I1657" s="94">
        <v>72018</v>
      </c>
      <c r="J1657" s="94">
        <v>5917</v>
      </c>
      <c r="M1657" s="94">
        <v>1452</v>
      </c>
      <c r="N1657" s="94">
        <v>7</v>
      </c>
      <c r="R1657" s="94">
        <v>-2699</v>
      </c>
      <c r="T1657" s="94">
        <v>12221</v>
      </c>
      <c r="V1657" s="94">
        <v>4938</v>
      </c>
      <c r="W1657" s="94">
        <v>-10314</v>
      </c>
    </row>
    <row r="1658" spans="1:23">
      <c r="A1658" s="85" t="s">
        <v>127</v>
      </c>
      <c r="B1658" s="87">
        <v>43842</v>
      </c>
      <c r="C1658" s="88" t="s">
        <v>55</v>
      </c>
      <c r="D1658" s="89" t="s">
        <v>392</v>
      </c>
      <c r="E1658" s="94">
        <v>80782</v>
      </c>
      <c r="F1658" s="94">
        <v>79757</v>
      </c>
      <c r="G1658" s="94">
        <v>91017</v>
      </c>
      <c r="H1658" s="94">
        <v>5092</v>
      </c>
      <c r="I1658" s="94">
        <v>79497</v>
      </c>
      <c r="J1658" s="94">
        <v>10351</v>
      </c>
      <c r="M1658" s="94">
        <v>1152</v>
      </c>
      <c r="N1658" s="94">
        <v>17</v>
      </c>
      <c r="R1658" s="94">
        <v>-2978</v>
      </c>
      <c r="T1658" s="94">
        <v>23683</v>
      </c>
      <c r="V1658" s="94">
        <v>6656</v>
      </c>
      <c r="W1658" s="94">
        <v>-17190</v>
      </c>
    </row>
    <row r="1659" spans="1:23">
      <c r="A1659" s="85" t="s">
        <v>127</v>
      </c>
      <c r="B1659" s="87">
        <v>43843</v>
      </c>
      <c r="C1659" s="88" t="s">
        <v>55</v>
      </c>
      <c r="D1659" s="89" t="s">
        <v>392</v>
      </c>
      <c r="E1659" s="94">
        <v>91616</v>
      </c>
      <c r="F1659" s="94">
        <v>90575</v>
      </c>
      <c r="G1659" s="94">
        <v>97411</v>
      </c>
      <c r="H1659" s="94">
        <v>-69</v>
      </c>
      <c r="I1659" s="94">
        <v>85769</v>
      </c>
      <c r="J1659" s="94">
        <v>10614</v>
      </c>
      <c r="M1659" s="94">
        <v>999</v>
      </c>
      <c r="N1659" s="94">
        <v>29</v>
      </c>
      <c r="R1659" s="94">
        <v>-3204</v>
      </c>
      <c r="T1659" s="94">
        <v>11568</v>
      </c>
      <c r="V1659" s="94">
        <v>9984</v>
      </c>
      <c r="W1659" s="94">
        <v>-16334</v>
      </c>
    </row>
    <row r="1660" spans="1:23">
      <c r="A1660" s="85" t="s">
        <v>127</v>
      </c>
      <c r="B1660" s="87">
        <v>43844</v>
      </c>
      <c r="C1660" s="88" t="s">
        <v>55</v>
      </c>
      <c r="D1660" s="89" t="s">
        <v>392</v>
      </c>
      <c r="E1660" s="94">
        <v>90287</v>
      </c>
      <c r="F1660" s="94">
        <v>86479</v>
      </c>
      <c r="G1660" s="94">
        <v>87304</v>
      </c>
      <c r="H1660" s="94">
        <v>-5702</v>
      </c>
      <c r="I1660" s="94">
        <v>75860</v>
      </c>
      <c r="J1660" s="94">
        <v>10539</v>
      </c>
      <c r="M1660" s="94">
        <v>891</v>
      </c>
      <c r="N1660" s="94">
        <v>14</v>
      </c>
      <c r="R1660" s="94">
        <v>-3436</v>
      </c>
      <c r="T1660" s="94">
        <v>9447</v>
      </c>
      <c r="V1660" s="94">
        <v>7121</v>
      </c>
      <c r="W1660" s="94">
        <v>-15839</v>
      </c>
    </row>
    <row r="1661" spans="1:23">
      <c r="A1661" s="85" t="s">
        <v>127</v>
      </c>
      <c r="B1661" s="87">
        <v>43845</v>
      </c>
      <c r="C1661" s="88" t="s">
        <v>55</v>
      </c>
      <c r="D1661" s="89" t="s">
        <v>392</v>
      </c>
      <c r="E1661" s="94">
        <v>88550</v>
      </c>
      <c r="F1661" s="94">
        <v>85482</v>
      </c>
      <c r="G1661" s="94">
        <v>85888</v>
      </c>
      <c r="H1661" s="94">
        <v>-5890</v>
      </c>
      <c r="I1661" s="94">
        <v>74550</v>
      </c>
      <c r="J1661" s="94">
        <v>10468</v>
      </c>
      <c r="M1661" s="94">
        <v>854</v>
      </c>
      <c r="N1661" s="94">
        <v>16</v>
      </c>
      <c r="R1661" s="94">
        <v>-3420</v>
      </c>
      <c r="T1661" s="94">
        <v>8480</v>
      </c>
      <c r="V1661" s="94">
        <v>7679</v>
      </c>
      <c r="W1661" s="94">
        <v>-16177</v>
      </c>
    </row>
    <row r="1662" spans="1:23">
      <c r="A1662" s="85" t="s">
        <v>127</v>
      </c>
      <c r="B1662" s="87">
        <v>43846</v>
      </c>
      <c r="C1662" s="88" t="s">
        <v>55</v>
      </c>
      <c r="D1662" s="89" t="s">
        <v>392</v>
      </c>
      <c r="E1662" s="94">
        <v>97865</v>
      </c>
      <c r="F1662" s="94">
        <v>91531</v>
      </c>
      <c r="G1662" s="94">
        <v>92247</v>
      </c>
      <c r="H1662" s="94">
        <v>-5722</v>
      </c>
      <c r="I1662" s="94">
        <v>80933</v>
      </c>
      <c r="J1662" s="94">
        <v>10446</v>
      </c>
      <c r="M1662" s="94">
        <v>817</v>
      </c>
      <c r="N1662" s="94">
        <v>51</v>
      </c>
      <c r="R1662" s="94">
        <v>-3458</v>
      </c>
      <c r="T1662" s="94">
        <v>8164</v>
      </c>
      <c r="V1662" s="94">
        <v>9246</v>
      </c>
      <c r="W1662" s="94">
        <v>-17034</v>
      </c>
    </row>
    <row r="1663" spans="1:23">
      <c r="A1663" s="85" t="s">
        <v>127</v>
      </c>
      <c r="B1663" s="87">
        <v>43847</v>
      </c>
      <c r="C1663" s="88" t="s">
        <v>55</v>
      </c>
      <c r="D1663" s="89" t="s">
        <v>392</v>
      </c>
      <c r="E1663" s="94">
        <v>106303</v>
      </c>
      <c r="F1663" s="94">
        <v>104723</v>
      </c>
      <c r="G1663" s="94">
        <v>109292</v>
      </c>
      <c r="H1663" s="94">
        <v>-2364</v>
      </c>
      <c r="I1663" s="94">
        <v>98097</v>
      </c>
      <c r="J1663" s="94">
        <v>10381</v>
      </c>
      <c r="M1663" s="94">
        <v>790</v>
      </c>
      <c r="N1663" s="94">
        <v>24</v>
      </c>
      <c r="R1663" s="94">
        <v>-4233</v>
      </c>
      <c r="T1663" s="94">
        <v>6099</v>
      </c>
      <c r="V1663" s="94">
        <v>13715</v>
      </c>
      <c r="W1663" s="94">
        <v>-14664</v>
      </c>
    </row>
    <row r="1664" spans="1:23">
      <c r="A1664" s="85" t="s">
        <v>127</v>
      </c>
      <c r="B1664" s="87">
        <v>43848</v>
      </c>
      <c r="C1664" s="88" t="s">
        <v>55</v>
      </c>
      <c r="D1664" s="89" t="s">
        <v>392</v>
      </c>
      <c r="E1664" s="94">
        <v>89061</v>
      </c>
      <c r="F1664" s="94">
        <v>86368</v>
      </c>
      <c r="G1664" s="94">
        <v>91318</v>
      </c>
      <c r="H1664" s="94">
        <v>-1333</v>
      </c>
      <c r="I1664" s="94">
        <v>83879</v>
      </c>
      <c r="J1664" s="94">
        <v>6215</v>
      </c>
      <c r="M1664" s="94">
        <v>1219</v>
      </c>
      <c r="N1664" s="94">
        <v>5</v>
      </c>
      <c r="R1664" s="94">
        <v>-3694</v>
      </c>
      <c r="T1664" s="94">
        <v>1269</v>
      </c>
      <c r="V1664" s="94">
        <v>11661</v>
      </c>
      <c r="W1664" s="94">
        <v>-8944</v>
      </c>
    </row>
    <row r="1665" spans="1:23">
      <c r="A1665" s="85" t="s">
        <v>127</v>
      </c>
      <c r="B1665" s="87">
        <v>43849</v>
      </c>
      <c r="C1665" s="88" t="s">
        <v>55</v>
      </c>
      <c r="D1665" s="89" t="s">
        <v>392</v>
      </c>
      <c r="E1665" s="94">
        <v>108438</v>
      </c>
      <c r="F1665" s="94">
        <v>102074</v>
      </c>
      <c r="G1665" s="94">
        <v>106272</v>
      </c>
      <c r="H1665" s="94">
        <v>-2638</v>
      </c>
      <c r="I1665" s="94">
        <v>94005</v>
      </c>
      <c r="J1665" s="94">
        <v>10632</v>
      </c>
      <c r="M1665" s="94">
        <v>1599</v>
      </c>
      <c r="N1665" s="94">
        <v>36</v>
      </c>
      <c r="R1665" s="94">
        <v>-4144</v>
      </c>
      <c r="T1665" s="94">
        <v>5603</v>
      </c>
      <c r="V1665" s="94">
        <v>14676</v>
      </c>
      <c r="W1665" s="94">
        <v>-13479</v>
      </c>
    </row>
    <row r="1666" spans="1:23">
      <c r="A1666" s="85" t="s">
        <v>127</v>
      </c>
      <c r="B1666" s="87">
        <v>43850</v>
      </c>
      <c r="C1666" s="88" t="s">
        <v>55</v>
      </c>
      <c r="D1666" s="89" t="s">
        <v>392</v>
      </c>
      <c r="E1666" s="94">
        <v>122681</v>
      </c>
      <c r="F1666" s="94">
        <v>119182</v>
      </c>
      <c r="G1666" s="94">
        <v>123026</v>
      </c>
      <c r="H1666" s="94">
        <v>-4574</v>
      </c>
      <c r="I1666" s="94">
        <v>102053</v>
      </c>
      <c r="J1666" s="94">
        <v>19504</v>
      </c>
      <c r="M1666" s="94">
        <v>1446</v>
      </c>
      <c r="N1666" s="94">
        <v>23</v>
      </c>
      <c r="R1666" s="94">
        <v>-4556</v>
      </c>
      <c r="T1666" s="94">
        <v>1850</v>
      </c>
      <c r="V1666" s="94">
        <v>14897</v>
      </c>
      <c r="W1666" s="94">
        <v>-11060</v>
      </c>
    </row>
    <row r="1667" spans="1:23">
      <c r="A1667" s="85" t="s">
        <v>127</v>
      </c>
      <c r="B1667" s="87">
        <v>43851</v>
      </c>
      <c r="C1667" s="88" t="s">
        <v>55</v>
      </c>
      <c r="D1667" s="89" t="s">
        <v>392</v>
      </c>
      <c r="E1667" s="94">
        <v>119711</v>
      </c>
      <c r="F1667" s="94">
        <v>113137</v>
      </c>
      <c r="G1667" s="94">
        <v>116124</v>
      </c>
      <c r="H1667" s="94">
        <v>-5007</v>
      </c>
      <c r="I1667" s="94">
        <v>97788</v>
      </c>
      <c r="J1667" s="94">
        <v>17067</v>
      </c>
      <c r="M1667" s="94">
        <v>1219</v>
      </c>
      <c r="N1667" s="94">
        <v>50</v>
      </c>
      <c r="R1667" s="94">
        <v>-4750</v>
      </c>
      <c r="T1667" s="94">
        <v>3389</v>
      </c>
      <c r="V1667" s="94">
        <v>12264</v>
      </c>
      <c r="W1667" s="94">
        <v>-9421</v>
      </c>
    </row>
    <row r="1668" spans="1:23">
      <c r="A1668" s="85" t="s">
        <v>127</v>
      </c>
      <c r="B1668" s="87">
        <v>43852</v>
      </c>
      <c r="C1668" s="88" t="s">
        <v>55</v>
      </c>
      <c r="D1668" s="89" t="s">
        <v>392</v>
      </c>
      <c r="E1668" s="94">
        <v>112958</v>
      </c>
      <c r="F1668" s="94">
        <v>111208</v>
      </c>
      <c r="G1668" s="94">
        <v>114113</v>
      </c>
      <c r="H1668" s="94">
        <v>-4490</v>
      </c>
      <c r="I1668" s="94">
        <v>95805</v>
      </c>
      <c r="J1668" s="94">
        <v>17134</v>
      </c>
      <c r="M1668" s="94">
        <v>1136</v>
      </c>
      <c r="N1668" s="94">
        <v>38</v>
      </c>
      <c r="R1668" s="94">
        <v>-4568</v>
      </c>
      <c r="T1668" s="94">
        <v>6870</v>
      </c>
      <c r="V1668" s="94">
        <v>10238</v>
      </c>
      <c r="W1668" s="94">
        <v>-10015</v>
      </c>
    </row>
    <row r="1669" spans="1:23">
      <c r="A1669" s="85" t="s">
        <v>127</v>
      </c>
      <c r="B1669" s="87">
        <v>43853</v>
      </c>
      <c r="C1669" s="88" t="s">
        <v>55</v>
      </c>
      <c r="D1669" s="89" t="s">
        <v>392</v>
      </c>
      <c r="E1669" s="94">
        <v>105646</v>
      </c>
      <c r="F1669" s="94">
        <v>98244</v>
      </c>
      <c r="G1669" s="94">
        <v>103120</v>
      </c>
      <c r="H1669" s="94">
        <v>-2040</v>
      </c>
      <c r="I1669" s="94">
        <v>91116</v>
      </c>
      <c r="J1669" s="94">
        <v>10727</v>
      </c>
      <c r="M1669" s="94">
        <v>1263</v>
      </c>
      <c r="N1669" s="94">
        <v>14</v>
      </c>
      <c r="R1669" s="94">
        <v>-3773</v>
      </c>
      <c r="T1669" s="94">
        <v>7153</v>
      </c>
      <c r="V1669" s="94">
        <v>9444</v>
      </c>
      <c r="W1669" s="94">
        <v>-10163</v>
      </c>
    </row>
    <row r="1670" spans="1:23">
      <c r="A1670" s="85" t="s">
        <v>127</v>
      </c>
      <c r="B1670" s="87">
        <v>43854</v>
      </c>
      <c r="C1670" s="88" t="s">
        <v>55</v>
      </c>
      <c r="D1670" s="89" t="s">
        <v>392</v>
      </c>
      <c r="E1670" s="94">
        <v>97481</v>
      </c>
      <c r="F1670" s="94">
        <v>90537</v>
      </c>
      <c r="G1670" s="94">
        <v>95314</v>
      </c>
      <c r="H1670" s="94">
        <v>-1602</v>
      </c>
      <c r="I1670" s="94">
        <v>83085</v>
      </c>
      <c r="J1670" s="94">
        <v>10638</v>
      </c>
      <c r="M1670" s="94">
        <v>1580</v>
      </c>
      <c r="N1670" s="94">
        <v>11</v>
      </c>
      <c r="R1670" s="94">
        <v>-3585</v>
      </c>
      <c r="T1670" s="94">
        <v>9814</v>
      </c>
      <c r="V1670" s="94">
        <v>7188</v>
      </c>
      <c r="W1670" s="94">
        <v>-11585</v>
      </c>
    </row>
    <row r="1671" spans="1:23">
      <c r="A1671" s="85" t="s">
        <v>127</v>
      </c>
      <c r="B1671" s="87">
        <v>43855</v>
      </c>
      <c r="C1671" s="88" t="s">
        <v>55</v>
      </c>
      <c r="D1671" s="89" t="s">
        <v>392</v>
      </c>
      <c r="E1671" s="94">
        <v>95464</v>
      </c>
      <c r="F1671" s="94">
        <v>93449</v>
      </c>
      <c r="G1671" s="94">
        <v>97444</v>
      </c>
      <c r="H1671" s="94">
        <v>-2313</v>
      </c>
      <c r="I1671" s="94">
        <v>85311</v>
      </c>
      <c r="J1671" s="94">
        <v>10523</v>
      </c>
      <c r="M1671" s="94">
        <v>1604</v>
      </c>
      <c r="N1671" s="94">
        <v>6</v>
      </c>
      <c r="R1671" s="94">
        <v>-4010</v>
      </c>
      <c r="T1671" s="94">
        <v>12881</v>
      </c>
      <c r="V1671" s="94">
        <v>10304</v>
      </c>
      <c r="W1671" s="94">
        <v>-14595</v>
      </c>
    </row>
    <row r="1672" spans="1:23">
      <c r="A1672" s="85" t="s">
        <v>127</v>
      </c>
      <c r="B1672" s="87">
        <v>43856</v>
      </c>
      <c r="C1672" s="88" t="s">
        <v>55</v>
      </c>
      <c r="D1672" s="89" t="s">
        <v>392</v>
      </c>
      <c r="E1672" s="94">
        <v>92668</v>
      </c>
      <c r="F1672" s="94">
        <v>88439</v>
      </c>
      <c r="G1672" s="94">
        <v>92530</v>
      </c>
      <c r="H1672" s="94">
        <v>-2269</v>
      </c>
      <c r="I1672" s="94">
        <v>80507</v>
      </c>
      <c r="J1672" s="94">
        <v>10673</v>
      </c>
      <c r="M1672" s="94">
        <v>1320</v>
      </c>
      <c r="N1672" s="94">
        <v>30</v>
      </c>
      <c r="R1672" s="94">
        <v>-3676</v>
      </c>
      <c r="T1672" s="94">
        <v>12390</v>
      </c>
      <c r="V1672" s="94">
        <v>10739</v>
      </c>
      <c r="W1672" s="94">
        <v>-16288</v>
      </c>
    </row>
    <row r="1673" spans="1:23">
      <c r="A1673" s="85" t="s">
        <v>127</v>
      </c>
      <c r="B1673" s="87">
        <v>43857</v>
      </c>
      <c r="C1673" s="88" t="s">
        <v>55</v>
      </c>
      <c r="D1673" s="89" t="s">
        <v>392</v>
      </c>
      <c r="E1673" s="94">
        <v>101531</v>
      </c>
      <c r="F1673" s="94">
        <v>94058</v>
      </c>
      <c r="G1673" s="94">
        <v>99542</v>
      </c>
      <c r="H1673" s="94">
        <v>-1557</v>
      </c>
      <c r="I1673" s="94">
        <v>88551</v>
      </c>
      <c r="J1673" s="94">
        <v>10012</v>
      </c>
      <c r="M1673" s="94">
        <v>946</v>
      </c>
      <c r="N1673" s="94">
        <v>33</v>
      </c>
      <c r="R1673" s="94">
        <v>-4174</v>
      </c>
      <c r="T1673" s="94">
        <v>18755</v>
      </c>
      <c r="V1673" s="94">
        <v>7284</v>
      </c>
      <c r="W1673" s="94">
        <v>-18548</v>
      </c>
    </row>
    <row r="1674" spans="1:23">
      <c r="A1674" s="85" t="s">
        <v>127</v>
      </c>
      <c r="B1674" s="87">
        <v>43858</v>
      </c>
      <c r="C1674" s="88" t="s">
        <v>55</v>
      </c>
      <c r="D1674" s="89" t="s">
        <v>392</v>
      </c>
      <c r="E1674" s="94">
        <v>103936</v>
      </c>
      <c r="F1674" s="94">
        <v>100930</v>
      </c>
      <c r="G1674" s="94">
        <v>105254</v>
      </c>
      <c r="H1674" s="94">
        <v>-2688</v>
      </c>
      <c r="I1674" s="94">
        <v>95617</v>
      </c>
      <c r="J1674" s="94">
        <v>8948</v>
      </c>
      <c r="M1674" s="94">
        <v>671</v>
      </c>
      <c r="N1674" s="94">
        <v>18</v>
      </c>
      <c r="R1674" s="94">
        <v>-4403</v>
      </c>
      <c r="T1674" s="94">
        <v>11229</v>
      </c>
      <c r="V1674" s="94">
        <v>9971</v>
      </c>
      <c r="W1674" s="94">
        <v>-16269</v>
      </c>
    </row>
    <row r="1675" spans="1:23">
      <c r="A1675" s="85" t="s">
        <v>127</v>
      </c>
      <c r="B1675" s="87">
        <v>43859</v>
      </c>
      <c r="C1675" s="88" t="s">
        <v>55</v>
      </c>
      <c r="D1675" s="89" t="s">
        <v>392</v>
      </c>
      <c r="E1675" s="94">
        <v>103859</v>
      </c>
      <c r="F1675" s="94">
        <v>100854</v>
      </c>
      <c r="G1675" s="94">
        <v>100878</v>
      </c>
      <c r="H1675" s="94">
        <v>-5493</v>
      </c>
      <c r="I1675" s="94">
        <v>86056</v>
      </c>
      <c r="J1675" s="94">
        <v>14099</v>
      </c>
      <c r="M1675" s="94">
        <v>703</v>
      </c>
      <c r="N1675" s="94">
        <v>20</v>
      </c>
      <c r="R1675" s="94">
        <v>-4297</v>
      </c>
      <c r="T1675" s="94">
        <v>10347</v>
      </c>
      <c r="V1675" s="94">
        <v>9689</v>
      </c>
      <c r="W1675" s="94">
        <v>-15757</v>
      </c>
    </row>
    <row r="1676" spans="1:23">
      <c r="A1676" s="85" t="s">
        <v>127</v>
      </c>
      <c r="B1676" s="87">
        <v>43860</v>
      </c>
      <c r="C1676" s="88" t="s">
        <v>55</v>
      </c>
      <c r="D1676" s="89" t="s">
        <v>392</v>
      </c>
      <c r="E1676" s="94">
        <v>101391</v>
      </c>
      <c r="F1676" s="94">
        <v>95251</v>
      </c>
      <c r="G1676" s="94">
        <v>94896</v>
      </c>
      <c r="H1676" s="94">
        <v>-5657</v>
      </c>
      <c r="I1676" s="94">
        <v>81518</v>
      </c>
      <c r="J1676" s="94">
        <v>12694</v>
      </c>
      <c r="M1676" s="94">
        <v>635</v>
      </c>
      <c r="N1676" s="94">
        <v>49</v>
      </c>
      <c r="R1676" s="94">
        <v>-4274</v>
      </c>
      <c r="T1676" s="94">
        <v>7700</v>
      </c>
      <c r="V1676" s="94">
        <v>12013</v>
      </c>
      <c r="W1676" s="94">
        <v>-16697</v>
      </c>
    </row>
    <row r="1677" spans="1:23">
      <c r="A1677" s="85" t="s">
        <v>127</v>
      </c>
      <c r="B1677" s="87">
        <v>43861</v>
      </c>
      <c r="C1677" s="88" t="s">
        <v>55</v>
      </c>
      <c r="D1677" s="89" t="s">
        <v>392</v>
      </c>
      <c r="E1677" s="94">
        <v>97453</v>
      </c>
      <c r="F1677" s="94">
        <v>94479</v>
      </c>
      <c r="G1677" s="94">
        <v>94055</v>
      </c>
      <c r="H1677" s="94">
        <v>-5655</v>
      </c>
      <c r="I1677" s="94">
        <v>82758</v>
      </c>
      <c r="J1677" s="94">
        <v>10669</v>
      </c>
      <c r="M1677" s="94">
        <v>621</v>
      </c>
      <c r="N1677" s="94">
        <v>7</v>
      </c>
      <c r="R1677" s="94">
        <v>-4365</v>
      </c>
      <c r="T1677" s="94">
        <v>7608</v>
      </c>
      <c r="V1677" s="94">
        <v>11870</v>
      </c>
      <c r="W1677" s="94">
        <v>-16445</v>
      </c>
    </row>
    <row r="1678" spans="1:23">
      <c r="A1678" s="85" t="s">
        <v>127</v>
      </c>
      <c r="B1678" s="87">
        <v>43862</v>
      </c>
      <c r="C1678" s="88" t="s">
        <v>55</v>
      </c>
      <c r="D1678" s="89" t="s">
        <v>392</v>
      </c>
      <c r="E1678" s="94">
        <v>89657</v>
      </c>
      <c r="F1678" s="94">
        <v>87220</v>
      </c>
      <c r="G1678" s="94">
        <v>88195</v>
      </c>
      <c r="H1678" s="94">
        <v>-4243</v>
      </c>
      <c r="I1678" s="94">
        <v>76338</v>
      </c>
      <c r="J1678" s="94">
        <v>10676</v>
      </c>
      <c r="M1678" s="94">
        <v>1169</v>
      </c>
      <c r="N1678" s="94">
        <v>12</v>
      </c>
      <c r="R1678" s="94">
        <v>-4013</v>
      </c>
      <c r="T1678" s="94">
        <v>4329</v>
      </c>
      <c r="V1678" s="94">
        <v>13441</v>
      </c>
      <c r="W1678" s="94">
        <v>-13319</v>
      </c>
    </row>
    <row r="1679" spans="1:23">
      <c r="A1679" s="85" t="s">
        <v>127</v>
      </c>
      <c r="B1679" s="87">
        <v>43863</v>
      </c>
      <c r="C1679" s="88" t="s">
        <v>55</v>
      </c>
      <c r="D1679" s="89" t="s">
        <v>392</v>
      </c>
      <c r="E1679" s="94">
        <v>84083</v>
      </c>
      <c r="F1679" s="94">
        <v>81285</v>
      </c>
      <c r="G1679" s="94">
        <v>85156</v>
      </c>
      <c r="H1679" s="94">
        <v>-1922</v>
      </c>
      <c r="I1679" s="94">
        <v>73311</v>
      </c>
      <c r="J1679" s="94">
        <v>10114</v>
      </c>
      <c r="M1679" s="94">
        <v>1670</v>
      </c>
      <c r="N1679" s="94">
        <v>61</v>
      </c>
      <c r="R1679" s="94">
        <v>-3719</v>
      </c>
      <c r="T1679" s="94">
        <v>461</v>
      </c>
      <c r="V1679" s="94">
        <v>13189</v>
      </c>
      <c r="W1679" s="94">
        <v>-8071</v>
      </c>
    </row>
    <row r="1680" spans="1:23">
      <c r="A1680" s="85" t="s">
        <v>127</v>
      </c>
      <c r="B1680" s="87">
        <v>43864</v>
      </c>
      <c r="C1680" s="88" t="s">
        <v>55</v>
      </c>
      <c r="D1680" s="89" t="s">
        <v>392</v>
      </c>
      <c r="E1680" s="94">
        <v>87960</v>
      </c>
      <c r="F1680" s="94">
        <v>83019</v>
      </c>
      <c r="G1680" s="94">
        <v>86431</v>
      </c>
      <c r="H1680" s="94">
        <v>-2492</v>
      </c>
      <c r="I1680" s="94">
        <v>74991</v>
      </c>
      <c r="J1680" s="94">
        <v>9573</v>
      </c>
      <c r="M1680" s="94">
        <v>1839</v>
      </c>
      <c r="N1680" s="94">
        <v>28</v>
      </c>
      <c r="R1680" s="94">
        <v>-3686</v>
      </c>
      <c r="T1680" s="94">
        <v>6985</v>
      </c>
      <c r="V1680" s="94">
        <v>9294</v>
      </c>
      <c r="W1680" s="94">
        <v>-14646</v>
      </c>
    </row>
    <row r="1681" spans="1:23">
      <c r="A1681" s="85" t="s">
        <v>127</v>
      </c>
      <c r="B1681" s="87">
        <v>43865</v>
      </c>
      <c r="C1681" s="88" t="s">
        <v>55</v>
      </c>
      <c r="D1681" s="89" t="s">
        <v>392</v>
      </c>
      <c r="E1681" s="94">
        <v>86809</v>
      </c>
      <c r="F1681" s="94">
        <v>81974</v>
      </c>
      <c r="G1681" s="94">
        <v>85473</v>
      </c>
      <c r="H1681" s="94">
        <v>-2329</v>
      </c>
      <c r="I1681" s="94">
        <v>74110</v>
      </c>
      <c r="J1681" s="94">
        <v>9506</v>
      </c>
      <c r="M1681" s="94">
        <v>1851</v>
      </c>
      <c r="N1681" s="94">
        <v>6</v>
      </c>
      <c r="R1681" s="94">
        <v>-3617</v>
      </c>
      <c r="T1681" s="94">
        <v>6437</v>
      </c>
      <c r="V1681" s="94">
        <v>8805</v>
      </c>
      <c r="W1681" s="94">
        <v>-14435</v>
      </c>
    </row>
    <row r="1682" spans="1:23">
      <c r="A1682" s="85" t="s">
        <v>127</v>
      </c>
      <c r="B1682" s="87">
        <v>43866</v>
      </c>
      <c r="C1682" s="88" t="s">
        <v>55</v>
      </c>
      <c r="D1682" s="89" t="s">
        <v>392</v>
      </c>
      <c r="E1682" s="94">
        <v>94080</v>
      </c>
      <c r="F1682" s="94">
        <v>95001</v>
      </c>
      <c r="G1682" s="94">
        <v>98351</v>
      </c>
      <c r="H1682" s="94">
        <v>-3281</v>
      </c>
      <c r="I1682" s="94">
        <v>85761</v>
      </c>
      <c r="J1682" s="94">
        <v>10496</v>
      </c>
      <c r="M1682" s="94">
        <v>2086</v>
      </c>
      <c r="N1682" s="94">
        <v>8</v>
      </c>
      <c r="R1682" s="94">
        <v>-3885</v>
      </c>
      <c r="T1682" s="94">
        <v>10025</v>
      </c>
      <c r="V1682" s="94">
        <v>9162</v>
      </c>
      <c r="W1682" s="94">
        <v>-16224</v>
      </c>
    </row>
    <row r="1683" spans="1:23">
      <c r="A1683" s="85" t="s">
        <v>127</v>
      </c>
      <c r="B1683" s="87">
        <v>43867</v>
      </c>
      <c r="C1683" s="88" t="s">
        <v>55</v>
      </c>
      <c r="D1683" s="89" t="s">
        <v>392</v>
      </c>
      <c r="E1683" s="94">
        <v>96323</v>
      </c>
      <c r="F1683" s="94">
        <v>98187</v>
      </c>
      <c r="G1683" s="94">
        <v>102451</v>
      </c>
      <c r="H1683" s="94">
        <v>-2808</v>
      </c>
      <c r="I1683" s="94">
        <v>87727</v>
      </c>
      <c r="J1683" s="94">
        <v>12824</v>
      </c>
      <c r="M1683" s="94">
        <v>1895</v>
      </c>
      <c r="N1683" s="94">
        <v>5</v>
      </c>
      <c r="R1683" s="94">
        <v>-4080</v>
      </c>
      <c r="T1683" s="94">
        <v>14368</v>
      </c>
      <c r="V1683" s="94">
        <v>7742</v>
      </c>
      <c r="W1683" s="94">
        <v>-15535</v>
      </c>
    </row>
    <row r="1684" spans="1:23">
      <c r="A1684" s="85" t="s">
        <v>127</v>
      </c>
      <c r="B1684" s="87">
        <v>43868</v>
      </c>
      <c r="C1684" s="88" t="s">
        <v>55</v>
      </c>
      <c r="D1684" s="89" t="s">
        <v>392</v>
      </c>
      <c r="E1684" s="94">
        <v>107572</v>
      </c>
      <c r="F1684" s="94">
        <v>106957</v>
      </c>
      <c r="G1684" s="94">
        <v>111539</v>
      </c>
      <c r="H1684" s="94">
        <v>-2906</v>
      </c>
      <c r="I1684" s="94">
        <v>95376</v>
      </c>
      <c r="J1684" s="94">
        <v>14768</v>
      </c>
      <c r="M1684" s="94">
        <v>1395</v>
      </c>
      <c r="N1684" s="94">
        <v>0</v>
      </c>
      <c r="R1684" s="94">
        <v>-4454</v>
      </c>
      <c r="T1684" s="94">
        <v>12336</v>
      </c>
      <c r="V1684" s="94">
        <v>9525</v>
      </c>
      <c r="W1684" s="94">
        <v>-14678</v>
      </c>
    </row>
    <row r="1685" spans="1:23">
      <c r="A1685" s="85" t="s">
        <v>127</v>
      </c>
      <c r="B1685" s="87">
        <v>43869</v>
      </c>
      <c r="C1685" s="88" t="s">
        <v>55</v>
      </c>
      <c r="D1685" s="89" t="s">
        <v>392</v>
      </c>
      <c r="E1685" s="94">
        <v>99768</v>
      </c>
      <c r="F1685" s="94">
        <v>97811</v>
      </c>
      <c r="G1685" s="94">
        <v>102967</v>
      </c>
      <c r="H1685" s="94">
        <v>-1543</v>
      </c>
      <c r="I1685" s="94">
        <v>91380</v>
      </c>
      <c r="J1685" s="94">
        <v>10698</v>
      </c>
      <c r="M1685" s="94">
        <v>884</v>
      </c>
      <c r="N1685" s="94">
        <v>5</v>
      </c>
      <c r="R1685" s="94">
        <v>-4076</v>
      </c>
      <c r="T1685" s="94">
        <v>9558</v>
      </c>
      <c r="V1685" s="94">
        <v>8179</v>
      </c>
      <c r="W1685" s="94">
        <v>-12650</v>
      </c>
    </row>
    <row r="1686" spans="1:23">
      <c r="A1686" s="85" t="s">
        <v>127</v>
      </c>
      <c r="B1686" s="87">
        <v>43870</v>
      </c>
      <c r="C1686" s="88" t="s">
        <v>55</v>
      </c>
      <c r="D1686" s="89" t="s">
        <v>392</v>
      </c>
      <c r="E1686" s="94">
        <v>91507</v>
      </c>
      <c r="F1686" s="94">
        <v>91601</v>
      </c>
      <c r="G1686" s="94">
        <v>94915</v>
      </c>
      <c r="H1686" s="94">
        <v>-3013</v>
      </c>
      <c r="I1686" s="94">
        <v>83768</v>
      </c>
      <c r="J1686" s="94">
        <v>10388</v>
      </c>
      <c r="M1686" s="94">
        <v>731</v>
      </c>
      <c r="N1686" s="94">
        <v>28</v>
      </c>
      <c r="R1686" s="94">
        <v>-4113</v>
      </c>
      <c r="T1686" s="94">
        <v>10361</v>
      </c>
      <c r="V1686" s="94">
        <v>7942</v>
      </c>
      <c r="W1686" s="94">
        <v>-13187</v>
      </c>
    </row>
    <row r="1687" spans="1:23">
      <c r="A1687" s="85" t="s">
        <v>127</v>
      </c>
      <c r="B1687" s="87">
        <v>43871</v>
      </c>
      <c r="C1687" s="88" t="s">
        <v>55</v>
      </c>
      <c r="D1687" s="89" t="s">
        <v>392</v>
      </c>
      <c r="E1687" s="94">
        <v>93539</v>
      </c>
      <c r="F1687" s="94">
        <v>90036</v>
      </c>
      <c r="G1687" s="94">
        <v>95173</v>
      </c>
      <c r="H1687" s="94">
        <v>-1330</v>
      </c>
      <c r="I1687" s="94">
        <v>84098</v>
      </c>
      <c r="J1687" s="94">
        <v>10336</v>
      </c>
      <c r="M1687" s="94">
        <v>737</v>
      </c>
      <c r="N1687" s="94">
        <v>2</v>
      </c>
      <c r="R1687" s="94">
        <v>-3821</v>
      </c>
      <c r="T1687" s="94">
        <v>15260</v>
      </c>
      <c r="V1687" s="94">
        <v>4756</v>
      </c>
      <c r="W1687" s="94">
        <v>-16056</v>
      </c>
    </row>
    <row r="1688" spans="1:23">
      <c r="A1688" s="85" t="s">
        <v>127</v>
      </c>
      <c r="B1688" s="87">
        <v>43872</v>
      </c>
      <c r="C1688" s="88" t="s">
        <v>55</v>
      </c>
      <c r="D1688" s="89" t="s">
        <v>392</v>
      </c>
      <c r="E1688" s="94">
        <v>97154</v>
      </c>
      <c r="F1688" s="94">
        <v>95581</v>
      </c>
      <c r="G1688" s="94">
        <v>99784</v>
      </c>
      <c r="H1688" s="94">
        <v>-2366</v>
      </c>
      <c r="I1688" s="94">
        <v>88426</v>
      </c>
      <c r="J1688" s="94">
        <v>10585</v>
      </c>
      <c r="M1688" s="94">
        <v>763</v>
      </c>
      <c r="N1688" s="94">
        <v>10</v>
      </c>
      <c r="R1688" s="94">
        <v>-4170</v>
      </c>
      <c r="T1688" s="94">
        <v>15746</v>
      </c>
      <c r="V1688" s="94">
        <v>7287</v>
      </c>
      <c r="W1688" s="94">
        <v>-16383</v>
      </c>
    </row>
    <row r="1689" spans="1:23">
      <c r="A1689" s="85" t="s">
        <v>127</v>
      </c>
      <c r="B1689" s="87">
        <v>43873</v>
      </c>
      <c r="C1689" s="88" t="s">
        <v>55</v>
      </c>
      <c r="D1689" s="89" t="s">
        <v>392</v>
      </c>
      <c r="E1689" s="94">
        <v>100502</v>
      </c>
      <c r="F1689" s="94">
        <v>99490</v>
      </c>
      <c r="G1689" s="94">
        <v>103872</v>
      </c>
      <c r="H1689" s="94">
        <v>-2346</v>
      </c>
      <c r="I1689" s="94">
        <v>92619</v>
      </c>
      <c r="J1689" s="94">
        <v>10467</v>
      </c>
      <c r="M1689" s="94">
        <v>779</v>
      </c>
      <c r="N1689" s="94">
        <v>7</v>
      </c>
      <c r="R1689" s="94">
        <v>-4090</v>
      </c>
      <c r="T1689" s="94">
        <v>15268</v>
      </c>
      <c r="V1689" s="94">
        <v>7545</v>
      </c>
      <c r="W1689" s="94">
        <v>-16264</v>
      </c>
    </row>
    <row r="1690" spans="1:23">
      <c r="A1690" s="85" t="s">
        <v>127</v>
      </c>
      <c r="B1690" s="87">
        <v>43874</v>
      </c>
      <c r="C1690" s="88" t="s">
        <v>55</v>
      </c>
      <c r="D1690" s="89" t="s">
        <v>392</v>
      </c>
      <c r="E1690" s="94">
        <v>104402</v>
      </c>
      <c r="F1690" s="94">
        <v>101805</v>
      </c>
      <c r="G1690" s="94">
        <v>106228</v>
      </c>
      <c r="H1690" s="94">
        <v>-2243</v>
      </c>
      <c r="I1690" s="94">
        <v>93648</v>
      </c>
      <c r="J1690" s="94">
        <v>11789</v>
      </c>
      <c r="M1690" s="94">
        <v>781</v>
      </c>
      <c r="N1690" s="94">
        <v>10</v>
      </c>
      <c r="R1690" s="94">
        <v>-4380</v>
      </c>
      <c r="T1690" s="94">
        <v>15313</v>
      </c>
      <c r="V1690" s="94">
        <v>7757</v>
      </c>
      <c r="W1690" s="94">
        <v>-15349</v>
      </c>
    </row>
    <row r="1691" spans="1:23">
      <c r="A1691" s="85" t="s">
        <v>127</v>
      </c>
      <c r="B1691" s="87">
        <v>43875</v>
      </c>
      <c r="C1691" s="88" t="s">
        <v>55</v>
      </c>
      <c r="D1691" s="89" t="s">
        <v>392</v>
      </c>
      <c r="E1691" s="94">
        <v>117791</v>
      </c>
      <c r="F1691" s="94">
        <v>114418</v>
      </c>
      <c r="G1691" s="94">
        <v>118797</v>
      </c>
      <c r="H1691" s="94">
        <v>-3179</v>
      </c>
      <c r="I1691" s="94">
        <v>96311</v>
      </c>
      <c r="J1691" s="94">
        <v>21635</v>
      </c>
      <c r="M1691" s="94">
        <v>798</v>
      </c>
      <c r="N1691" s="94">
        <v>53</v>
      </c>
      <c r="R1691" s="94">
        <v>-4967</v>
      </c>
      <c r="T1691" s="94">
        <v>14219</v>
      </c>
      <c r="V1691" s="94">
        <v>9564</v>
      </c>
      <c r="W1691" s="94">
        <v>-14966</v>
      </c>
    </row>
    <row r="1692" spans="1:23">
      <c r="A1692" s="85" t="s">
        <v>127</v>
      </c>
      <c r="B1692" s="87">
        <v>43876</v>
      </c>
      <c r="C1692" s="88" t="s">
        <v>55</v>
      </c>
      <c r="D1692" s="89" t="s">
        <v>392</v>
      </c>
      <c r="E1692" s="94">
        <v>105075</v>
      </c>
      <c r="F1692" s="94">
        <v>100340</v>
      </c>
      <c r="G1692" s="94">
        <v>103404</v>
      </c>
      <c r="H1692" s="94">
        <v>-3688</v>
      </c>
      <c r="I1692" s="94">
        <v>90256</v>
      </c>
      <c r="J1692" s="94">
        <v>12281</v>
      </c>
      <c r="M1692" s="94">
        <v>808</v>
      </c>
      <c r="N1692" s="94">
        <v>59</v>
      </c>
      <c r="R1692" s="94">
        <v>-4535</v>
      </c>
      <c r="T1692" s="94">
        <v>7334</v>
      </c>
      <c r="V1692" s="94">
        <v>9974</v>
      </c>
      <c r="W1692" s="94">
        <v>-10500</v>
      </c>
    </row>
    <row r="1693" spans="1:23">
      <c r="A1693" s="85" t="s">
        <v>127</v>
      </c>
      <c r="B1693" s="87">
        <v>43877</v>
      </c>
      <c r="C1693" s="88" t="s">
        <v>55</v>
      </c>
      <c r="D1693" s="89" t="s">
        <v>392</v>
      </c>
      <c r="E1693" s="94">
        <v>91039</v>
      </c>
      <c r="F1693" s="94">
        <v>82847</v>
      </c>
      <c r="G1693" s="94">
        <v>86801</v>
      </c>
      <c r="H1693" s="94">
        <v>-2234</v>
      </c>
      <c r="I1693" s="94">
        <v>75598</v>
      </c>
      <c r="J1693" s="94">
        <v>10372</v>
      </c>
      <c r="M1693" s="94">
        <v>818</v>
      </c>
      <c r="N1693" s="94">
        <v>13</v>
      </c>
      <c r="R1693" s="94">
        <v>-3798</v>
      </c>
      <c r="T1693" s="94">
        <v>9580</v>
      </c>
      <c r="V1693" s="94">
        <v>6484</v>
      </c>
      <c r="W1693" s="94">
        <v>-13606</v>
      </c>
    </row>
    <row r="1694" spans="1:23">
      <c r="A1694" s="85" t="s">
        <v>127</v>
      </c>
      <c r="B1694" s="87">
        <v>43878</v>
      </c>
      <c r="C1694" s="88" t="s">
        <v>55</v>
      </c>
      <c r="D1694" s="89" t="s">
        <v>392</v>
      </c>
      <c r="E1694" s="94">
        <v>94322</v>
      </c>
      <c r="F1694" s="94">
        <v>90718</v>
      </c>
      <c r="G1694" s="94">
        <v>93667</v>
      </c>
      <c r="H1694" s="94">
        <v>-3355</v>
      </c>
      <c r="I1694" s="94">
        <v>85774</v>
      </c>
      <c r="J1694" s="94">
        <v>7063</v>
      </c>
      <c r="M1694" s="94">
        <v>797</v>
      </c>
      <c r="N1694" s="94">
        <v>33</v>
      </c>
      <c r="R1694" s="94">
        <v>-4219</v>
      </c>
      <c r="T1694" s="94">
        <v>7788</v>
      </c>
      <c r="V1694" s="94">
        <v>7336</v>
      </c>
      <c r="W1694" s="94">
        <v>-13625</v>
      </c>
    </row>
    <row r="1695" spans="1:23">
      <c r="A1695" s="85" t="s">
        <v>127</v>
      </c>
      <c r="B1695" s="87">
        <v>43879</v>
      </c>
      <c r="C1695" s="88" t="s">
        <v>55</v>
      </c>
      <c r="D1695" s="89" t="s">
        <v>392</v>
      </c>
      <c r="E1695" s="94">
        <v>91948</v>
      </c>
      <c r="F1695" s="94">
        <v>87128</v>
      </c>
      <c r="G1695" s="94">
        <v>89229</v>
      </c>
      <c r="H1695" s="94">
        <v>-4000</v>
      </c>
      <c r="I1695" s="94">
        <v>78691</v>
      </c>
      <c r="J1695" s="94">
        <v>9736</v>
      </c>
      <c r="M1695" s="94">
        <v>794</v>
      </c>
      <c r="N1695" s="94">
        <v>8</v>
      </c>
      <c r="R1695" s="94">
        <v>-3953</v>
      </c>
      <c r="T1695" s="94">
        <v>6397</v>
      </c>
      <c r="V1695" s="94">
        <v>7732</v>
      </c>
      <c r="W1695" s="94">
        <v>-13080</v>
      </c>
    </row>
    <row r="1696" spans="1:23">
      <c r="A1696" s="85" t="s">
        <v>127</v>
      </c>
      <c r="B1696" s="87">
        <v>43880</v>
      </c>
      <c r="C1696" s="88" t="s">
        <v>55</v>
      </c>
      <c r="D1696" s="89" t="s">
        <v>392</v>
      </c>
      <c r="E1696" s="94">
        <v>103412</v>
      </c>
      <c r="F1696" s="94">
        <v>95329</v>
      </c>
      <c r="G1696" s="94">
        <v>98944</v>
      </c>
      <c r="H1696" s="94">
        <v>-2925</v>
      </c>
      <c r="I1696" s="94">
        <v>88162</v>
      </c>
      <c r="J1696" s="94">
        <v>9929</v>
      </c>
      <c r="M1696" s="94">
        <v>790</v>
      </c>
      <c r="N1696" s="94">
        <v>63</v>
      </c>
      <c r="R1696" s="94">
        <v>-3823</v>
      </c>
      <c r="T1696" s="94">
        <v>13071</v>
      </c>
      <c r="V1696" s="94">
        <v>4958</v>
      </c>
      <c r="W1696" s="94">
        <v>-14627</v>
      </c>
    </row>
    <row r="1697" spans="1:23">
      <c r="A1697" s="85" t="s">
        <v>127</v>
      </c>
      <c r="B1697" s="87">
        <v>43881</v>
      </c>
      <c r="C1697" s="88" t="s">
        <v>55</v>
      </c>
      <c r="D1697" s="89" t="s">
        <v>392</v>
      </c>
      <c r="E1697" s="94">
        <v>108762</v>
      </c>
      <c r="F1697" s="94">
        <v>101171</v>
      </c>
      <c r="G1697" s="94">
        <v>105260</v>
      </c>
      <c r="H1697" s="94">
        <v>-2878</v>
      </c>
      <c r="I1697" s="94">
        <v>93534</v>
      </c>
      <c r="J1697" s="94">
        <v>10911</v>
      </c>
      <c r="M1697" s="94">
        <v>784</v>
      </c>
      <c r="N1697" s="94">
        <v>31</v>
      </c>
      <c r="R1697" s="94">
        <v>-4635</v>
      </c>
      <c r="T1697" s="94">
        <v>9987</v>
      </c>
      <c r="V1697" s="94">
        <v>8417</v>
      </c>
      <c r="W1697" s="94">
        <v>-10911</v>
      </c>
    </row>
    <row r="1698" spans="1:23">
      <c r="A1698" s="85" t="s">
        <v>127</v>
      </c>
      <c r="B1698" s="87">
        <v>43882</v>
      </c>
      <c r="C1698" s="88" t="s">
        <v>55</v>
      </c>
      <c r="D1698" s="89" t="s">
        <v>392</v>
      </c>
      <c r="E1698" s="94">
        <v>110848</v>
      </c>
      <c r="F1698" s="94">
        <v>105022</v>
      </c>
      <c r="G1698" s="94">
        <v>108804</v>
      </c>
      <c r="H1698" s="94">
        <v>-3345</v>
      </c>
      <c r="I1698" s="94">
        <v>89849</v>
      </c>
      <c r="J1698" s="94">
        <v>18103</v>
      </c>
      <c r="M1698" s="94">
        <v>779</v>
      </c>
      <c r="N1698" s="94">
        <v>73</v>
      </c>
      <c r="R1698" s="94">
        <v>-5124</v>
      </c>
      <c r="T1698" s="94">
        <v>13862</v>
      </c>
      <c r="V1698" s="94">
        <v>8238</v>
      </c>
      <c r="W1698" s="94">
        <v>-8151</v>
      </c>
    </row>
    <row r="1699" spans="1:23">
      <c r="A1699" s="85" t="s">
        <v>127</v>
      </c>
      <c r="B1699" s="87">
        <v>43883</v>
      </c>
      <c r="C1699" s="88" t="s">
        <v>55</v>
      </c>
      <c r="D1699" s="89" t="s">
        <v>392</v>
      </c>
      <c r="E1699" s="94">
        <v>96639</v>
      </c>
      <c r="F1699" s="94">
        <v>92675</v>
      </c>
      <c r="G1699" s="94">
        <v>95863</v>
      </c>
      <c r="H1699" s="94">
        <v>-3256</v>
      </c>
      <c r="I1699" s="94">
        <v>86806</v>
      </c>
      <c r="J1699" s="94">
        <v>8209</v>
      </c>
      <c r="M1699" s="94">
        <v>774</v>
      </c>
      <c r="N1699" s="94">
        <v>74</v>
      </c>
      <c r="R1699" s="94">
        <v>-4592</v>
      </c>
      <c r="T1699" s="94">
        <v>8351</v>
      </c>
      <c r="V1699" s="94">
        <v>9787</v>
      </c>
      <c r="W1699" s="94">
        <v>-6133</v>
      </c>
    </row>
    <row r="1700" spans="1:23">
      <c r="A1700" s="85" t="s">
        <v>127</v>
      </c>
      <c r="B1700" s="87">
        <v>43884</v>
      </c>
      <c r="C1700" s="88" t="s">
        <v>55</v>
      </c>
      <c r="D1700" s="89" t="s">
        <v>392</v>
      </c>
      <c r="E1700" s="94">
        <v>88567</v>
      </c>
      <c r="F1700" s="94">
        <v>84513</v>
      </c>
      <c r="G1700" s="94">
        <v>87102</v>
      </c>
      <c r="H1700" s="94">
        <v>-3419</v>
      </c>
      <c r="I1700" s="94">
        <v>84871</v>
      </c>
      <c r="J1700" s="94">
        <v>1417</v>
      </c>
      <c r="M1700" s="94">
        <v>769</v>
      </c>
      <c r="N1700" s="94">
        <v>45</v>
      </c>
      <c r="R1700" s="94">
        <v>-4353</v>
      </c>
      <c r="T1700" s="94">
        <v>9054</v>
      </c>
      <c r="V1700" s="94">
        <v>7894</v>
      </c>
      <c r="W1700" s="94">
        <v>-6755</v>
      </c>
    </row>
    <row r="1701" spans="1:23">
      <c r="A1701" s="85" t="s">
        <v>127</v>
      </c>
      <c r="B1701" s="87">
        <v>43885</v>
      </c>
      <c r="C1701" s="88" t="s">
        <v>55</v>
      </c>
      <c r="D1701" s="89" t="s">
        <v>392</v>
      </c>
      <c r="E1701" s="94">
        <v>94123</v>
      </c>
      <c r="F1701" s="94">
        <v>90857</v>
      </c>
      <c r="G1701" s="94">
        <v>92998</v>
      </c>
      <c r="H1701" s="94">
        <v>-4167</v>
      </c>
      <c r="I1701" s="94">
        <v>91719</v>
      </c>
      <c r="J1701" s="94">
        <v>-38</v>
      </c>
      <c r="M1701" s="94">
        <v>1303</v>
      </c>
      <c r="N1701" s="94">
        <v>14</v>
      </c>
      <c r="R1701" s="94">
        <v>-4651</v>
      </c>
      <c r="T1701" s="94">
        <v>16079</v>
      </c>
      <c r="V1701" s="94">
        <v>5430</v>
      </c>
      <c r="W1701" s="94">
        <v>-12851</v>
      </c>
    </row>
    <row r="1702" spans="1:23">
      <c r="A1702" s="85" t="s">
        <v>127</v>
      </c>
      <c r="B1702" s="87">
        <v>43886</v>
      </c>
      <c r="C1702" s="88" t="s">
        <v>55</v>
      </c>
      <c r="D1702" s="89" t="s">
        <v>392</v>
      </c>
      <c r="E1702" s="94">
        <v>90240</v>
      </c>
      <c r="F1702" s="94">
        <v>87121</v>
      </c>
      <c r="G1702" s="94">
        <v>89699</v>
      </c>
      <c r="H1702" s="94">
        <v>-3440</v>
      </c>
      <c r="I1702" s="94">
        <v>87842</v>
      </c>
      <c r="J1702" s="94">
        <v>-35</v>
      </c>
      <c r="M1702" s="94">
        <v>1877</v>
      </c>
      <c r="N1702" s="94">
        <v>15</v>
      </c>
      <c r="R1702" s="94">
        <v>-4312</v>
      </c>
      <c r="T1702" s="94">
        <v>13528</v>
      </c>
      <c r="V1702" s="94">
        <v>6769</v>
      </c>
      <c r="W1702" s="94">
        <v>-13229</v>
      </c>
    </row>
    <row r="1703" spans="1:23">
      <c r="A1703" s="85" t="s">
        <v>127</v>
      </c>
      <c r="B1703" s="87">
        <v>43887</v>
      </c>
      <c r="C1703" s="88" t="s">
        <v>55</v>
      </c>
      <c r="D1703" s="89" t="s">
        <v>392</v>
      </c>
      <c r="E1703" s="94">
        <v>100420</v>
      </c>
      <c r="F1703" s="94">
        <v>96532</v>
      </c>
      <c r="G1703" s="94">
        <v>97606</v>
      </c>
      <c r="H1703" s="94">
        <v>-5365</v>
      </c>
      <c r="I1703" s="94">
        <v>91739</v>
      </c>
      <c r="J1703" s="94">
        <v>4048</v>
      </c>
      <c r="M1703" s="94">
        <v>1807</v>
      </c>
      <c r="N1703" s="94">
        <v>12</v>
      </c>
      <c r="R1703" s="94">
        <v>-4558</v>
      </c>
      <c r="T1703" s="94">
        <v>15495</v>
      </c>
      <c r="V1703" s="94">
        <v>5919</v>
      </c>
      <c r="W1703" s="94">
        <v>-14266</v>
      </c>
    </row>
    <row r="1704" spans="1:23">
      <c r="A1704" s="85" t="s">
        <v>127</v>
      </c>
      <c r="B1704" s="87">
        <v>43888</v>
      </c>
      <c r="C1704" s="88" t="s">
        <v>55</v>
      </c>
      <c r="D1704" s="89" t="s">
        <v>392</v>
      </c>
      <c r="E1704" s="94">
        <v>109401</v>
      </c>
      <c r="F1704" s="94">
        <v>104939</v>
      </c>
      <c r="G1704" s="94">
        <v>105012</v>
      </c>
      <c r="H1704" s="94">
        <v>-7094</v>
      </c>
      <c r="I1704" s="94">
        <v>90450</v>
      </c>
      <c r="J1704" s="94">
        <v>12829</v>
      </c>
      <c r="M1704" s="94">
        <v>1696</v>
      </c>
      <c r="N1704" s="94">
        <v>37</v>
      </c>
      <c r="R1704" s="94">
        <v>-4653</v>
      </c>
      <c r="T1704" s="94">
        <v>12087</v>
      </c>
      <c r="V1704" s="94">
        <v>7142</v>
      </c>
      <c r="W1704" s="94">
        <v>-14652</v>
      </c>
    </row>
    <row r="1705" spans="1:23">
      <c r="A1705" s="85" t="s">
        <v>127</v>
      </c>
      <c r="B1705" s="87">
        <v>43889</v>
      </c>
      <c r="C1705" s="88" t="s">
        <v>55</v>
      </c>
      <c r="D1705" s="89" t="s">
        <v>392</v>
      </c>
      <c r="E1705" s="94">
        <v>105413</v>
      </c>
      <c r="F1705" s="94">
        <v>98560</v>
      </c>
      <c r="G1705" s="94">
        <v>98088</v>
      </c>
      <c r="H1705" s="94">
        <v>-7134</v>
      </c>
      <c r="I1705" s="94">
        <v>90073</v>
      </c>
      <c r="J1705" s="94">
        <v>6301</v>
      </c>
      <c r="M1705" s="94">
        <v>1663</v>
      </c>
      <c r="N1705" s="94">
        <v>51</v>
      </c>
      <c r="R1705" s="94">
        <v>-4408</v>
      </c>
      <c r="T1705" s="94">
        <v>11506</v>
      </c>
      <c r="V1705" s="94">
        <v>6865</v>
      </c>
      <c r="W1705" s="94">
        <v>-14076</v>
      </c>
    </row>
    <row r="1706" spans="1:23">
      <c r="A1706" s="85" t="s">
        <v>127</v>
      </c>
      <c r="B1706" s="87">
        <v>43890</v>
      </c>
      <c r="C1706" s="88" t="s">
        <v>55</v>
      </c>
      <c r="D1706" s="89" t="s">
        <v>392</v>
      </c>
      <c r="E1706" s="94">
        <v>99209</v>
      </c>
      <c r="F1706" s="94">
        <v>94186</v>
      </c>
      <c r="G1706" s="94">
        <v>94507</v>
      </c>
      <c r="H1706" s="94">
        <v>-6193</v>
      </c>
      <c r="I1706" s="94">
        <v>88767</v>
      </c>
      <c r="J1706" s="94">
        <v>4106</v>
      </c>
      <c r="M1706" s="94">
        <v>1561</v>
      </c>
      <c r="N1706" s="94">
        <v>73</v>
      </c>
      <c r="T1706" s="94">
        <v>12487</v>
      </c>
      <c r="V1706" s="94">
        <v>6787</v>
      </c>
      <c r="W1706" s="94">
        <v>-13668</v>
      </c>
    </row>
    <row r="1707" spans="1:23">
      <c r="A1707" s="85" t="s">
        <v>127</v>
      </c>
      <c r="B1707" s="87">
        <v>43891</v>
      </c>
      <c r="C1707" s="88" t="s">
        <v>55</v>
      </c>
      <c r="D1707" s="89" t="s">
        <v>392</v>
      </c>
      <c r="E1707" s="94">
        <v>88889</v>
      </c>
      <c r="F1707" s="94">
        <v>84557</v>
      </c>
      <c r="G1707" s="94">
        <v>85072</v>
      </c>
      <c r="H1707" s="94">
        <v>-5443</v>
      </c>
      <c r="I1707" s="94">
        <v>78438</v>
      </c>
      <c r="J1707" s="94">
        <v>5217</v>
      </c>
      <c r="M1707" s="94">
        <v>1350</v>
      </c>
      <c r="N1707" s="94">
        <v>67</v>
      </c>
      <c r="T1707" s="94">
        <v>5754</v>
      </c>
      <c r="V1707" s="94">
        <v>8608</v>
      </c>
      <c r="W1707" s="94">
        <v>-8800</v>
      </c>
    </row>
    <row r="1708" spans="1:23">
      <c r="A1708" s="85" t="s">
        <v>127</v>
      </c>
      <c r="B1708" s="87">
        <v>43892</v>
      </c>
      <c r="C1708" s="88" t="s">
        <v>55</v>
      </c>
      <c r="D1708" s="89" t="s">
        <v>392</v>
      </c>
      <c r="E1708" s="94">
        <v>89104</v>
      </c>
      <c r="F1708" s="94">
        <v>85000</v>
      </c>
      <c r="G1708" s="94">
        <v>86202</v>
      </c>
      <c r="H1708" s="94">
        <v>-4757</v>
      </c>
      <c r="I1708" s="94">
        <v>74392</v>
      </c>
      <c r="J1708" s="94">
        <v>10489</v>
      </c>
      <c r="M1708" s="94">
        <v>1305</v>
      </c>
      <c r="N1708" s="94">
        <v>16</v>
      </c>
      <c r="T1708" s="94">
        <v>12242</v>
      </c>
      <c r="V1708" s="94">
        <v>5768</v>
      </c>
      <c r="W1708" s="94">
        <v>-14838</v>
      </c>
    </row>
    <row r="1709" spans="1:23">
      <c r="A1709" s="85" t="s">
        <v>127</v>
      </c>
      <c r="B1709" s="87">
        <v>43893</v>
      </c>
      <c r="C1709" s="88" t="s">
        <v>55</v>
      </c>
      <c r="D1709" s="89" t="s">
        <v>392</v>
      </c>
      <c r="E1709" s="94">
        <v>87400</v>
      </c>
      <c r="F1709" s="94">
        <v>83130</v>
      </c>
      <c r="G1709" s="94">
        <v>83411</v>
      </c>
      <c r="H1709" s="94">
        <v>-5604</v>
      </c>
      <c r="I1709" s="94">
        <v>71619</v>
      </c>
      <c r="J1709" s="94">
        <v>10431</v>
      </c>
      <c r="M1709" s="94">
        <v>1317</v>
      </c>
      <c r="N1709" s="94">
        <v>44</v>
      </c>
      <c r="T1709" s="94">
        <v>9828</v>
      </c>
      <c r="V1709" s="94">
        <v>8003</v>
      </c>
      <c r="W1709" s="94">
        <v>-15911</v>
      </c>
    </row>
    <row r="1710" spans="1:23">
      <c r="A1710" s="85" t="s">
        <v>127</v>
      </c>
      <c r="B1710" s="87">
        <v>43894</v>
      </c>
      <c r="C1710" s="88" t="s">
        <v>55</v>
      </c>
      <c r="D1710" s="89" t="s">
        <v>392</v>
      </c>
      <c r="E1710" s="94">
        <v>88679</v>
      </c>
      <c r="F1710" s="94">
        <v>86863</v>
      </c>
      <c r="G1710" s="94">
        <v>86649</v>
      </c>
      <c r="H1710" s="94">
        <v>-6385</v>
      </c>
      <c r="I1710" s="94">
        <v>69778</v>
      </c>
      <c r="J1710" s="94">
        <v>15536</v>
      </c>
      <c r="M1710" s="94">
        <v>1272</v>
      </c>
      <c r="N1710" s="94">
        <v>63</v>
      </c>
      <c r="T1710" s="94">
        <v>12823</v>
      </c>
      <c r="V1710" s="94">
        <v>4903</v>
      </c>
      <c r="W1710" s="94">
        <v>-16344</v>
      </c>
    </row>
    <row r="1711" spans="1:23">
      <c r="A1711" s="85" t="s">
        <v>127</v>
      </c>
      <c r="B1711" s="87">
        <v>43895</v>
      </c>
      <c r="C1711" s="88" t="s">
        <v>55</v>
      </c>
      <c r="D1711" s="89" t="s">
        <v>392</v>
      </c>
      <c r="E1711" s="94">
        <v>90825</v>
      </c>
      <c r="F1711" s="94">
        <v>86228</v>
      </c>
      <c r="G1711" s="94">
        <v>87764</v>
      </c>
      <c r="I1711" s="94">
        <v>69009</v>
      </c>
      <c r="J1711" s="94">
        <v>14353</v>
      </c>
      <c r="M1711" s="94">
        <v>948</v>
      </c>
      <c r="N1711" s="94">
        <v>63</v>
      </c>
      <c r="T1711" s="94">
        <v>133</v>
      </c>
      <c r="V1711" s="94">
        <v>394</v>
      </c>
      <c r="W1711" s="94">
        <v>-475</v>
      </c>
    </row>
    <row r="1712" spans="1:23">
      <c r="A1712" s="85" t="s">
        <v>127</v>
      </c>
      <c r="B1712" s="87">
        <v>43896</v>
      </c>
      <c r="C1712" s="88" t="s">
        <v>55</v>
      </c>
      <c r="D1712" s="89" t="s">
        <v>392</v>
      </c>
      <c r="F1712" s="94">
        <v>97885</v>
      </c>
      <c r="G1712" s="94">
        <v>88139</v>
      </c>
      <c r="I1712" s="94">
        <v>3250</v>
      </c>
      <c r="J1712" s="94">
        <v>484</v>
      </c>
      <c r="M1712" s="94">
        <v>32</v>
      </c>
      <c r="N1712" s="94">
        <v>0</v>
      </c>
      <c r="T1712" s="94">
        <v>11065</v>
      </c>
      <c r="V1712" s="94">
        <v>8115</v>
      </c>
      <c r="W1712" s="94">
        <v>-16094</v>
      </c>
    </row>
    <row r="1713" spans="1:23">
      <c r="A1713" s="85" t="s">
        <v>127</v>
      </c>
      <c r="B1713" s="87">
        <v>43897</v>
      </c>
      <c r="C1713" s="88" t="s">
        <v>55</v>
      </c>
      <c r="D1713" s="89" t="s">
        <v>392</v>
      </c>
      <c r="F1713" s="94">
        <v>85082</v>
      </c>
      <c r="G1713" s="94">
        <v>85818</v>
      </c>
      <c r="H1713" s="94">
        <v>-5159</v>
      </c>
      <c r="I1713" s="94">
        <v>77686</v>
      </c>
      <c r="J1713" s="94">
        <v>7296</v>
      </c>
      <c r="M1713" s="94">
        <v>759</v>
      </c>
      <c r="N1713" s="94">
        <v>77</v>
      </c>
      <c r="T1713" s="94">
        <v>9802</v>
      </c>
      <c r="V1713" s="94">
        <v>9101</v>
      </c>
      <c r="W1713" s="94">
        <v>-13496</v>
      </c>
    </row>
    <row r="1714" spans="1:23">
      <c r="A1714" s="85" t="s">
        <v>127</v>
      </c>
      <c r="B1714" s="87">
        <v>43898</v>
      </c>
      <c r="C1714" s="88" t="s">
        <v>55</v>
      </c>
      <c r="D1714" s="89" t="s">
        <v>392</v>
      </c>
      <c r="E1714" s="94">
        <v>80496</v>
      </c>
      <c r="F1714" s="94">
        <v>75480</v>
      </c>
      <c r="G1714" s="94">
        <v>74580</v>
      </c>
      <c r="H1714" s="94">
        <v>-6415</v>
      </c>
      <c r="I1714" s="94">
        <v>70214</v>
      </c>
      <c r="J1714" s="94">
        <v>3695</v>
      </c>
      <c r="M1714" s="94">
        <v>596</v>
      </c>
      <c r="N1714" s="94">
        <v>75</v>
      </c>
      <c r="T1714" s="94">
        <v>4295</v>
      </c>
      <c r="V1714" s="94">
        <v>7762</v>
      </c>
      <c r="W1714" s="94">
        <v>-8009</v>
      </c>
    </row>
    <row r="1715" spans="1:23">
      <c r="A1715" s="85" t="s">
        <v>127</v>
      </c>
      <c r="B1715" s="87">
        <v>43899</v>
      </c>
      <c r="C1715" s="88" t="s">
        <v>55</v>
      </c>
      <c r="D1715" s="89" t="s">
        <v>392</v>
      </c>
      <c r="E1715" s="94">
        <v>89252</v>
      </c>
      <c r="F1715" s="94">
        <v>82019</v>
      </c>
      <c r="G1715" s="94">
        <v>79980</v>
      </c>
      <c r="H1715" s="94">
        <v>-7879</v>
      </c>
      <c r="I1715" s="94">
        <v>75848</v>
      </c>
      <c r="J1715" s="94">
        <v>3423</v>
      </c>
      <c r="M1715" s="94">
        <v>657</v>
      </c>
      <c r="N1715" s="94">
        <v>52</v>
      </c>
      <c r="T1715" s="94">
        <v>11222</v>
      </c>
      <c r="V1715" s="94">
        <v>2746</v>
      </c>
      <c r="W1715" s="94">
        <v>-11352</v>
      </c>
    </row>
    <row r="1716" spans="1:23">
      <c r="A1716" s="85" t="s">
        <v>127</v>
      </c>
      <c r="B1716" s="87">
        <v>43900</v>
      </c>
      <c r="C1716" s="88" t="s">
        <v>55</v>
      </c>
      <c r="D1716" s="89" t="s">
        <v>392</v>
      </c>
      <c r="E1716" s="94">
        <v>84049</v>
      </c>
      <c r="F1716" s="94">
        <v>80914</v>
      </c>
      <c r="G1716" s="94">
        <v>80809</v>
      </c>
      <c r="H1716" s="94">
        <v>-6027</v>
      </c>
      <c r="I1716" s="94">
        <v>79655</v>
      </c>
      <c r="J1716" s="94">
        <v>-33</v>
      </c>
      <c r="M1716" s="94">
        <v>1172</v>
      </c>
      <c r="N1716" s="94">
        <v>15</v>
      </c>
      <c r="T1716" s="94">
        <v>16372</v>
      </c>
      <c r="V1716" s="94">
        <v>183</v>
      </c>
      <c r="W1716" s="94">
        <v>-12414</v>
      </c>
    </row>
    <row r="1717" spans="1:23">
      <c r="A1717" s="85" t="s">
        <v>127</v>
      </c>
      <c r="B1717" s="87">
        <v>43901</v>
      </c>
      <c r="C1717" s="88" t="s">
        <v>55</v>
      </c>
      <c r="D1717" s="89" t="s">
        <v>392</v>
      </c>
      <c r="E1717" s="94">
        <v>85767</v>
      </c>
      <c r="F1717" s="94">
        <v>82698</v>
      </c>
      <c r="G1717" s="94">
        <v>81813</v>
      </c>
      <c r="H1717" s="94">
        <v>-6940</v>
      </c>
      <c r="I1717" s="94">
        <v>74729</v>
      </c>
      <c r="J1717" s="94">
        <v>5392</v>
      </c>
      <c r="M1717" s="94">
        <v>1655</v>
      </c>
      <c r="N1717" s="94">
        <v>37</v>
      </c>
      <c r="T1717" s="94">
        <v>17666</v>
      </c>
      <c r="V1717" s="94">
        <v>-1851</v>
      </c>
      <c r="W1717" s="94">
        <v>-13679</v>
      </c>
    </row>
    <row r="1718" spans="1:23">
      <c r="A1718" s="85" t="s">
        <v>127</v>
      </c>
      <c r="B1718" s="87">
        <v>43902</v>
      </c>
      <c r="C1718" s="88" t="s">
        <v>55</v>
      </c>
      <c r="D1718" s="89" t="s">
        <v>392</v>
      </c>
      <c r="E1718" s="94">
        <v>83790</v>
      </c>
      <c r="F1718" s="94">
        <v>82790</v>
      </c>
      <c r="G1718" s="94">
        <v>81444</v>
      </c>
      <c r="H1718" s="94">
        <v>-7205</v>
      </c>
      <c r="I1718" s="94">
        <v>71862</v>
      </c>
      <c r="J1718" s="94">
        <v>7820</v>
      </c>
      <c r="M1718" s="94">
        <v>1733</v>
      </c>
      <c r="N1718" s="94">
        <v>29</v>
      </c>
      <c r="T1718" s="94">
        <v>11917</v>
      </c>
      <c r="V1718" s="94">
        <v>1355</v>
      </c>
      <c r="W1718" s="94">
        <v>-12018</v>
      </c>
    </row>
    <row r="1719" spans="1:23">
      <c r="A1719" s="85" t="s">
        <v>127</v>
      </c>
      <c r="B1719" s="87">
        <v>43903</v>
      </c>
      <c r="C1719" s="88" t="s">
        <v>55</v>
      </c>
      <c r="D1719" s="89" t="s">
        <v>392</v>
      </c>
      <c r="E1719" s="94">
        <v>82087</v>
      </c>
      <c r="F1719" s="94">
        <v>78314</v>
      </c>
      <c r="G1719" s="94">
        <v>76741</v>
      </c>
      <c r="H1719" s="94">
        <v>-7196</v>
      </c>
      <c r="I1719" s="94">
        <v>70358</v>
      </c>
      <c r="J1719" s="94">
        <v>4777</v>
      </c>
      <c r="M1719" s="94">
        <v>1543</v>
      </c>
      <c r="N1719" s="94">
        <v>63</v>
      </c>
      <c r="T1719" s="94">
        <v>11525</v>
      </c>
      <c r="V1719" s="94">
        <v>988</v>
      </c>
      <c r="W1719" s="94">
        <v>-10296</v>
      </c>
    </row>
    <row r="1720" spans="1:23">
      <c r="A1720" s="85" t="s">
        <v>127</v>
      </c>
      <c r="B1720" s="87">
        <v>43904</v>
      </c>
      <c r="C1720" s="88" t="s">
        <v>55</v>
      </c>
      <c r="D1720" s="89" t="s">
        <v>392</v>
      </c>
      <c r="E1720" s="94">
        <v>84910</v>
      </c>
      <c r="F1720" s="94">
        <v>82710</v>
      </c>
      <c r="G1720" s="94">
        <v>81703</v>
      </c>
      <c r="H1720" s="94">
        <v>-6842</v>
      </c>
      <c r="I1720" s="94">
        <v>75452</v>
      </c>
      <c r="J1720" s="94">
        <v>5115</v>
      </c>
      <c r="M1720" s="94">
        <v>1127</v>
      </c>
      <c r="N1720" s="94">
        <v>9</v>
      </c>
      <c r="T1720" s="94">
        <v>18094</v>
      </c>
      <c r="V1720" s="94">
        <v>3018</v>
      </c>
      <c r="W1720" s="94">
        <v>-16234</v>
      </c>
    </row>
    <row r="1721" spans="1:23">
      <c r="A1721" s="85" t="s">
        <v>127</v>
      </c>
      <c r="B1721" s="87">
        <v>43905</v>
      </c>
      <c r="C1721" s="88" t="s">
        <v>55</v>
      </c>
      <c r="D1721" s="89" t="s">
        <v>392</v>
      </c>
      <c r="E1721" s="94">
        <v>82707</v>
      </c>
      <c r="F1721" s="94">
        <v>84839</v>
      </c>
      <c r="G1721" s="94">
        <v>84303</v>
      </c>
      <c r="H1721" s="94">
        <v>-6519</v>
      </c>
      <c r="I1721" s="94">
        <v>73149</v>
      </c>
      <c r="J1721" s="94">
        <v>10324</v>
      </c>
      <c r="M1721" s="94">
        <v>810</v>
      </c>
      <c r="N1721" s="94">
        <v>20</v>
      </c>
      <c r="T1721" s="94">
        <v>16046</v>
      </c>
      <c r="V1721" s="94">
        <v>4877</v>
      </c>
      <c r="W1721" s="94">
        <v>-16405</v>
      </c>
    </row>
    <row r="1722" spans="1:23">
      <c r="A1722" s="85" t="s">
        <v>127</v>
      </c>
      <c r="B1722" s="87">
        <v>43906</v>
      </c>
      <c r="C1722" s="88" t="s">
        <v>55</v>
      </c>
      <c r="D1722" s="89" t="s">
        <v>392</v>
      </c>
      <c r="E1722" s="94">
        <v>91293</v>
      </c>
      <c r="F1722" s="94">
        <v>89084</v>
      </c>
      <c r="G1722" s="94">
        <v>91285</v>
      </c>
      <c r="H1722" s="94">
        <v>-4158</v>
      </c>
      <c r="I1722" s="94">
        <v>76042</v>
      </c>
      <c r="J1722" s="94">
        <v>14466</v>
      </c>
      <c r="M1722" s="94">
        <v>758</v>
      </c>
      <c r="N1722" s="94">
        <v>19</v>
      </c>
      <c r="T1722" s="94">
        <v>17624</v>
      </c>
      <c r="V1722" s="94">
        <v>3963</v>
      </c>
      <c r="W1722" s="94">
        <v>-16289</v>
      </c>
    </row>
    <row r="1723" spans="1:23">
      <c r="A1723" s="85" t="s">
        <v>127</v>
      </c>
      <c r="B1723" s="87">
        <v>43907</v>
      </c>
      <c r="C1723" s="88" t="s">
        <v>55</v>
      </c>
      <c r="D1723" s="89" t="s">
        <v>392</v>
      </c>
      <c r="E1723" s="94">
        <v>86662</v>
      </c>
      <c r="F1723" s="94">
        <v>85132</v>
      </c>
      <c r="G1723" s="94">
        <v>88553</v>
      </c>
      <c r="H1723" s="94">
        <v>-2587</v>
      </c>
      <c r="I1723" s="94">
        <v>73113</v>
      </c>
      <c r="J1723" s="94">
        <v>14657</v>
      </c>
      <c r="M1723" s="94">
        <v>762</v>
      </c>
      <c r="N1723" s="94">
        <v>21</v>
      </c>
      <c r="T1723" s="94">
        <v>18109</v>
      </c>
      <c r="V1723" s="94">
        <v>2897</v>
      </c>
      <c r="W1723" s="94">
        <v>-14456</v>
      </c>
    </row>
    <row r="1724" spans="1:23">
      <c r="A1724" s="85" t="s">
        <v>127</v>
      </c>
      <c r="B1724" s="87">
        <v>43908</v>
      </c>
      <c r="C1724" s="88" t="s">
        <v>55</v>
      </c>
      <c r="D1724" s="89" t="s">
        <v>392</v>
      </c>
      <c r="E1724" s="94">
        <v>86102</v>
      </c>
      <c r="F1724" s="94">
        <v>83894</v>
      </c>
      <c r="G1724" s="94">
        <v>86393</v>
      </c>
      <c r="H1724" s="94">
        <v>-3404</v>
      </c>
      <c r="I1724" s="94">
        <v>75829</v>
      </c>
      <c r="J1724" s="94">
        <v>9785</v>
      </c>
      <c r="M1724" s="94">
        <v>764</v>
      </c>
      <c r="N1724" s="94">
        <v>15</v>
      </c>
      <c r="T1724" s="94">
        <v>22439</v>
      </c>
      <c r="V1724" s="94">
        <v>186</v>
      </c>
      <c r="W1724" s="94">
        <v>-15869</v>
      </c>
    </row>
    <row r="1725" spans="1:23">
      <c r="A1725" s="85" t="s">
        <v>127</v>
      </c>
      <c r="B1725" s="87">
        <v>43909</v>
      </c>
      <c r="C1725" s="88" t="s">
        <v>55</v>
      </c>
      <c r="D1725" s="89" t="s">
        <v>392</v>
      </c>
      <c r="E1725" s="94">
        <v>82491</v>
      </c>
      <c r="F1725" s="94">
        <v>79273</v>
      </c>
      <c r="G1725" s="94">
        <v>80569</v>
      </c>
      <c r="H1725" s="94">
        <v>-4271</v>
      </c>
      <c r="I1725" s="94">
        <v>75458</v>
      </c>
      <c r="J1725" s="94">
        <v>4324</v>
      </c>
      <c r="M1725" s="94">
        <v>769</v>
      </c>
      <c r="N1725" s="94">
        <v>18</v>
      </c>
      <c r="T1725" s="94">
        <v>14210</v>
      </c>
      <c r="V1725" s="94">
        <v>3351</v>
      </c>
      <c r="W1725" s="94">
        <v>-10796</v>
      </c>
    </row>
    <row r="1726" spans="1:23">
      <c r="A1726" s="85" t="s">
        <v>127</v>
      </c>
      <c r="B1726" s="87">
        <v>43910</v>
      </c>
      <c r="C1726" s="88" t="s">
        <v>55</v>
      </c>
      <c r="D1726" s="89" t="s">
        <v>392</v>
      </c>
      <c r="E1726" s="94">
        <v>80400</v>
      </c>
      <c r="F1726" s="94">
        <v>75369</v>
      </c>
      <c r="G1726" s="94">
        <v>76476</v>
      </c>
      <c r="H1726" s="94">
        <v>-4288</v>
      </c>
      <c r="I1726" s="94">
        <v>73120</v>
      </c>
      <c r="J1726" s="94">
        <v>2564</v>
      </c>
      <c r="M1726" s="94">
        <v>763</v>
      </c>
      <c r="N1726" s="94">
        <v>29</v>
      </c>
      <c r="T1726" s="94">
        <v>9981</v>
      </c>
      <c r="V1726" s="94">
        <v>4652</v>
      </c>
      <c r="W1726" s="94">
        <v>-7361</v>
      </c>
    </row>
    <row r="1727" spans="1:23">
      <c r="A1727" s="85" t="s">
        <v>127</v>
      </c>
      <c r="B1727" s="87">
        <v>43911</v>
      </c>
      <c r="C1727" s="88" t="s">
        <v>55</v>
      </c>
      <c r="D1727" s="89" t="s">
        <v>392</v>
      </c>
      <c r="E1727" s="94">
        <v>77921</v>
      </c>
      <c r="F1727" s="94">
        <v>77418</v>
      </c>
      <c r="G1727" s="94">
        <v>79472</v>
      </c>
      <c r="H1727" s="94">
        <v>-3530</v>
      </c>
      <c r="I1727" s="94">
        <v>74881</v>
      </c>
      <c r="J1727" s="94">
        <v>3817</v>
      </c>
      <c r="M1727" s="94">
        <v>760</v>
      </c>
      <c r="N1727" s="94">
        <v>14</v>
      </c>
      <c r="T1727" s="94">
        <v>8706</v>
      </c>
      <c r="V1727" s="94">
        <v>6533</v>
      </c>
      <c r="W1727" s="94">
        <v>-11842</v>
      </c>
    </row>
    <row r="1728" spans="1:23">
      <c r="A1728" s="85" t="s">
        <v>127</v>
      </c>
      <c r="B1728" s="87">
        <v>43912</v>
      </c>
      <c r="C1728" s="88" t="s">
        <v>55</v>
      </c>
      <c r="D1728" s="89" t="s">
        <v>392</v>
      </c>
      <c r="E1728" s="94">
        <v>81761</v>
      </c>
      <c r="F1728" s="94">
        <v>78835</v>
      </c>
      <c r="G1728" s="94">
        <v>83199</v>
      </c>
      <c r="H1728" s="94">
        <v>-1212</v>
      </c>
      <c r="I1728" s="94">
        <v>80697</v>
      </c>
      <c r="J1728" s="94">
        <v>1707</v>
      </c>
      <c r="M1728" s="94">
        <v>759</v>
      </c>
      <c r="N1728" s="94">
        <v>36</v>
      </c>
      <c r="T1728" s="94">
        <v>12763</v>
      </c>
      <c r="V1728" s="94">
        <v>6775</v>
      </c>
      <c r="W1728" s="94">
        <v>-10231</v>
      </c>
    </row>
    <row r="1729" spans="1:23">
      <c r="A1729" s="85" t="s">
        <v>127</v>
      </c>
      <c r="B1729" s="87">
        <v>43913</v>
      </c>
      <c r="C1729" s="88" t="s">
        <v>55</v>
      </c>
      <c r="D1729" s="89" t="s">
        <v>392</v>
      </c>
      <c r="E1729" s="94">
        <v>84679</v>
      </c>
      <c r="F1729" s="94">
        <v>77626</v>
      </c>
      <c r="G1729" s="94">
        <v>82414</v>
      </c>
      <c r="H1729" s="94">
        <v>-955</v>
      </c>
      <c r="I1729" s="94">
        <v>81095</v>
      </c>
      <c r="J1729" s="94">
        <v>533</v>
      </c>
      <c r="M1729" s="94">
        <v>761</v>
      </c>
      <c r="N1729" s="94">
        <v>25</v>
      </c>
      <c r="T1729" s="94">
        <v>8009</v>
      </c>
      <c r="V1729" s="94">
        <v>6344</v>
      </c>
      <c r="W1729" s="94">
        <v>-7448</v>
      </c>
    </row>
    <row r="1730" spans="1:23">
      <c r="A1730" s="85" t="s">
        <v>127</v>
      </c>
      <c r="B1730" s="87">
        <v>43914</v>
      </c>
      <c r="C1730" s="88" t="s">
        <v>55</v>
      </c>
      <c r="D1730" s="89" t="s">
        <v>392</v>
      </c>
      <c r="E1730" s="94">
        <v>85308</v>
      </c>
      <c r="F1730" s="94">
        <v>78054</v>
      </c>
      <c r="G1730" s="94">
        <v>81828</v>
      </c>
      <c r="H1730" s="94">
        <v>-2147</v>
      </c>
      <c r="I1730" s="94">
        <v>81065</v>
      </c>
      <c r="J1730" s="94">
        <v>-30</v>
      </c>
      <c r="M1730" s="94">
        <v>769</v>
      </c>
      <c r="N1730" s="94">
        <v>24</v>
      </c>
      <c r="T1730" s="94">
        <v>10441</v>
      </c>
      <c r="V1730" s="94">
        <v>6000</v>
      </c>
      <c r="W1730" s="94">
        <v>-7141</v>
      </c>
    </row>
    <row r="1731" spans="1:23">
      <c r="A1731" s="85" t="s">
        <v>127</v>
      </c>
      <c r="B1731" s="87">
        <v>43915</v>
      </c>
      <c r="C1731" s="88" t="s">
        <v>55</v>
      </c>
      <c r="D1731" s="89" t="s">
        <v>392</v>
      </c>
      <c r="E1731" s="94">
        <v>80358</v>
      </c>
      <c r="F1731" s="94">
        <v>73967</v>
      </c>
      <c r="G1731" s="94">
        <v>78641</v>
      </c>
      <c r="H1731" s="94">
        <v>-894</v>
      </c>
      <c r="I1731" s="94">
        <v>75166</v>
      </c>
      <c r="J1731" s="94">
        <v>2659</v>
      </c>
      <c r="M1731" s="94">
        <v>749</v>
      </c>
      <c r="N1731" s="94">
        <v>67</v>
      </c>
      <c r="T1731" s="94">
        <v>11682</v>
      </c>
      <c r="V1731" s="94">
        <v>5135</v>
      </c>
      <c r="W1731" s="94">
        <v>-7585</v>
      </c>
    </row>
    <row r="1732" spans="1:23">
      <c r="A1732" s="85" t="s">
        <v>127</v>
      </c>
      <c r="B1732" s="87">
        <v>43916</v>
      </c>
      <c r="C1732" s="88" t="s">
        <v>55</v>
      </c>
      <c r="D1732" s="89" t="s">
        <v>392</v>
      </c>
      <c r="E1732" s="94">
        <v>79563</v>
      </c>
      <c r="F1732" s="94">
        <v>72223</v>
      </c>
      <c r="G1732" s="94">
        <v>74715</v>
      </c>
      <c r="H1732" s="94">
        <v>-2923</v>
      </c>
      <c r="I1732" s="94">
        <v>71520</v>
      </c>
      <c r="J1732" s="94">
        <v>2379</v>
      </c>
      <c r="M1732" s="94">
        <v>751</v>
      </c>
      <c r="N1732" s="94">
        <v>65</v>
      </c>
      <c r="T1732" s="94">
        <v>13248</v>
      </c>
      <c r="V1732" s="94">
        <v>2669</v>
      </c>
      <c r="W1732" s="94">
        <v>-7792</v>
      </c>
    </row>
    <row r="1733" spans="1:23">
      <c r="A1733" s="85" t="s">
        <v>127</v>
      </c>
      <c r="B1733" s="87">
        <v>43917</v>
      </c>
      <c r="C1733" s="88" t="s">
        <v>55</v>
      </c>
      <c r="D1733" s="89" t="s">
        <v>392</v>
      </c>
      <c r="E1733" s="94">
        <v>74314</v>
      </c>
      <c r="F1733" s="94">
        <v>70492</v>
      </c>
      <c r="G1733" s="94">
        <v>72639</v>
      </c>
      <c r="H1733" s="94">
        <v>-3178</v>
      </c>
      <c r="I1733" s="94">
        <v>71872</v>
      </c>
      <c r="J1733" s="94">
        <v>-29</v>
      </c>
      <c r="M1733" s="94">
        <v>750</v>
      </c>
      <c r="N1733" s="94">
        <v>46</v>
      </c>
      <c r="T1733" s="94">
        <v>12466</v>
      </c>
      <c r="V1733" s="94">
        <v>3661</v>
      </c>
      <c r="W1733" s="94">
        <v>-7498</v>
      </c>
    </row>
    <row r="1734" spans="1:23">
      <c r="A1734" s="85" t="s">
        <v>127</v>
      </c>
      <c r="B1734" s="87">
        <v>43918</v>
      </c>
      <c r="C1734" s="88" t="s">
        <v>55</v>
      </c>
      <c r="D1734" s="89" t="s">
        <v>392</v>
      </c>
      <c r="E1734" s="94">
        <v>69395</v>
      </c>
      <c r="F1734" s="94">
        <v>69769</v>
      </c>
      <c r="G1734" s="94">
        <v>73768</v>
      </c>
      <c r="H1734" s="94">
        <v>-1311</v>
      </c>
      <c r="I1734" s="94">
        <v>72698</v>
      </c>
      <c r="J1734" s="94">
        <v>265</v>
      </c>
      <c r="M1734" s="94">
        <v>751</v>
      </c>
      <c r="N1734" s="94">
        <v>54</v>
      </c>
      <c r="T1734" s="94">
        <v>10855</v>
      </c>
      <c r="V1734" s="94">
        <v>4800</v>
      </c>
      <c r="W1734" s="94">
        <v>-6579</v>
      </c>
    </row>
    <row r="1735" spans="1:23">
      <c r="A1735" s="85" t="s">
        <v>127</v>
      </c>
      <c r="B1735" s="87">
        <v>43919</v>
      </c>
      <c r="C1735" s="88" t="s">
        <v>55</v>
      </c>
      <c r="D1735" s="89" t="s">
        <v>392</v>
      </c>
      <c r="E1735" s="94">
        <v>66007</v>
      </c>
      <c r="F1735" s="94">
        <v>63431</v>
      </c>
      <c r="G1735" s="94">
        <v>67360</v>
      </c>
      <c r="H1735" s="94">
        <v>-1051</v>
      </c>
      <c r="I1735" s="94">
        <v>63187</v>
      </c>
      <c r="J1735" s="94">
        <v>3345</v>
      </c>
      <c r="M1735" s="94">
        <v>747</v>
      </c>
      <c r="N1735" s="94">
        <v>81</v>
      </c>
      <c r="T1735" s="94">
        <v>9458</v>
      </c>
      <c r="V1735" s="94">
        <v>5988</v>
      </c>
      <c r="W1735" s="94">
        <v>-5102</v>
      </c>
    </row>
    <row r="1736" spans="1:23">
      <c r="A1736" s="85" t="s">
        <v>127</v>
      </c>
      <c r="B1736" s="87">
        <v>43920</v>
      </c>
      <c r="C1736" s="88" t="s">
        <v>55</v>
      </c>
      <c r="D1736" s="89" t="s">
        <v>392</v>
      </c>
      <c r="E1736" s="94">
        <v>75353</v>
      </c>
      <c r="F1736" s="94">
        <v>65730</v>
      </c>
      <c r="G1736" s="94">
        <v>68934</v>
      </c>
      <c r="H1736" s="94">
        <v>-1926</v>
      </c>
      <c r="I1736" s="94">
        <v>66961</v>
      </c>
      <c r="J1736" s="94">
        <v>1155</v>
      </c>
      <c r="M1736" s="94">
        <v>742</v>
      </c>
      <c r="N1736" s="94">
        <v>76</v>
      </c>
      <c r="T1736" s="94">
        <v>12397</v>
      </c>
      <c r="V1736" s="94">
        <v>4487</v>
      </c>
      <c r="W1736" s="94">
        <v>-7066</v>
      </c>
    </row>
    <row r="1737" spans="1:23">
      <c r="A1737" s="85" t="s">
        <v>127</v>
      </c>
      <c r="B1737" s="87">
        <v>43921</v>
      </c>
      <c r="C1737" s="88" t="s">
        <v>55</v>
      </c>
      <c r="D1737" s="89" t="s">
        <v>392</v>
      </c>
      <c r="E1737" s="94">
        <v>79474</v>
      </c>
      <c r="F1737" s="94">
        <v>72368</v>
      </c>
      <c r="G1737" s="94">
        <v>74379</v>
      </c>
      <c r="H1737" s="94">
        <v>-3540</v>
      </c>
      <c r="I1737" s="94">
        <v>71595</v>
      </c>
      <c r="J1737" s="94">
        <v>2023</v>
      </c>
      <c r="M1737" s="94">
        <v>745</v>
      </c>
      <c r="N1737" s="94">
        <v>16</v>
      </c>
      <c r="T1737" s="94">
        <v>15836</v>
      </c>
      <c r="V1737" s="94">
        <v>3292</v>
      </c>
      <c r="W1737" s="94">
        <v>-10743</v>
      </c>
    </row>
    <row r="1738" spans="1:23">
      <c r="A1738" s="85" t="s">
        <v>127</v>
      </c>
      <c r="B1738" s="87">
        <v>43922</v>
      </c>
      <c r="C1738" s="88" t="s">
        <v>55</v>
      </c>
      <c r="D1738" s="89" t="s">
        <v>392</v>
      </c>
      <c r="E1738" s="94">
        <v>81282</v>
      </c>
      <c r="F1738" s="94">
        <v>75726</v>
      </c>
      <c r="G1738" s="94">
        <v>79352</v>
      </c>
      <c r="H1738" s="94">
        <v>-1897</v>
      </c>
      <c r="I1738" s="94">
        <v>74201</v>
      </c>
      <c r="J1738" s="94">
        <v>4448</v>
      </c>
      <c r="M1738" s="94">
        <v>673</v>
      </c>
      <c r="N1738" s="94">
        <v>30</v>
      </c>
      <c r="T1738" s="94">
        <v>17246</v>
      </c>
      <c r="V1738" s="94">
        <v>2600</v>
      </c>
      <c r="W1738" s="94">
        <v>-12470</v>
      </c>
    </row>
    <row r="1739" spans="1:23">
      <c r="A1739" s="85" t="s">
        <v>127</v>
      </c>
      <c r="B1739" s="87">
        <v>43923</v>
      </c>
      <c r="C1739" s="88" t="s">
        <v>55</v>
      </c>
      <c r="D1739" s="89" t="s">
        <v>392</v>
      </c>
      <c r="E1739" s="94">
        <v>79174</v>
      </c>
      <c r="F1739" s="94">
        <v>73366</v>
      </c>
      <c r="G1739" s="94">
        <v>77143</v>
      </c>
      <c r="H1739" s="94">
        <v>-1635</v>
      </c>
      <c r="I1739" s="94">
        <v>67149</v>
      </c>
      <c r="J1739" s="94">
        <v>9183</v>
      </c>
      <c r="M1739" s="94">
        <v>735</v>
      </c>
      <c r="N1739" s="94">
        <v>76</v>
      </c>
      <c r="T1739" s="94">
        <v>15663</v>
      </c>
      <c r="V1739" s="94">
        <v>1335</v>
      </c>
      <c r="W1739" s="94">
        <v>-11398</v>
      </c>
    </row>
    <row r="1740" spans="1:23">
      <c r="A1740" s="85" t="s">
        <v>127</v>
      </c>
      <c r="B1740" s="87">
        <v>43924</v>
      </c>
      <c r="C1740" s="88" t="s">
        <v>55</v>
      </c>
      <c r="D1740" s="89" t="s">
        <v>392</v>
      </c>
      <c r="E1740" s="94">
        <v>72240</v>
      </c>
      <c r="F1740" s="94">
        <v>70359</v>
      </c>
      <c r="G1740" s="94">
        <v>73057</v>
      </c>
      <c r="H1740" s="94">
        <v>-2640</v>
      </c>
      <c r="I1740" s="94">
        <v>69120</v>
      </c>
      <c r="J1740" s="94">
        <v>3201</v>
      </c>
      <c r="M1740" s="94">
        <v>654</v>
      </c>
      <c r="N1740" s="94">
        <v>82</v>
      </c>
      <c r="T1740" s="94">
        <v>15884</v>
      </c>
      <c r="V1740" s="94">
        <v>720</v>
      </c>
      <c r="W1740" s="94">
        <v>-12375</v>
      </c>
    </row>
    <row r="1741" spans="1:23">
      <c r="A1741" s="85" t="s">
        <v>127</v>
      </c>
      <c r="B1741" s="87">
        <v>43925</v>
      </c>
      <c r="C1741" s="88" t="s">
        <v>55</v>
      </c>
      <c r="D1741" s="89" t="s">
        <v>392</v>
      </c>
      <c r="E1741" s="94">
        <v>62906</v>
      </c>
      <c r="F1741" s="94">
        <v>64397</v>
      </c>
      <c r="G1741" s="94">
        <v>66947</v>
      </c>
      <c r="H1741" s="94">
        <v>-2503</v>
      </c>
      <c r="I1741" s="94">
        <v>61120</v>
      </c>
      <c r="J1741" s="94">
        <v>5061</v>
      </c>
      <c r="M1741" s="94">
        <v>692</v>
      </c>
      <c r="N1741" s="94">
        <v>74</v>
      </c>
      <c r="T1741" s="94">
        <v>10598</v>
      </c>
      <c r="V1741" s="94">
        <v>2896</v>
      </c>
      <c r="W1741" s="94">
        <v>-7384</v>
      </c>
    </row>
    <row r="1742" spans="1:23">
      <c r="A1742" s="85" t="s">
        <v>127</v>
      </c>
      <c r="B1742" s="87">
        <v>43926</v>
      </c>
      <c r="C1742" s="88" t="s">
        <v>55</v>
      </c>
      <c r="D1742" s="89" t="s">
        <v>392</v>
      </c>
      <c r="E1742" s="94">
        <v>61683</v>
      </c>
      <c r="F1742" s="94">
        <v>63130</v>
      </c>
      <c r="G1742" s="94">
        <v>66391</v>
      </c>
      <c r="H1742" s="94">
        <v>-1684</v>
      </c>
      <c r="I1742" s="94">
        <v>60246</v>
      </c>
      <c r="J1742" s="94">
        <v>5443</v>
      </c>
      <c r="M1742" s="94">
        <v>633</v>
      </c>
      <c r="N1742" s="94">
        <v>69</v>
      </c>
      <c r="T1742" s="94">
        <v>12912</v>
      </c>
      <c r="V1742" s="94">
        <v>2822</v>
      </c>
      <c r="W1742" s="94">
        <v>-7695</v>
      </c>
    </row>
    <row r="1743" spans="1:23">
      <c r="A1743" s="85" t="s">
        <v>127</v>
      </c>
      <c r="B1743" s="87">
        <v>43927</v>
      </c>
      <c r="C1743" s="88" t="s">
        <v>55</v>
      </c>
      <c r="D1743" s="89" t="s">
        <v>392</v>
      </c>
      <c r="E1743" s="94">
        <v>73371</v>
      </c>
      <c r="F1743" s="94">
        <v>69604</v>
      </c>
      <c r="G1743" s="94">
        <v>71666</v>
      </c>
      <c r="H1743" s="94">
        <v>-3151</v>
      </c>
      <c r="I1743" s="94">
        <v>64963</v>
      </c>
      <c r="J1743" s="94">
        <v>5695</v>
      </c>
      <c r="M1743" s="94">
        <v>938</v>
      </c>
      <c r="N1743" s="94">
        <v>70</v>
      </c>
      <c r="T1743" s="94">
        <v>12429</v>
      </c>
      <c r="V1743" s="94">
        <v>2040</v>
      </c>
      <c r="W1743" s="94">
        <v>-8820</v>
      </c>
    </row>
    <row r="1744" spans="1:23">
      <c r="A1744" s="85" t="s">
        <v>127</v>
      </c>
      <c r="B1744" s="87">
        <v>43928</v>
      </c>
      <c r="C1744" s="88" t="s">
        <v>55</v>
      </c>
      <c r="D1744" s="89" t="s">
        <v>392</v>
      </c>
      <c r="E1744" s="94">
        <v>78870</v>
      </c>
      <c r="F1744" s="94">
        <v>72647</v>
      </c>
      <c r="G1744" s="94">
        <v>74801</v>
      </c>
      <c r="H1744" s="94">
        <v>-3251</v>
      </c>
      <c r="I1744" s="94">
        <v>65134</v>
      </c>
      <c r="J1744" s="94">
        <v>8341</v>
      </c>
      <c r="M1744" s="94">
        <v>1267</v>
      </c>
      <c r="N1744" s="94">
        <v>59</v>
      </c>
      <c r="T1744" s="94">
        <v>7377</v>
      </c>
      <c r="V1744" s="94">
        <v>3587</v>
      </c>
      <c r="W1744" s="94">
        <v>-6440</v>
      </c>
    </row>
    <row r="1745" spans="1:23">
      <c r="A1745" s="85" t="s">
        <v>127</v>
      </c>
      <c r="B1745" s="87">
        <v>43929</v>
      </c>
      <c r="C1745" s="88" t="s">
        <v>55</v>
      </c>
      <c r="D1745" s="89" t="s">
        <v>392</v>
      </c>
      <c r="E1745" s="94">
        <v>78628</v>
      </c>
      <c r="F1745" s="94">
        <v>77633</v>
      </c>
      <c r="G1745" s="94">
        <v>79291</v>
      </c>
      <c r="H1745" s="94">
        <v>-4333</v>
      </c>
      <c r="I1745" s="94">
        <v>67540</v>
      </c>
      <c r="J1745" s="94">
        <v>10750</v>
      </c>
      <c r="M1745" s="94">
        <v>940</v>
      </c>
      <c r="N1745" s="94">
        <v>61</v>
      </c>
      <c r="T1745" s="94">
        <v>9084</v>
      </c>
      <c r="V1745" s="94">
        <v>3114</v>
      </c>
      <c r="W1745" s="94">
        <v>-6058</v>
      </c>
    </row>
    <row r="1746" spans="1:23">
      <c r="A1746" s="85" t="s">
        <v>127</v>
      </c>
      <c r="B1746" s="87">
        <v>43930</v>
      </c>
      <c r="C1746" s="88" t="s">
        <v>55</v>
      </c>
      <c r="D1746" s="89" t="s">
        <v>392</v>
      </c>
      <c r="E1746" s="94">
        <v>74767</v>
      </c>
      <c r="F1746" s="94">
        <v>67684</v>
      </c>
      <c r="G1746" s="94">
        <v>71775</v>
      </c>
      <c r="H1746" s="94">
        <v>-1070</v>
      </c>
      <c r="I1746" s="94">
        <v>60734</v>
      </c>
      <c r="J1746" s="94">
        <v>10056</v>
      </c>
      <c r="M1746" s="94">
        <v>901</v>
      </c>
      <c r="N1746" s="94">
        <v>84</v>
      </c>
      <c r="T1746" s="94">
        <v>5907</v>
      </c>
      <c r="V1746" s="94">
        <v>6797</v>
      </c>
      <c r="W1746" s="94">
        <v>-4404</v>
      </c>
    </row>
    <row r="1747" spans="1:23">
      <c r="A1747" s="85" t="s">
        <v>127</v>
      </c>
      <c r="B1747" s="87">
        <v>43931</v>
      </c>
      <c r="C1747" s="88" t="s">
        <v>55</v>
      </c>
      <c r="D1747" s="89" t="s">
        <v>392</v>
      </c>
      <c r="E1747" s="94">
        <v>74691</v>
      </c>
      <c r="F1747" s="94">
        <v>70187</v>
      </c>
      <c r="G1747" s="94">
        <v>75083</v>
      </c>
      <c r="H1747" s="94">
        <v>-613</v>
      </c>
      <c r="I1747" s="94">
        <v>63681</v>
      </c>
      <c r="J1747" s="94">
        <v>10491</v>
      </c>
      <c r="M1747" s="94">
        <v>828</v>
      </c>
      <c r="N1747" s="94">
        <v>83</v>
      </c>
      <c r="T1747" s="94">
        <v>12511</v>
      </c>
      <c r="V1747" s="94">
        <v>5903</v>
      </c>
      <c r="W1747" s="94">
        <v>-7801</v>
      </c>
    </row>
    <row r="1748" spans="1:23">
      <c r="A1748" s="85" t="s">
        <v>127</v>
      </c>
      <c r="B1748" s="87">
        <v>43932</v>
      </c>
      <c r="C1748" s="88" t="s">
        <v>55</v>
      </c>
      <c r="D1748" s="89" t="s">
        <v>392</v>
      </c>
      <c r="E1748" s="94">
        <v>67377</v>
      </c>
      <c r="F1748" s="94">
        <v>66888</v>
      </c>
      <c r="G1748" s="94">
        <v>72049</v>
      </c>
      <c r="H1748" s="94">
        <v>-65</v>
      </c>
      <c r="I1748" s="94">
        <v>61275</v>
      </c>
      <c r="J1748" s="94">
        <v>10359</v>
      </c>
      <c r="M1748" s="94">
        <v>350</v>
      </c>
      <c r="N1748" s="94">
        <v>65</v>
      </c>
      <c r="T1748" s="94">
        <v>9927</v>
      </c>
      <c r="V1748" s="94">
        <v>6735</v>
      </c>
      <c r="W1748" s="94">
        <v>-7653</v>
      </c>
    </row>
    <row r="1749" spans="1:23">
      <c r="A1749" s="85" t="s">
        <v>127</v>
      </c>
      <c r="B1749" s="87">
        <v>43933</v>
      </c>
      <c r="C1749" s="88" t="s">
        <v>55</v>
      </c>
      <c r="D1749" s="89" t="s">
        <v>392</v>
      </c>
      <c r="E1749" s="94">
        <v>61288</v>
      </c>
      <c r="F1749" s="94">
        <v>63680</v>
      </c>
      <c r="G1749" s="94">
        <v>68553</v>
      </c>
      <c r="H1749" s="94">
        <v>-17</v>
      </c>
      <c r="I1749" s="94">
        <v>58013</v>
      </c>
      <c r="J1749" s="94">
        <v>10329</v>
      </c>
      <c r="M1749" s="94">
        <v>192</v>
      </c>
      <c r="N1749" s="94">
        <v>19</v>
      </c>
      <c r="T1749" s="94">
        <v>8610</v>
      </c>
      <c r="V1749" s="94">
        <v>5751</v>
      </c>
      <c r="W1749" s="94">
        <v>-4456</v>
      </c>
    </row>
    <row r="1750" spans="1:23">
      <c r="A1750" s="85" t="s">
        <v>127</v>
      </c>
      <c r="B1750" s="87">
        <v>43934</v>
      </c>
      <c r="C1750" s="88" t="s">
        <v>55</v>
      </c>
      <c r="D1750" s="89" t="s">
        <v>392</v>
      </c>
      <c r="E1750" s="94">
        <v>69725</v>
      </c>
      <c r="F1750" s="94">
        <v>71597</v>
      </c>
      <c r="G1750" s="94">
        <v>77184</v>
      </c>
      <c r="H1750" s="94">
        <v>333</v>
      </c>
      <c r="I1750" s="94">
        <v>66308</v>
      </c>
      <c r="J1750" s="94">
        <v>10199</v>
      </c>
      <c r="M1750" s="94">
        <v>649</v>
      </c>
      <c r="N1750" s="94">
        <v>28</v>
      </c>
      <c r="T1750" s="94">
        <v>11401</v>
      </c>
      <c r="V1750" s="94">
        <v>3291</v>
      </c>
      <c r="W1750" s="94">
        <v>-4961</v>
      </c>
    </row>
    <row r="1751" spans="1:23">
      <c r="A1751" s="85" t="s">
        <v>127</v>
      </c>
      <c r="B1751" s="87">
        <v>43935</v>
      </c>
      <c r="C1751" s="88" t="s">
        <v>55</v>
      </c>
      <c r="D1751" s="89" t="s">
        <v>392</v>
      </c>
      <c r="E1751" s="94">
        <v>81506</v>
      </c>
      <c r="F1751" s="94">
        <v>78351</v>
      </c>
      <c r="G1751" s="94">
        <v>83584</v>
      </c>
      <c r="H1751" s="94">
        <v>-572</v>
      </c>
      <c r="I1751" s="94">
        <v>72037</v>
      </c>
      <c r="J1751" s="94">
        <v>10649</v>
      </c>
      <c r="M1751" s="94">
        <v>864</v>
      </c>
      <c r="N1751" s="94">
        <v>34</v>
      </c>
      <c r="T1751" s="94">
        <v>11447</v>
      </c>
      <c r="V1751" s="94">
        <v>3125</v>
      </c>
      <c r="W1751" s="94">
        <v>-6918</v>
      </c>
    </row>
    <row r="1752" spans="1:23">
      <c r="A1752" s="85" t="s">
        <v>127</v>
      </c>
      <c r="B1752" s="87">
        <v>43936</v>
      </c>
      <c r="C1752" s="88" t="s">
        <v>55</v>
      </c>
      <c r="D1752" s="89" t="s">
        <v>392</v>
      </c>
      <c r="E1752" s="94">
        <v>83712</v>
      </c>
      <c r="F1752" s="94">
        <v>80043</v>
      </c>
      <c r="G1752" s="94">
        <v>84596</v>
      </c>
      <c r="H1752" s="94">
        <v>-1340</v>
      </c>
      <c r="I1752" s="94">
        <v>73295</v>
      </c>
      <c r="J1752" s="94">
        <v>10561</v>
      </c>
      <c r="M1752" s="94">
        <v>659</v>
      </c>
      <c r="N1752" s="94">
        <v>81</v>
      </c>
      <c r="T1752" s="94">
        <v>11742</v>
      </c>
      <c r="V1752" s="94">
        <v>3121</v>
      </c>
      <c r="W1752" s="94">
        <v>-9110</v>
      </c>
    </row>
    <row r="1753" spans="1:23">
      <c r="A1753" s="85" t="s">
        <v>127</v>
      </c>
      <c r="B1753" s="87">
        <v>43937</v>
      </c>
      <c r="C1753" s="88" t="s">
        <v>55</v>
      </c>
      <c r="D1753" s="89" t="s">
        <v>392</v>
      </c>
      <c r="E1753" s="94">
        <v>79505</v>
      </c>
      <c r="F1753" s="94">
        <v>76931</v>
      </c>
      <c r="G1753" s="94">
        <v>81770</v>
      </c>
      <c r="H1753" s="94">
        <v>-918</v>
      </c>
      <c r="I1753" s="94">
        <v>71446</v>
      </c>
      <c r="J1753" s="94">
        <v>10154</v>
      </c>
      <c r="M1753" s="94">
        <v>85</v>
      </c>
      <c r="N1753" s="94">
        <v>85</v>
      </c>
      <c r="T1753" s="94">
        <v>14621</v>
      </c>
      <c r="V1753" s="94">
        <v>1587</v>
      </c>
      <c r="W1753" s="94">
        <v>-10154</v>
      </c>
    </row>
    <row r="1754" spans="1:23">
      <c r="A1754" s="85" t="s">
        <v>127</v>
      </c>
      <c r="B1754" s="87">
        <v>43938</v>
      </c>
      <c r="C1754" s="88" t="s">
        <v>55</v>
      </c>
      <c r="D1754" s="89" t="s">
        <v>392</v>
      </c>
      <c r="E1754" s="94">
        <v>74184</v>
      </c>
      <c r="F1754" s="94">
        <v>73139</v>
      </c>
      <c r="G1754" s="94">
        <v>78747</v>
      </c>
      <c r="H1754" s="94">
        <v>191</v>
      </c>
      <c r="I1754" s="94">
        <v>67671</v>
      </c>
      <c r="J1754" s="94">
        <v>10654</v>
      </c>
      <c r="M1754" s="94">
        <v>391</v>
      </c>
      <c r="N1754" s="94">
        <v>31</v>
      </c>
      <c r="T1754" s="94">
        <v>12052</v>
      </c>
      <c r="V1754" s="94">
        <v>4804</v>
      </c>
      <c r="W1754" s="94">
        <v>-10038</v>
      </c>
    </row>
    <row r="1755" spans="1:23">
      <c r="A1755" s="85" t="s">
        <v>127</v>
      </c>
      <c r="B1755" s="87">
        <v>43939</v>
      </c>
      <c r="C1755" s="88" t="s">
        <v>55</v>
      </c>
      <c r="D1755" s="89" t="s">
        <v>392</v>
      </c>
      <c r="E1755" s="94">
        <v>70126</v>
      </c>
      <c r="F1755" s="94">
        <v>69187</v>
      </c>
      <c r="G1755" s="94">
        <v>74634</v>
      </c>
      <c r="H1755" s="94">
        <v>113</v>
      </c>
      <c r="I1755" s="94">
        <v>63859</v>
      </c>
      <c r="J1755" s="94">
        <v>10692</v>
      </c>
      <c r="M1755" s="94">
        <v>12</v>
      </c>
      <c r="N1755" s="94">
        <v>71</v>
      </c>
      <c r="T1755" s="94">
        <v>13215</v>
      </c>
      <c r="V1755" s="94">
        <v>5422</v>
      </c>
      <c r="W1755" s="94">
        <v>-7744</v>
      </c>
    </row>
    <row r="1756" spans="1:23">
      <c r="A1756" s="85" t="s">
        <v>127</v>
      </c>
      <c r="B1756" s="87">
        <v>43940</v>
      </c>
      <c r="C1756" s="88" t="s">
        <v>55</v>
      </c>
      <c r="D1756" s="89" t="s">
        <v>392</v>
      </c>
      <c r="E1756" s="94">
        <v>67580</v>
      </c>
      <c r="F1756" s="94">
        <v>68246</v>
      </c>
      <c r="G1756" s="94">
        <v>72596</v>
      </c>
      <c r="H1756" s="94">
        <v>-858</v>
      </c>
      <c r="I1756" s="94">
        <v>62011</v>
      </c>
      <c r="J1756" s="94">
        <v>10548</v>
      </c>
      <c r="M1756" s="94">
        <v>0</v>
      </c>
      <c r="N1756" s="94">
        <v>37</v>
      </c>
      <c r="T1756" s="94">
        <v>10877</v>
      </c>
      <c r="V1756" s="94">
        <v>5562</v>
      </c>
      <c r="W1756" s="94">
        <v>-6958</v>
      </c>
    </row>
    <row r="1757" spans="1:23">
      <c r="A1757" s="85" t="s">
        <v>127</v>
      </c>
      <c r="B1757" s="87">
        <v>43941</v>
      </c>
      <c r="C1757" s="88" t="s">
        <v>55</v>
      </c>
      <c r="D1757" s="89" t="s">
        <v>392</v>
      </c>
      <c r="E1757" s="94">
        <v>75867</v>
      </c>
      <c r="F1757" s="94">
        <v>69215</v>
      </c>
      <c r="G1757" s="94">
        <v>74930</v>
      </c>
      <c r="H1757" s="94">
        <v>424</v>
      </c>
      <c r="I1757" s="94">
        <v>64161</v>
      </c>
      <c r="J1757" s="94">
        <v>10321</v>
      </c>
      <c r="M1757" s="94">
        <v>367</v>
      </c>
      <c r="N1757" s="94">
        <v>81</v>
      </c>
      <c r="T1757" s="94">
        <v>13874</v>
      </c>
      <c r="V1757" s="94">
        <v>2767</v>
      </c>
      <c r="W1757" s="94">
        <v>-8604</v>
      </c>
    </row>
    <row r="1758" spans="1:23">
      <c r="A1758" s="85" t="s">
        <v>127</v>
      </c>
      <c r="B1758" s="87">
        <v>43942</v>
      </c>
      <c r="C1758" s="88" t="s">
        <v>55</v>
      </c>
      <c r="D1758" s="89" t="s">
        <v>392</v>
      </c>
      <c r="E1758" s="94">
        <v>75941</v>
      </c>
      <c r="F1758" s="94">
        <v>66161</v>
      </c>
      <c r="G1758" s="94">
        <v>73432</v>
      </c>
      <c r="H1758" s="94">
        <v>2205</v>
      </c>
      <c r="I1758" s="94">
        <v>62780</v>
      </c>
      <c r="J1758" s="94">
        <v>10440</v>
      </c>
      <c r="M1758" s="94">
        <v>128</v>
      </c>
      <c r="N1758" s="94">
        <v>84</v>
      </c>
      <c r="T1758" s="94">
        <v>13330</v>
      </c>
      <c r="V1758" s="94">
        <v>3237</v>
      </c>
      <c r="W1758" s="94">
        <v>-8433</v>
      </c>
    </row>
    <row r="1759" spans="1:23">
      <c r="A1759" s="85" t="s">
        <v>127</v>
      </c>
      <c r="B1759" s="87">
        <v>43943</v>
      </c>
      <c r="C1759" s="88" t="s">
        <v>55</v>
      </c>
      <c r="D1759" s="89" t="s">
        <v>392</v>
      </c>
      <c r="E1759" s="94">
        <v>75510</v>
      </c>
      <c r="F1759" s="94">
        <v>68036</v>
      </c>
      <c r="G1759" s="94">
        <v>73481</v>
      </c>
      <c r="H1759" s="94">
        <v>250</v>
      </c>
      <c r="I1759" s="94">
        <v>61236</v>
      </c>
      <c r="J1759" s="94">
        <v>11722</v>
      </c>
      <c r="M1759" s="94">
        <v>439</v>
      </c>
      <c r="N1759" s="94">
        <v>84</v>
      </c>
      <c r="T1759" s="94">
        <v>6832</v>
      </c>
      <c r="V1759" s="94">
        <v>4187</v>
      </c>
      <c r="W1759" s="94">
        <v>-6167</v>
      </c>
    </row>
    <row r="1760" spans="1:23">
      <c r="A1760" s="85" t="s">
        <v>127</v>
      </c>
      <c r="B1760" s="87">
        <v>43944</v>
      </c>
      <c r="C1760" s="88" t="s">
        <v>55</v>
      </c>
      <c r="D1760" s="89" t="s">
        <v>392</v>
      </c>
      <c r="E1760" s="94">
        <v>69992</v>
      </c>
      <c r="F1760" s="94">
        <v>66859</v>
      </c>
      <c r="G1760" s="94">
        <v>72631</v>
      </c>
      <c r="H1760" s="94">
        <v>653</v>
      </c>
      <c r="I1760" s="94">
        <v>61814</v>
      </c>
      <c r="J1760" s="94">
        <v>9779</v>
      </c>
      <c r="M1760" s="94">
        <v>1029</v>
      </c>
      <c r="N1760" s="94">
        <v>9</v>
      </c>
      <c r="T1760" s="94">
        <v>8468</v>
      </c>
      <c r="V1760" s="94">
        <v>3707</v>
      </c>
      <c r="W1760" s="94">
        <v>-8399</v>
      </c>
    </row>
    <row r="1761" spans="1:23">
      <c r="A1761" s="85" t="s">
        <v>127</v>
      </c>
      <c r="B1761" s="87">
        <v>43945</v>
      </c>
      <c r="C1761" s="88" t="s">
        <v>55</v>
      </c>
      <c r="D1761" s="89" t="s">
        <v>392</v>
      </c>
      <c r="E1761" s="94">
        <v>68335</v>
      </c>
      <c r="F1761" s="94">
        <v>64895</v>
      </c>
      <c r="G1761" s="94">
        <v>70605</v>
      </c>
      <c r="H1761" s="94">
        <v>785</v>
      </c>
      <c r="I1761" s="94">
        <v>60236</v>
      </c>
      <c r="J1761" s="94">
        <v>9411</v>
      </c>
      <c r="M1761" s="94">
        <v>918</v>
      </c>
      <c r="N1761" s="94">
        <v>40</v>
      </c>
      <c r="T1761" s="94">
        <v>7695</v>
      </c>
      <c r="V1761" s="94">
        <v>4708</v>
      </c>
      <c r="W1761" s="94">
        <v>-8516</v>
      </c>
    </row>
    <row r="1762" spans="1:23">
      <c r="A1762" s="85" t="s">
        <v>127</v>
      </c>
      <c r="B1762" s="87">
        <v>43946</v>
      </c>
      <c r="C1762" s="88" t="s">
        <v>55</v>
      </c>
      <c r="D1762" s="89" t="s">
        <v>392</v>
      </c>
      <c r="E1762" s="94">
        <v>62524</v>
      </c>
      <c r="F1762" s="94">
        <v>61369</v>
      </c>
      <c r="G1762" s="94">
        <v>66889</v>
      </c>
      <c r="H1762" s="94">
        <v>646</v>
      </c>
      <c r="I1762" s="94">
        <v>66144</v>
      </c>
      <c r="J1762" s="94">
        <v>-28</v>
      </c>
      <c r="M1762" s="94">
        <v>735</v>
      </c>
      <c r="N1762" s="94">
        <v>38</v>
      </c>
      <c r="T1762" s="94">
        <v>-110</v>
      </c>
      <c r="V1762" s="94">
        <v>8079</v>
      </c>
      <c r="W1762" s="94">
        <v>-3947</v>
      </c>
    </row>
    <row r="1763" spans="1:23">
      <c r="A1763" s="85" t="s">
        <v>127</v>
      </c>
      <c r="B1763" s="87">
        <v>43947</v>
      </c>
      <c r="C1763" s="88" t="s">
        <v>55</v>
      </c>
      <c r="D1763" s="89" t="s">
        <v>392</v>
      </c>
      <c r="E1763" s="94">
        <v>63640</v>
      </c>
      <c r="F1763" s="94">
        <v>64150</v>
      </c>
      <c r="G1763" s="94">
        <v>69500</v>
      </c>
      <c r="H1763" s="94">
        <v>290</v>
      </c>
      <c r="I1763" s="94">
        <v>68510</v>
      </c>
      <c r="J1763" s="94">
        <v>-28</v>
      </c>
      <c r="M1763" s="94">
        <v>1004</v>
      </c>
      <c r="N1763" s="94">
        <v>14</v>
      </c>
      <c r="T1763" s="94">
        <v>1875</v>
      </c>
      <c r="V1763" s="94">
        <v>8895</v>
      </c>
      <c r="W1763" s="94">
        <v>-3915</v>
      </c>
    </row>
    <row r="1764" spans="1:23">
      <c r="A1764" s="85" t="s">
        <v>127</v>
      </c>
      <c r="B1764" s="87">
        <v>43948</v>
      </c>
      <c r="C1764" s="88" t="s">
        <v>55</v>
      </c>
      <c r="D1764" s="89" t="s">
        <v>392</v>
      </c>
      <c r="E1764" s="94">
        <v>70740</v>
      </c>
      <c r="F1764" s="94">
        <v>69515</v>
      </c>
      <c r="G1764" s="94">
        <v>75864</v>
      </c>
      <c r="H1764" s="94">
        <v>958</v>
      </c>
      <c r="I1764" s="94">
        <v>72258</v>
      </c>
      <c r="J1764" s="94">
        <v>2415</v>
      </c>
      <c r="M1764" s="94">
        <v>1104</v>
      </c>
      <c r="N1764" s="94">
        <v>87</v>
      </c>
      <c r="T1764" s="94">
        <v>1541</v>
      </c>
      <c r="V1764" s="94">
        <v>7469</v>
      </c>
      <c r="W1764" s="94">
        <v>-5226</v>
      </c>
    </row>
    <row r="1765" spans="1:23">
      <c r="A1765" s="85" t="s">
        <v>127</v>
      </c>
      <c r="B1765" s="87">
        <v>43949</v>
      </c>
      <c r="C1765" s="88" t="s">
        <v>55</v>
      </c>
      <c r="D1765" s="89" t="s">
        <v>392</v>
      </c>
      <c r="E1765" s="94">
        <v>69143</v>
      </c>
      <c r="F1765" s="94">
        <v>67409</v>
      </c>
      <c r="G1765" s="94">
        <v>73263</v>
      </c>
      <c r="H1765" s="94">
        <v>645</v>
      </c>
      <c r="I1765" s="94">
        <v>69954</v>
      </c>
      <c r="J1765" s="94">
        <v>2350</v>
      </c>
      <c r="M1765" s="94">
        <v>912</v>
      </c>
      <c r="N1765" s="94">
        <v>47</v>
      </c>
      <c r="T1765" s="94">
        <v>2819</v>
      </c>
      <c r="V1765" s="94">
        <v>6308</v>
      </c>
      <c r="W1765" s="94">
        <v>-5984</v>
      </c>
    </row>
    <row r="1766" spans="1:23">
      <c r="A1766" s="85" t="s">
        <v>127</v>
      </c>
      <c r="B1766" s="87">
        <v>43950</v>
      </c>
      <c r="C1766" s="88" t="s">
        <v>55</v>
      </c>
      <c r="D1766" s="89" t="s">
        <v>392</v>
      </c>
      <c r="E1766" s="94">
        <v>70055</v>
      </c>
      <c r="F1766" s="94">
        <v>66585</v>
      </c>
      <c r="G1766" s="94">
        <v>71720</v>
      </c>
      <c r="H1766" s="94">
        <v>43</v>
      </c>
      <c r="I1766" s="94">
        <v>68784</v>
      </c>
      <c r="J1766" s="94">
        <v>2367</v>
      </c>
      <c r="M1766" s="94">
        <v>549</v>
      </c>
      <c r="N1766" s="94">
        <v>20</v>
      </c>
      <c r="T1766" s="94">
        <v>6702</v>
      </c>
      <c r="V1766" s="94">
        <v>4801</v>
      </c>
      <c r="W1766" s="94">
        <v>-6487</v>
      </c>
    </row>
    <row r="1767" spans="1:23">
      <c r="A1767" s="85" t="s">
        <v>127</v>
      </c>
      <c r="B1767" s="87">
        <v>43951</v>
      </c>
      <c r="C1767" s="88" t="s">
        <v>55</v>
      </c>
      <c r="D1767" s="89" t="s">
        <v>392</v>
      </c>
      <c r="E1767" s="94">
        <v>72776</v>
      </c>
      <c r="F1767" s="94">
        <v>70790</v>
      </c>
      <c r="G1767" s="94">
        <v>76298</v>
      </c>
      <c r="H1767" s="94">
        <v>110</v>
      </c>
      <c r="I1767" s="94">
        <v>67063</v>
      </c>
      <c r="J1767" s="94">
        <v>8477</v>
      </c>
      <c r="M1767" s="94">
        <v>744</v>
      </c>
      <c r="N1767" s="94">
        <v>14</v>
      </c>
      <c r="T1767" s="94">
        <v>6472</v>
      </c>
      <c r="V1767" s="94">
        <v>4651</v>
      </c>
      <c r="W1767" s="94">
        <v>-8636</v>
      </c>
    </row>
    <row r="1768" spans="1:23">
      <c r="A1768" s="85" t="s">
        <v>127</v>
      </c>
      <c r="B1768" s="87">
        <v>43952</v>
      </c>
      <c r="C1768" s="88" t="s">
        <v>55</v>
      </c>
      <c r="D1768" s="89" t="s">
        <v>392</v>
      </c>
      <c r="E1768" s="94">
        <v>71819</v>
      </c>
      <c r="F1768" s="94">
        <v>69518</v>
      </c>
      <c r="G1768" s="94">
        <v>75619</v>
      </c>
      <c r="H1768" s="94">
        <v>846</v>
      </c>
      <c r="I1768" s="94">
        <v>65928</v>
      </c>
      <c r="J1768" s="94">
        <v>8846</v>
      </c>
      <c r="M1768" s="94">
        <v>764</v>
      </c>
      <c r="N1768" s="94">
        <v>81</v>
      </c>
      <c r="T1768" s="94">
        <v>8773</v>
      </c>
      <c r="V1768" s="94">
        <v>3220</v>
      </c>
      <c r="W1768" s="94">
        <v>-7432</v>
      </c>
    </row>
    <row r="1769" spans="1:23">
      <c r="A1769" s="85" t="s">
        <v>127</v>
      </c>
      <c r="B1769" s="87">
        <v>43953</v>
      </c>
      <c r="C1769" s="88" t="s">
        <v>55</v>
      </c>
      <c r="D1769" s="89" t="s">
        <v>392</v>
      </c>
      <c r="E1769" s="94">
        <v>68126</v>
      </c>
      <c r="F1769" s="94">
        <v>67531</v>
      </c>
      <c r="G1769" s="94">
        <v>71751</v>
      </c>
      <c r="H1769" s="94">
        <v>-858</v>
      </c>
      <c r="I1769" s="94">
        <v>64261</v>
      </c>
      <c r="J1769" s="94">
        <v>6651</v>
      </c>
      <c r="M1769" s="94">
        <v>763</v>
      </c>
      <c r="N1769" s="94">
        <v>76</v>
      </c>
      <c r="T1769" s="94">
        <v>9137</v>
      </c>
      <c r="V1769" s="94">
        <v>3532</v>
      </c>
      <c r="W1769" s="94">
        <v>-5574</v>
      </c>
    </row>
    <row r="1770" spans="1:23">
      <c r="A1770" s="85" t="s">
        <v>127</v>
      </c>
      <c r="B1770" s="87">
        <v>43954</v>
      </c>
      <c r="C1770" s="88" t="s">
        <v>55</v>
      </c>
      <c r="D1770" s="89" t="s">
        <v>392</v>
      </c>
      <c r="E1770" s="94">
        <v>67435</v>
      </c>
      <c r="F1770" s="94">
        <v>68447</v>
      </c>
      <c r="G1770" s="94">
        <v>72655</v>
      </c>
      <c r="H1770" s="94">
        <v>-1165</v>
      </c>
      <c r="I1770" s="94">
        <v>63422</v>
      </c>
      <c r="J1770" s="94">
        <v>8430</v>
      </c>
      <c r="M1770" s="94">
        <v>747</v>
      </c>
      <c r="N1770" s="94">
        <v>56</v>
      </c>
      <c r="T1770" s="94">
        <v>8649</v>
      </c>
      <c r="V1770" s="94">
        <v>2490</v>
      </c>
      <c r="W1770" s="94">
        <v>-5161</v>
      </c>
    </row>
    <row r="1771" spans="1:23">
      <c r="A1771" s="85" t="s">
        <v>127</v>
      </c>
      <c r="B1771" s="87">
        <v>43955</v>
      </c>
      <c r="C1771" s="88" t="s">
        <v>55</v>
      </c>
      <c r="D1771" s="89" t="s">
        <v>392</v>
      </c>
      <c r="E1771" s="94">
        <v>76437</v>
      </c>
      <c r="F1771" s="94">
        <v>70695</v>
      </c>
      <c r="G1771" s="94">
        <v>72722</v>
      </c>
      <c r="H1771" s="94">
        <v>-3445</v>
      </c>
      <c r="I1771" s="94">
        <v>63749</v>
      </c>
      <c r="J1771" s="94">
        <v>8125</v>
      </c>
      <c r="M1771" s="94">
        <v>766</v>
      </c>
      <c r="N1771" s="94">
        <v>82</v>
      </c>
      <c r="T1771" s="94">
        <v>4166</v>
      </c>
      <c r="V1771" s="94">
        <v>527</v>
      </c>
      <c r="W1771" s="94">
        <v>-3883</v>
      </c>
    </row>
    <row r="1772" spans="1:23">
      <c r="A1772" s="85" t="s">
        <v>127</v>
      </c>
      <c r="B1772" s="87">
        <v>43956</v>
      </c>
      <c r="C1772" s="88" t="s">
        <v>55</v>
      </c>
      <c r="D1772" s="89" t="s">
        <v>392</v>
      </c>
      <c r="E1772" s="94">
        <v>74031</v>
      </c>
      <c r="F1772" s="94">
        <v>69731</v>
      </c>
      <c r="G1772" s="94">
        <v>71027</v>
      </c>
      <c r="H1772" s="94">
        <v>-4090</v>
      </c>
      <c r="I1772" s="94">
        <v>65643</v>
      </c>
      <c r="J1772" s="94">
        <v>4602</v>
      </c>
      <c r="M1772" s="94">
        <v>769</v>
      </c>
      <c r="N1772" s="94">
        <v>13</v>
      </c>
      <c r="T1772" s="94">
        <v>5154</v>
      </c>
      <c r="V1772" s="94">
        <v>1875</v>
      </c>
      <c r="W1772" s="94">
        <v>-8453</v>
      </c>
    </row>
    <row r="1773" spans="1:23">
      <c r="A1773" s="85" t="s">
        <v>127</v>
      </c>
      <c r="B1773" s="87">
        <v>43957</v>
      </c>
      <c r="C1773" s="88" t="s">
        <v>55</v>
      </c>
      <c r="D1773" s="89" t="s">
        <v>392</v>
      </c>
      <c r="E1773" s="94">
        <v>75903</v>
      </c>
      <c r="F1773" s="94">
        <v>72070</v>
      </c>
      <c r="G1773" s="94">
        <v>74103</v>
      </c>
      <c r="H1773" s="94">
        <v>-3543</v>
      </c>
      <c r="I1773" s="94">
        <v>63507</v>
      </c>
      <c r="J1773" s="94">
        <v>9776</v>
      </c>
      <c r="M1773" s="94">
        <v>773</v>
      </c>
      <c r="N1773" s="94">
        <v>47</v>
      </c>
      <c r="T1773" s="94">
        <v>6394</v>
      </c>
      <c r="V1773" s="94">
        <v>629</v>
      </c>
      <c r="W1773" s="94">
        <v>-11730</v>
      </c>
    </row>
    <row r="1774" spans="1:23">
      <c r="A1774" s="85" t="s">
        <v>127</v>
      </c>
      <c r="B1774" s="87">
        <v>43958</v>
      </c>
      <c r="C1774" s="88" t="s">
        <v>55</v>
      </c>
      <c r="D1774" s="89" t="s">
        <v>392</v>
      </c>
      <c r="E1774" s="94">
        <v>74052</v>
      </c>
      <c r="F1774" s="94">
        <v>72677</v>
      </c>
      <c r="G1774" s="94">
        <v>72568</v>
      </c>
      <c r="H1774" s="94">
        <v>-5436</v>
      </c>
      <c r="I1774" s="94">
        <v>61051</v>
      </c>
      <c r="J1774" s="94">
        <v>10686</v>
      </c>
      <c r="M1774" s="94">
        <v>760</v>
      </c>
      <c r="N1774" s="94">
        <v>71</v>
      </c>
      <c r="T1774" s="94">
        <v>5767</v>
      </c>
      <c r="V1774" s="94">
        <v>528</v>
      </c>
      <c r="W1774" s="94">
        <v>-9302</v>
      </c>
    </row>
    <row r="1775" spans="1:23">
      <c r="A1775" s="85" t="s">
        <v>127</v>
      </c>
      <c r="B1775" s="87">
        <v>43959</v>
      </c>
      <c r="C1775" s="88" t="s">
        <v>55</v>
      </c>
      <c r="D1775" s="89" t="s">
        <v>392</v>
      </c>
      <c r="E1775" s="94">
        <v>74948</v>
      </c>
      <c r="F1775" s="94">
        <v>71616</v>
      </c>
      <c r="G1775" s="94">
        <v>76992</v>
      </c>
      <c r="H1775" s="94">
        <v>51</v>
      </c>
      <c r="I1775" s="94">
        <v>66213</v>
      </c>
      <c r="J1775" s="94">
        <v>9995</v>
      </c>
      <c r="M1775" s="94">
        <v>763</v>
      </c>
      <c r="N1775" s="94">
        <v>21</v>
      </c>
      <c r="T1775" s="94">
        <v>10859</v>
      </c>
      <c r="V1775" s="94">
        <v>1923</v>
      </c>
      <c r="W1775" s="94">
        <v>-7927</v>
      </c>
    </row>
    <row r="1776" spans="1:23">
      <c r="A1776" s="85" t="s">
        <v>127</v>
      </c>
      <c r="B1776" s="87">
        <v>43960</v>
      </c>
      <c r="C1776" s="88" t="s">
        <v>55</v>
      </c>
      <c r="D1776" s="89" t="s">
        <v>392</v>
      </c>
      <c r="E1776" s="94">
        <v>75189</v>
      </c>
      <c r="F1776" s="94">
        <v>70528</v>
      </c>
      <c r="G1776" s="94">
        <v>73426</v>
      </c>
      <c r="H1776" s="94">
        <v>-1261</v>
      </c>
      <c r="I1776" s="94">
        <v>61942</v>
      </c>
      <c r="J1776" s="94">
        <v>10632</v>
      </c>
      <c r="M1776" s="94">
        <v>762</v>
      </c>
      <c r="N1776" s="94">
        <v>90</v>
      </c>
      <c r="T1776" s="94">
        <v>12038</v>
      </c>
      <c r="V1776" s="94">
        <v>2548</v>
      </c>
      <c r="W1776" s="94">
        <v>-8134</v>
      </c>
    </row>
    <row r="1777" spans="1:23">
      <c r="A1777" s="85" t="s">
        <v>127</v>
      </c>
      <c r="B1777" s="87">
        <v>43961</v>
      </c>
      <c r="C1777" s="88" t="s">
        <v>55</v>
      </c>
      <c r="D1777" s="89" t="s">
        <v>392</v>
      </c>
      <c r="E1777" s="94">
        <v>70710</v>
      </c>
      <c r="F1777" s="94">
        <v>65531</v>
      </c>
      <c r="G1777" s="94">
        <v>68577</v>
      </c>
      <c r="H1777" s="94">
        <v>-846</v>
      </c>
      <c r="I1777" s="94">
        <v>57160</v>
      </c>
      <c r="J1777" s="94">
        <v>10579</v>
      </c>
      <c r="M1777" s="94">
        <v>762</v>
      </c>
      <c r="N1777" s="94">
        <v>76</v>
      </c>
      <c r="T1777" s="94">
        <v>10795</v>
      </c>
      <c r="V1777" s="94">
        <v>3702</v>
      </c>
      <c r="W1777" s="94">
        <v>-6263</v>
      </c>
    </row>
    <row r="1778" spans="1:23">
      <c r="A1778" s="85" t="s">
        <v>127</v>
      </c>
      <c r="B1778" s="87">
        <v>43962</v>
      </c>
      <c r="C1778" s="88" t="s">
        <v>55</v>
      </c>
      <c r="D1778" s="89" t="s">
        <v>392</v>
      </c>
      <c r="E1778" s="94">
        <v>75345</v>
      </c>
      <c r="F1778" s="94">
        <v>73857</v>
      </c>
      <c r="G1778" s="94">
        <v>77308</v>
      </c>
      <c r="H1778" s="94">
        <v>-955</v>
      </c>
      <c r="I1778" s="94">
        <v>61753</v>
      </c>
      <c r="J1778" s="94">
        <v>14629</v>
      </c>
      <c r="M1778" s="94">
        <v>875</v>
      </c>
      <c r="N1778" s="94">
        <v>51</v>
      </c>
      <c r="T1778" s="94">
        <v>14020</v>
      </c>
      <c r="V1778" s="94">
        <v>948</v>
      </c>
      <c r="W1778" s="94">
        <v>-8452</v>
      </c>
    </row>
    <row r="1779" spans="1:23">
      <c r="A1779" s="85" t="s">
        <v>127</v>
      </c>
      <c r="B1779" s="87">
        <v>43963</v>
      </c>
      <c r="C1779" s="88" t="s">
        <v>55</v>
      </c>
      <c r="D1779" s="89" t="s">
        <v>392</v>
      </c>
      <c r="E1779" s="94">
        <v>76361</v>
      </c>
      <c r="F1779" s="94">
        <v>73259</v>
      </c>
      <c r="G1779" s="94">
        <v>78078</v>
      </c>
      <c r="H1779" s="94">
        <v>558</v>
      </c>
      <c r="I1779" s="94">
        <v>63345</v>
      </c>
      <c r="J1779" s="94">
        <v>13438</v>
      </c>
      <c r="M1779" s="94">
        <v>1227</v>
      </c>
      <c r="N1779" s="94">
        <v>68</v>
      </c>
      <c r="T1779" s="94">
        <v>12048</v>
      </c>
      <c r="V1779" s="94">
        <v>498</v>
      </c>
      <c r="W1779" s="94">
        <v>-6910</v>
      </c>
    </row>
    <row r="1780" spans="1:23">
      <c r="A1780" s="85" t="s">
        <v>127</v>
      </c>
      <c r="B1780" s="87">
        <v>43964</v>
      </c>
      <c r="C1780" s="88" t="s">
        <v>55</v>
      </c>
      <c r="D1780" s="89" t="s">
        <v>392</v>
      </c>
      <c r="E1780" s="94">
        <v>76204</v>
      </c>
      <c r="F1780" s="94">
        <v>73525</v>
      </c>
      <c r="G1780" s="94">
        <v>77923</v>
      </c>
      <c r="H1780" s="94">
        <v>266</v>
      </c>
      <c r="I1780" s="94">
        <v>64557</v>
      </c>
      <c r="J1780" s="94">
        <v>11963</v>
      </c>
      <c r="M1780" s="94">
        <v>1391</v>
      </c>
      <c r="N1780" s="94">
        <v>12</v>
      </c>
      <c r="T1780" s="94">
        <v>10365</v>
      </c>
      <c r="V1780" s="94">
        <v>2819</v>
      </c>
      <c r="W1780" s="94">
        <v>-5457</v>
      </c>
    </row>
    <row r="1781" spans="1:23">
      <c r="A1781" s="85" t="s">
        <v>127</v>
      </c>
      <c r="B1781" s="87">
        <v>43965</v>
      </c>
      <c r="C1781" s="88" t="s">
        <v>55</v>
      </c>
      <c r="D1781" s="89" t="s">
        <v>392</v>
      </c>
      <c r="E1781" s="94">
        <v>77733</v>
      </c>
      <c r="F1781" s="94">
        <v>76909</v>
      </c>
      <c r="G1781" s="94">
        <v>80214</v>
      </c>
      <c r="H1781" s="94">
        <v>-927</v>
      </c>
      <c r="I1781" s="94">
        <v>66990</v>
      </c>
      <c r="J1781" s="94">
        <v>11920</v>
      </c>
      <c r="M1781" s="94">
        <v>1236</v>
      </c>
      <c r="N1781" s="94">
        <v>68</v>
      </c>
      <c r="T1781" s="94">
        <v>9806</v>
      </c>
      <c r="V1781" s="94">
        <v>3136</v>
      </c>
      <c r="W1781" s="94">
        <v>-4724</v>
      </c>
    </row>
    <row r="1782" spans="1:23">
      <c r="A1782" s="85" t="s">
        <v>127</v>
      </c>
      <c r="B1782" s="87">
        <v>43966</v>
      </c>
      <c r="C1782" s="88" t="s">
        <v>55</v>
      </c>
      <c r="D1782" s="89" t="s">
        <v>392</v>
      </c>
      <c r="E1782" s="94">
        <v>78520</v>
      </c>
      <c r="F1782" s="94">
        <v>75183</v>
      </c>
      <c r="G1782" s="94">
        <v>79751</v>
      </c>
      <c r="H1782" s="94">
        <v>157</v>
      </c>
      <c r="I1782" s="94">
        <v>64696</v>
      </c>
      <c r="J1782" s="94">
        <v>13758</v>
      </c>
      <c r="M1782" s="94">
        <v>1252</v>
      </c>
      <c r="N1782" s="94">
        <v>45</v>
      </c>
      <c r="T1782" s="94">
        <v>12926</v>
      </c>
      <c r="V1782" s="94">
        <v>2539</v>
      </c>
      <c r="W1782" s="94">
        <v>-7060</v>
      </c>
    </row>
    <row r="1783" spans="1:23">
      <c r="A1783" s="85" t="s">
        <v>127</v>
      </c>
      <c r="B1783" s="87">
        <v>43967</v>
      </c>
      <c r="C1783" s="88" t="s">
        <v>55</v>
      </c>
      <c r="D1783" s="89" t="s">
        <v>392</v>
      </c>
      <c r="E1783" s="94">
        <v>73699</v>
      </c>
      <c r="F1783" s="94">
        <v>75412</v>
      </c>
      <c r="G1783" s="94">
        <v>79976</v>
      </c>
      <c r="H1783" s="94">
        <v>299</v>
      </c>
      <c r="I1783" s="94">
        <v>66800</v>
      </c>
      <c r="J1783" s="94">
        <v>11823</v>
      </c>
      <c r="M1783" s="94">
        <v>1292</v>
      </c>
      <c r="N1783" s="94">
        <v>61</v>
      </c>
      <c r="T1783" s="94">
        <v>12082</v>
      </c>
      <c r="V1783" s="94">
        <v>5284</v>
      </c>
      <c r="W1783" s="94">
        <v>-4372</v>
      </c>
    </row>
    <row r="1784" spans="1:23">
      <c r="A1784" s="85" t="s">
        <v>127</v>
      </c>
      <c r="B1784" s="87">
        <v>43968</v>
      </c>
      <c r="C1784" s="88" t="s">
        <v>55</v>
      </c>
      <c r="D1784" s="89" t="s">
        <v>392</v>
      </c>
      <c r="E1784" s="94">
        <v>76989</v>
      </c>
      <c r="F1784" s="94">
        <v>74839</v>
      </c>
      <c r="G1784" s="94">
        <v>78699</v>
      </c>
      <c r="H1784" s="94">
        <v>-315</v>
      </c>
      <c r="I1784" s="94">
        <v>66397</v>
      </c>
      <c r="J1784" s="94">
        <v>11011</v>
      </c>
      <c r="M1784" s="94">
        <v>1237</v>
      </c>
      <c r="N1784" s="94">
        <v>54</v>
      </c>
      <c r="T1784" s="94">
        <v>8770</v>
      </c>
      <c r="V1784" s="94">
        <v>8026</v>
      </c>
      <c r="W1784" s="94">
        <v>-3739</v>
      </c>
    </row>
    <row r="1785" spans="1:23">
      <c r="A1785" s="85" t="s">
        <v>127</v>
      </c>
      <c r="B1785" s="87">
        <v>43969</v>
      </c>
      <c r="C1785" s="88" t="s">
        <v>55</v>
      </c>
      <c r="D1785" s="89" t="s">
        <v>392</v>
      </c>
      <c r="E1785" s="94">
        <v>80015</v>
      </c>
      <c r="F1785" s="94">
        <v>77996</v>
      </c>
      <c r="G1785" s="94">
        <v>82622</v>
      </c>
      <c r="H1785" s="94">
        <v>198</v>
      </c>
      <c r="I1785" s="94">
        <v>70589</v>
      </c>
      <c r="J1785" s="94">
        <v>10193</v>
      </c>
      <c r="M1785" s="94">
        <v>1815</v>
      </c>
      <c r="N1785" s="94">
        <v>25</v>
      </c>
      <c r="T1785" s="94">
        <v>12771</v>
      </c>
      <c r="V1785" s="94">
        <v>5232</v>
      </c>
      <c r="W1785" s="94">
        <v>-6751</v>
      </c>
    </row>
    <row r="1786" spans="1:23">
      <c r="A1786" s="85" t="s">
        <v>127</v>
      </c>
      <c r="B1786" s="87">
        <v>43970</v>
      </c>
      <c r="C1786" s="88" t="s">
        <v>55</v>
      </c>
      <c r="D1786" s="89" t="s">
        <v>392</v>
      </c>
      <c r="E1786" s="94">
        <v>77695</v>
      </c>
      <c r="F1786" s="94">
        <v>74082</v>
      </c>
      <c r="G1786" s="94">
        <v>78429</v>
      </c>
      <c r="H1786" s="94">
        <v>252</v>
      </c>
      <c r="I1786" s="94">
        <v>66554</v>
      </c>
      <c r="J1786" s="94">
        <v>10339</v>
      </c>
      <c r="M1786" s="94">
        <v>1500</v>
      </c>
      <c r="N1786" s="94">
        <v>36</v>
      </c>
      <c r="T1786" s="94">
        <v>10437</v>
      </c>
      <c r="V1786" s="94">
        <v>5748</v>
      </c>
      <c r="W1786" s="94">
        <v>-4767</v>
      </c>
    </row>
    <row r="1787" spans="1:23">
      <c r="A1787" s="85" t="s">
        <v>127</v>
      </c>
      <c r="B1787" s="87">
        <v>43971</v>
      </c>
      <c r="C1787" s="88" t="s">
        <v>55</v>
      </c>
      <c r="D1787" s="89" t="s">
        <v>392</v>
      </c>
      <c r="E1787" s="94">
        <v>75765</v>
      </c>
      <c r="F1787" s="94">
        <v>71468</v>
      </c>
      <c r="G1787" s="94">
        <v>75989</v>
      </c>
      <c r="H1787" s="94">
        <v>430</v>
      </c>
      <c r="I1787" s="94">
        <v>64605</v>
      </c>
      <c r="J1787" s="94">
        <v>10490</v>
      </c>
      <c r="M1787" s="94">
        <v>856</v>
      </c>
      <c r="N1787" s="94">
        <v>38</v>
      </c>
      <c r="T1787" s="94">
        <v>7241</v>
      </c>
      <c r="V1787" s="94">
        <v>5584</v>
      </c>
      <c r="W1787" s="94">
        <v>-3495</v>
      </c>
    </row>
    <row r="1788" spans="1:23">
      <c r="A1788" s="85" t="s">
        <v>127</v>
      </c>
      <c r="B1788" s="87">
        <v>43972</v>
      </c>
      <c r="C1788" s="88" t="s">
        <v>55</v>
      </c>
      <c r="D1788" s="89" t="s">
        <v>392</v>
      </c>
      <c r="E1788" s="94">
        <v>76328</v>
      </c>
      <c r="F1788" s="94">
        <v>72013</v>
      </c>
      <c r="G1788" s="94">
        <v>76985</v>
      </c>
      <c r="H1788" s="94">
        <v>665</v>
      </c>
      <c r="I1788" s="94">
        <v>65945</v>
      </c>
      <c r="J1788" s="94">
        <v>10215</v>
      </c>
      <c r="M1788" s="94">
        <v>770</v>
      </c>
      <c r="N1788" s="94">
        <v>55</v>
      </c>
      <c r="T1788" s="94">
        <v>8517</v>
      </c>
      <c r="V1788" s="94">
        <v>6352</v>
      </c>
      <c r="W1788" s="94">
        <v>-5281</v>
      </c>
    </row>
    <row r="1789" spans="1:23">
      <c r="A1789" s="85" t="s">
        <v>127</v>
      </c>
      <c r="B1789" s="87">
        <v>43973</v>
      </c>
      <c r="C1789" s="88" t="s">
        <v>55</v>
      </c>
      <c r="D1789" s="89" t="s">
        <v>392</v>
      </c>
      <c r="E1789" s="94">
        <v>78091</v>
      </c>
      <c r="F1789" s="94">
        <v>75398</v>
      </c>
      <c r="G1789" s="94">
        <v>80650</v>
      </c>
      <c r="H1789" s="94">
        <v>586</v>
      </c>
      <c r="I1789" s="94">
        <v>69975</v>
      </c>
      <c r="J1789" s="94">
        <v>9839</v>
      </c>
      <c r="M1789" s="94">
        <v>784</v>
      </c>
      <c r="N1789" s="94">
        <v>52</v>
      </c>
      <c r="T1789" s="94">
        <v>13073</v>
      </c>
      <c r="V1789" s="94">
        <v>4934</v>
      </c>
      <c r="W1789" s="94">
        <v>-6589</v>
      </c>
    </row>
    <row r="1790" spans="1:23">
      <c r="A1790" s="85" t="s">
        <v>127</v>
      </c>
      <c r="B1790" s="87">
        <v>43974</v>
      </c>
      <c r="C1790" s="88" t="s">
        <v>55</v>
      </c>
      <c r="D1790" s="89" t="s">
        <v>392</v>
      </c>
      <c r="E1790" s="94">
        <v>77079</v>
      </c>
      <c r="F1790" s="94">
        <v>75264</v>
      </c>
      <c r="G1790" s="94">
        <v>80965</v>
      </c>
      <c r="H1790" s="94">
        <v>354</v>
      </c>
      <c r="I1790" s="94">
        <v>71199</v>
      </c>
      <c r="J1790" s="94">
        <v>8909</v>
      </c>
      <c r="M1790" s="94">
        <v>802</v>
      </c>
      <c r="N1790" s="94">
        <v>55</v>
      </c>
      <c r="T1790" s="94">
        <v>13745</v>
      </c>
      <c r="V1790" s="94">
        <v>7135</v>
      </c>
      <c r="W1790" s="94">
        <v>-6559</v>
      </c>
    </row>
    <row r="1791" spans="1:23">
      <c r="A1791" s="85" t="s">
        <v>127</v>
      </c>
      <c r="B1791" s="87">
        <v>43975</v>
      </c>
      <c r="C1791" s="88" t="s">
        <v>55</v>
      </c>
      <c r="D1791" s="89" t="s">
        <v>392</v>
      </c>
      <c r="E1791" s="94">
        <v>80553</v>
      </c>
      <c r="F1791" s="94">
        <v>80109</v>
      </c>
      <c r="G1791" s="94">
        <v>86205</v>
      </c>
      <c r="H1791" s="94">
        <v>264</v>
      </c>
      <c r="I1791" s="94">
        <v>77230</v>
      </c>
      <c r="J1791" s="94">
        <v>8204</v>
      </c>
      <c r="M1791" s="94">
        <v>694</v>
      </c>
      <c r="N1791" s="94">
        <v>77</v>
      </c>
      <c r="T1791" s="94">
        <v>18809</v>
      </c>
      <c r="V1791" s="94">
        <v>5874</v>
      </c>
      <c r="W1791" s="94">
        <v>-9440</v>
      </c>
    </row>
    <row r="1792" spans="1:23">
      <c r="A1792" s="85" t="s">
        <v>127</v>
      </c>
      <c r="B1792" s="87">
        <v>43976</v>
      </c>
      <c r="C1792" s="88" t="s">
        <v>55</v>
      </c>
      <c r="D1792" s="89" t="s">
        <v>392</v>
      </c>
      <c r="E1792" s="94">
        <v>88379</v>
      </c>
      <c r="F1792" s="94">
        <v>82676</v>
      </c>
      <c r="G1792" s="94">
        <v>89272</v>
      </c>
      <c r="H1792" s="94">
        <v>454</v>
      </c>
      <c r="I1792" s="94">
        <v>80317</v>
      </c>
      <c r="J1792" s="94">
        <v>8148</v>
      </c>
      <c r="M1792" s="94">
        <v>746</v>
      </c>
      <c r="N1792" s="94">
        <v>61</v>
      </c>
      <c r="T1792" s="94">
        <v>20678</v>
      </c>
      <c r="V1792" s="94">
        <v>5962</v>
      </c>
      <c r="W1792" s="94">
        <v>-12292</v>
      </c>
    </row>
    <row r="1793" spans="1:23">
      <c r="A1793" s="85" t="s">
        <v>127</v>
      </c>
      <c r="B1793" s="87">
        <v>43977</v>
      </c>
      <c r="C1793" s="88" t="s">
        <v>55</v>
      </c>
      <c r="D1793" s="89" t="s">
        <v>392</v>
      </c>
      <c r="E1793" s="94">
        <v>99827</v>
      </c>
      <c r="F1793" s="94">
        <v>89931</v>
      </c>
      <c r="G1793" s="94">
        <v>98114</v>
      </c>
      <c r="H1793" s="94">
        <v>1333</v>
      </c>
      <c r="I1793" s="94">
        <v>86782</v>
      </c>
      <c r="J1793" s="94">
        <v>10527</v>
      </c>
      <c r="M1793" s="94">
        <v>742</v>
      </c>
      <c r="N1793" s="94">
        <v>63</v>
      </c>
      <c r="T1793" s="94">
        <v>18288</v>
      </c>
      <c r="V1793" s="94">
        <v>3576</v>
      </c>
      <c r="W1793" s="94">
        <v>-12733</v>
      </c>
    </row>
    <row r="1794" spans="1:23">
      <c r="A1794" s="85" t="s">
        <v>127</v>
      </c>
      <c r="B1794" s="87">
        <v>43978</v>
      </c>
      <c r="C1794" s="88" t="s">
        <v>55</v>
      </c>
      <c r="D1794" s="89" t="s">
        <v>392</v>
      </c>
      <c r="E1794" s="94">
        <v>90454</v>
      </c>
      <c r="F1794" s="94">
        <v>87344</v>
      </c>
      <c r="G1794" s="94">
        <v>94331</v>
      </c>
      <c r="H1794" s="94">
        <v>451</v>
      </c>
      <c r="I1794" s="94">
        <v>81187</v>
      </c>
      <c r="J1794" s="94">
        <v>12360</v>
      </c>
      <c r="M1794" s="94">
        <v>737</v>
      </c>
      <c r="N1794" s="94">
        <v>47</v>
      </c>
      <c r="T1794" s="94">
        <v>19800</v>
      </c>
      <c r="V1794" s="94">
        <v>2537</v>
      </c>
      <c r="W1794" s="94">
        <v>-13187</v>
      </c>
    </row>
    <row r="1795" spans="1:23">
      <c r="A1795" s="85" t="s">
        <v>127</v>
      </c>
      <c r="B1795" s="87">
        <v>43979</v>
      </c>
      <c r="C1795" s="88" t="s">
        <v>55</v>
      </c>
      <c r="D1795" s="89" t="s">
        <v>392</v>
      </c>
      <c r="E1795" s="94">
        <v>91204</v>
      </c>
      <c r="F1795" s="94">
        <v>90685</v>
      </c>
      <c r="G1795" s="94">
        <v>97328</v>
      </c>
      <c r="H1795" s="94">
        <v>104</v>
      </c>
      <c r="I1795" s="94">
        <v>85699</v>
      </c>
      <c r="J1795" s="94">
        <v>10821</v>
      </c>
      <c r="M1795" s="94">
        <v>736</v>
      </c>
      <c r="N1795" s="94">
        <v>72</v>
      </c>
      <c r="T1795" s="94">
        <v>17672</v>
      </c>
      <c r="V1795" s="94">
        <v>4775</v>
      </c>
      <c r="W1795" s="94">
        <v>-11116</v>
      </c>
    </row>
    <row r="1796" spans="1:23">
      <c r="A1796" s="85" t="s">
        <v>127</v>
      </c>
      <c r="B1796" s="87">
        <v>43980</v>
      </c>
      <c r="C1796" s="88" t="s">
        <v>55</v>
      </c>
      <c r="D1796" s="89" t="s">
        <v>392</v>
      </c>
      <c r="E1796" s="94">
        <v>86166</v>
      </c>
      <c r="F1796" s="94">
        <v>83759</v>
      </c>
      <c r="G1796" s="94">
        <v>85561</v>
      </c>
      <c r="H1796" s="94">
        <v>-4296</v>
      </c>
      <c r="I1796" s="94">
        <v>75864</v>
      </c>
      <c r="J1796" s="94">
        <v>9071</v>
      </c>
      <c r="M1796" s="94">
        <v>561</v>
      </c>
      <c r="N1796" s="94">
        <v>65</v>
      </c>
      <c r="T1796" s="94">
        <v>13991</v>
      </c>
      <c r="V1796" s="94">
        <v>3403</v>
      </c>
      <c r="W1796" s="94">
        <v>-9022</v>
      </c>
    </row>
    <row r="1797" spans="1:23">
      <c r="A1797" s="85" t="s">
        <v>127</v>
      </c>
      <c r="B1797" s="87">
        <v>43981</v>
      </c>
      <c r="C1797" s="88" t="s">
        <v>55</v>
      </c>
      <c r="D1797" s="89" t="s">
        <v>392</v>
      </c>
      <c r="E1797" s="94">
        <v>75018</v>
      </c>
      <c r="F1797" s="94">
        <v>72277</v>
      </c>
      <c r="G1797" s="94">
        <v>73948</v>
      </c>
      <c r="H1797" s="94">
        <v>-3892</v>
      </c>
      <c r="I1797" s="94">
        <v>64625</v>
      </c>
      <c r="J1797" s="94">
        <v>8720</v>
      </c>
      <c r="M1797" s="94">
        <v>525</v>
      </c>
      <c r="N1797" s="94">
        <v>78</v>
      </c>
      <c r="T1797" s="94">
        <v>9868</v>
      </c>
      <c r="V1797" s="94">
        <v>3983</v>
      </c>
      <c r="W1797" s="94">
        <v>-5561</v>
      </c>
    </row>
    <row r="1798" spans="1:23">
      <c r="A1798" s="85" t="s">
        <v>127</v>
      </c>
      <c r="B1798" s="87">
        <v>43982</v>
      </c>
      <c r="C1798" s="88" t="s">
        <v>55</v>
      </c>
      <c r="D1798" s="89" t="s">
        <v>392</v>
      </c>
      <c r="E1798" s="94">
        <v>71477</v>
      </c>
      <c r="F1798" s="94">
        <v>68731</v>
      </c>
      <c r="G1798" s="94">
        <v>70201</v>
      </c>
      <c r="H1798" s="94">
        <v>-3714</v>
      </c>
      <c r="I1798" s="94">
        <v>61722</v>
      </c>
      <c r="J1798" s="94">
        <v>7796</v>
      </c>
      <c r="M1798" s="94">
        <v>594</v>
      </c>
      <c r="N1798" s="94">
        <v>89</v>
      </c>
      <c r="T1798" s="94">
        <v>10466</v>
      </c>
      <c r="V1798" s="94">
        <v>4038</v>
      </c>
      <c r="W1798" s="94">
        <v>-5739</v>
      </c>
    </row>
    <row r="1799" spans="1:23">
      <c r="A1799" s="85" t="s">
        <v>127</v>
      </c>
      <c r="B1799" s="87">
        <v>43983</v>
      </c>
      <c r="C1799" s="88" t="s">
        <v>55</v>
      </c>
      <c r="D1799" s="89" t="s">
        <v>392</v>
      </c>
      <c r="E1799" s="94">
        <v>79062</v>
      </c>
      <c r="F1799" s="94">
        <v>80064</v>
      </c>
      <c r="G1799" s="94">
        <v>79908</v>
      </c>
      <c r="H1799" s="94">
        <v>-5919</v>
      </c>
      <c r="I1799" s="94">
        <v>70497</v>
      </c>
      <c r="J1799" s="94">
        <v>8739</v>
      </c>
      <c r="M1799" s="94">
        <v>586</v>
      </c>
      <c r="N1799" s="94">
        <v>86</v>
      </c>
      <c r="T1799" s="94">
        <v>10616</v>
      </c>
      <c r="V1799" s="94">
        <v>4414</v>
      </c>
      <c r="W1799" s="94">
        <v>-6432</v>
      </c>
    </row>
    <row r="1800" spans="1:23">
      <c r="A1800" s="85" t="s">
        <v>127</v>
      </c>
      <c r="B1800" s="87">
        <v>43984</v>
      </c>
      <c r="C1800" s="88" t="s">
        <v>55</v>
      </c>
      <c r="D1800" s="89" t="s">
        <v>392</v>
      </c>
      <c r="E1800" s="94">
        <v>93613</v>
      </c>
      <c r="F1800" s="94">
        <v>94419</v>
      </c>
      <c r="G1800" s="94">
        <v>94244</v>
      </c>
      <c r="H1800" s="94">
        <v>-6919</v>
      </c>
      <c r="I1800" s="94">
        <v>81928</v>
      </c>
      <c r="J1800" s="94">
        <v>11456</v>
      </c>
      <c r="M1800" s="94">
        <v>776</v>
      </c>
      <c r="N1800" s="94">
        <v>84</v>
      </c>
      <c r="T1800" s="94">
        <v>9926</v>
      </c>
      <c r="V1800" s="94">
        <v>4510</v>
      </c>
      <c r="W1800" s="94">
        <v>-8818</v>
      </c>
    </row>
    <row r="1801" spans="1:23">
      <c r="A1801" s="85" t="s">
        <v>127</v>
      </c>
      <c r="B1801" s="87">
        <v>43985</v>
      </c>
      <c r="C1801" s="88" t="s">
        <v>55</v>
      </c>
      <c r="D1801" s="89" t="s">
        <v>392</v>
      </c>
      <c r="E1801" s="94">
        <v>106667</v>
      </c>
      <c r="F1801" s="94">
        <v>101201</v>
      </c>
      <c r="G1801" s="94">
        <v>102039</v>
      </c>
      <c r="H1801" s="94">
        <v>-6454</v>
      </c>
      <c r="I1801" s="94">
        <v>85144</v>
      </c>
      <c r="J1801" s="94">
        <v>15502</v>
      </c>
      <c r="M1801" s="94">
        <v>1311</v>
      </c>
      <c r="N1801" s="94">
        <v>82</v>
      </c>
      <c r="T1801" s="94">
        <v>7657</v>
      </c>
      <c r="V1801" s="94">
        <v>10181</v>
      </c>
      <c r="W1801" s="94">
        <v>-14273</v>
      </c>
    </row>
    <row r="1802" spans="1:23">
      <c r="A1802" s="85" t="s">
        <v>127</v>
      </c>
      <c r="B1802" s="87">
        <v>43986</v>
      </c>
      <c r="C1802" s="88" t="s">
        <v>55</v>
      </c>
      <c r="D1802" s="89" t="s">
        <v>392</v>
      </c>
      <c r="E1802" s="94">
        <v>107473</v>
      </c>
      <c r="F1802" s="94">
        <v>98965</v>
      </c>
      <c r="G1802" s="94">
        <v>99009</v>
      </c>
      <c r="H1802" s="94">
        <v>-7291</v>
      </c>
      <c r="I1802" s="94">
        <v>84184</v>
      </c>
      <c r="J1802" s="94">
        <v>13698</v>
      </c>
      <c r="M1802" s="94">
        <v>1072</v>
      </c>
      <c r="N1802" s="94">
        <v>55</v>
      </c>
      <c r="T1802" s="94">
        <v>7641</v>
      </c>
      <c r="V1802" s="94">
        <v>8636</v>
      </c>
      <c r="W1802" s="94">
        <v>-12699</v>
      </c>
    </row>
    <row r="1803" spans="1:23">
      <c r="A1803" s="85" t="s">
        <v>127</v>
      </c>
      <c r="B1803" s="87">
        <v>43987</v>
      </c>
      <c r="C1803" s="88" t="s">
        <v>55</v>
      </c>
      <c r="D1803" s="89" t="s">
        <v>392</v>
      </c>
      <c r="E1803" s="94">
        <v>103513</v>
      </c>
      <c r="F1803" s="94">
        <v>98620</v>
      </c>
      <c r="G1803" s="94">
        <v>97280</v>
      </c>
      <c r="H1803" s="94">
        <v>-8170</v>
      </c>
      <c r="I1803" s="94">
        <v>83623</v>
      </c>
      <c r="J1803" s="94">
        <v>12575</v>
      </c>
      <c r="M1803" s="94">
        <v>1029</v>
      </c>
      <c r="N1803" s="94">
        <v>53</v>
      </c>
      <c r="T1803" s="94">
        <v>5739</v>
      </c>
      <c r="V1803" s="94">
        <v>8816</v>
      </c>
      <c r="W1803" s="94">
        <v>-11926</v>
      </c>
    </row>
    <row r="1804" spans="1:23">
      <c r="A1804" s="85" t="s">
        <v>127</v>
      </c>
      <c r="B1804" s="87">
        <v>43988</v>
      </c>
      <c r="C1804" s="88" t="s">
        <v>55</v>
      </c>
      <c r="D1804" s="89" t="s">
        <v>392</v>
      </c>
      <c r="E1804" s="94">
        <v>99125</v>
      </c>
      <c r="F1804" s="94">
        <v>100246</v>
      </c>
      <c r="G1804" s="94">
        <v>98873</v>
      </c>
      <c r="H1804" s="94">
        <v>-8239</v>
      </c>
      <c r="I1804" s="94">
        <v>84625</v>
      </c>
      <c r="J1804" s="94">
        <v>12846</v>
      </c>
      <c r="M1804" s="94">
        <v>1332</v>
      </c>
      <c r="N1804" s="94">
        <v>70</v>
      </c>
      <c r="T1804" s="94">
        <v>9520</v>
      </c>
      <c r="V1804" s="94">
        <v>7897</v>
      </c>
      <c r="W1804" s="94">
        <v>-11850</v>
      </c>
    </row>
    <row r="1805" spans="1:23">
      <c r="A1805" s="85" t="s">
        <v>127</v>
      </c>
      <c r="B1805" s="87">
        <v>43989</v>
      </c>
      <c r="C1805" s="88" t="s">
        <v>55</v>
      </c>
      <c r="D1805" s="89" t="s">
        <v>392</v>
      </c>
      <c r="E1805" s="94">
        <v>92862</v>
      </c>
      <c r="F1805" s="94">
        <v>91990</v>
      </c>
      <c r="G1805" s="94">
        <v>90297</v>
      </c>
      <c r="H1805" s="94">
        <v>-8058</v>
      </c>
      <c r="I1805" s="94">
        <v>78941</v>
      </c>
      <c r="J1805" s="94">
        <v>10112</v>
      </c>
      <c r="M1805" s="94">
        <v>1167</v>
      </c>
      <c r="N1805" s="94">
        <v>77</v>
      </c>
      <c r="T1805" s="94">
        <v>7120</v>
      </c>
      <c r="V1805" s="94">
        <v>7514</v>
      </c>
      <c r="W1805" s="94">
        <v>-7176</v>
      </c>
    </row>
    <row r="1806" spans="1:23">
      <c r="A1806" s="85" t="s">
        <v>127</v>
      </c>
      <c r="B1806" s="87">
        <v>43990</v>
      </c>
      <c r="C1806" s="88" t="s">
        <v>55</v>
      </c>
      <c r="D1806" s="89" t="s">
        <v>392</v>
      </c>
      <c r="E1806" s="94">
        <v>101298</v>
      </c>
      <c r="F1806" s="94">
        <v>99700</v>
      </c>
      <c r="G1806" s="94">
        <v>98476</v>
      </c>
      <c r="H1806" s="94">
        <v>-8172</v>
      </c>
      <c r="I1806" s="94">
        <v>83157</v>
      </c>
      <c r="J1806" s="94">
        <v>14121</v>
      </c>
      <c r="M1806" s="94">
        <v>1127</v>
      </c>
      <c r="N1806" s="94">
        <v>71</v>
      </c>
      <c r="T1806" s="94">
        <v>8215</v>
      </c>
      <c r="V1806" s="94">
        <v>6471</v>
      </c>
      <c r="W1806" s="94">
        <v>-8896</v>
      </c>
    </row>
    <row r="1807" spans="1:23">
      <c r="A1807" s="85" t="s">
        <v>127</v>
      </c>
      <c r="B1807" s="87">
        <v>43991</v>
      </c>
      <c r="C1807" s="88" t="s">
        <v>55</v>
      </c>
      <c r="D1807" s="89" t="s">
        <v>392</v>
      </c>
      <c r="E1807" s="94">
        <v>110919</v>
      </c>
      <c r="F1807" s="94">
        <v>105988</v>
      </c>
      <c r="G1807" s="94">
        <v>103176</v>
      </c>
      <c r="H1807" s="94">
        <v>-10015</v>
      </c>
      <c r="I1807" s="94">
        <v>85258</v>
      </c>
      <c r="J1807" s="94">
        <v>16582</v>
      </c>
      <c r="M1807" s="94">
        <v>1283</v>
      </c>
      <c r="N1807" s="94">
        <v>53</v>
      </c>
      <c r="T1807" s="94">
        <v>5500</v>
      </c>
      <c r="V1807" s="94">
        <v>6353</v>
      </c>
      <c r="W1807" s="94">
        <v>-9003</v>
      </c>
    </row>
    <row r="1808" spans="1:23">
      <c r="A1808" s="85" t="s">
        <v>127</v>
      </c>
      <c r="B1808" s="87">
        <v>43992</v>
      </c>
      <c r="C1808" s="88" t="s">
        <v>55</v>
      </c>
      <c r="D1808" s="89" t="s">
        <v>392</v>
      </c>
      <c r="E1808" s="94">
        <v>110189</v>
      </c>
      <c r="F1808" s="94">
        <v>108900</v>
      </c>
      <c r="G1808" s="94">
        <v>108636</v>
      </c>
      <c r="H1808" s="94">
        <v>-7982</v>
      </c>
      <c r="I1808" s="94">
        <v>89272</v>
      </c>
      <c r="J1808" s="94">
        <v>18346</v>
      </c>
      <c r="M1808" s="94">
        <v>955</v>
      </c>
      <c r="N1808" s="94">
        <v>63</v>
      </c>
      <c r="T1808" s="94">
        <v>5962</v>
      </c>
      <c r="V1808" s="94">
        <v>5283</v>
      </c>
      <c r="W1808" s="94">
        <v>-9768</v>
      </c>
    </row>
    <row r="1809" spans="1:23">
      <c r="A1809" s="85" t="s">
        <v>127</v>
      </c>
      <c r="B1809" s="87">
        <v>43993</v>
      </c>
      <c r="C1809" s="88" t="s">
        <v>55</v>
      </c>
      <c r="D1809" s="89" t="s">
        <v>392</v>
      </c>
      <c r="E1809" s="94">
        <v>96969</v>
      </c>
      <c r="F1809" s="94">
        <v>93772</v>
      </c>
      <c r="G1809" s="94">
        <v>93450</v>
      </c>
      <c r="H1809" s="94">
        <v>-7334</v>
      </c>
      <c r="I1809" s="94">
        <v>82573</v>
      </c>
      <c r="J1809" s="94">
        <v>9701</v>
      </c>
      <c r="M1809" s="94">
        <v>1096</v>
      </c>
      <c r="N1809" s="94">
        <v>80</v>
      </c>
      <c r="T1809" s="94">
        <v>7575</v>
      </c>
      <c r="V1809" s="94">
        <v>7225</v>
      </c>
      <c r="W1809" s="94">
        <v>-8292</v>
      </c>
    </row>
    <row r="1810" spans="1:23">
      <c r="A1810" s="85" t="s">
        <v>127</v>
      </c>
      <c r="B1810" s="87">
        <v>43994</v>
      </c>
      <c r="C1810" s="88" t="s">
        <v>55</v>
      </c>
      <c r="D1810" s="89" t="s">
        <v>392</v>
      </c>
      <c r="E1810" s="94">
        <v>97109</v>
      </c>
      <c r="F1810" s="94">
        <v>92090</v>
      </c>
      <c r="G1810" s="94">
        <v>91373</v>
      </c>
      <c r="H1810" s="94">
        <v>-7281</v>
      </c>
      <c r="I1810" s="94">
        <v>80137</v>
      </c>
      <c r="J1810" s="94">
        <v>10119</v>
      </c>
      <c r="M1810" s="94">
        <v>1035</v>
      </c>
      <c r="N1810" s="94">
        <v>82</v>
      </c>
      <c r="T1810" s="94">
        <v>10441</v>
      </c>
      <c r="V1810" s="94">
        <v>5595</v>
      </c>
      <c r="W1810" s="94">
        <v>-10013</v>
      </c>
    </row>
    <row r="1811" spans="1:23">
      <c r="A1811" s="85" t="s">
        <v>127</v>
      </c>
      <c r="B1811" s="87">
        <v>43995</v>
      </c>
      <c r="C1811" s="88" t="s">
        <v>55</v>
      </c>
      <c r="D1811" s="89" t="s">
        <v>392</v>
      </c>
      <c r="E1811" s="94">
        <v>87300</v>
      </c>
      <c r="F1811" s="94">
        <v>85649</v>
      </c>
      <c r="G1811" s="94">
        <v>84925</v>
      </c>
      <c r="H1811" s="94">
        <v>-6890</v>
      </c>
      <c r="I1811" s="94">
        <v>75109</v>
      </c>
      <c r="J1811" s="94">
        <v>8728</v>
      </c>
      <c r="M1811" s="94">
        <v>1015</v>
      </c>
      <c r="N1811" s="94">
        <v>73</v>
      </c>
      <c r="T1811" s="94">
        <v>7754</v>
      </c>
      <c r="V1811" s="94">
        <v>6935</v>
      </c>
      <c r="W1811" s="94">
        <v>-5780</v>
      </c>
    </row>
    <row r="1812" spans="1:23">
      <c r="A1812" s="85" t="s">
        <v>127</v>
      </c>
      <c r="B1812" s="87">
        <v>43996</v>
      </c>
      <c r="C1812" s="88" t="s">
        <v>55</v>
      </c>
      <c r="D1812" s="89" t="s">
        <v>392</v>
      </c>
      <c r="E1812" s="94">
        <v>79056</v>
      </c>
      <c r="F1812" s="94">
        <v>75130</v>
      </c>
      <c r="G1812" s="94">
        <v>74675</v>
      </c>
      <c r="H1812" s="94">
        <v>-5894</v>
      </c>
      <c r="I1812" s="94">
        <v>65005</v>
      </c>
      <c r="J1812" s="94">
        <v>8591</v>
      </c>
      <c r="M1812" s="94">
        <v>1031</v>
      </c>
      <c r="N1812" s="94">
        <v>48</v>
      </c>
      <c r="T1812" s="94">
        <v>6560</v>
      </c>
      <c r="V1812" s="94">
        <v>7096</v>
      </c>
      <c r="W1812" s="94">
        <v>-5232</v>
      </c>
    </row>
    <row r="1813" spans="1:23">
      <c r="A1813" s="85" t="s">
        <v>127</v>
      </c>
      <c r="B1813" s="87">
        <v>43997</v>
      </c>
      <c r="C1813" s="88" t="s">
        <v>55</v>
      </c>
      <c r="D1813" s="89" t="s">
        <v>392</v>
      </c>
      <c r="E1813" s="94">
        <v>86729</v>
      </c>
      <c r="F1813" s="94">
        <v>84710</v>
      </c>
      <c r="G1813" s="94">
        <v>83249</v>
      </c>
      <c r="H1813" s="94">
        <v>-7422</v>
      </c>
      <c r="I1813" s="94">
        <v>72596</v>
      </c>
      <c r="J1813" s="94">
        <v>9422</v>
      </c>
      <c r="M1813" s="94">
        <v>1153</v>
      </c>
      <c r="N1813" s="94">
        <v>78</v>
      </c>
      <c r="T1813" s="94">
        <v>6155</v>
      </c>
      <c r="V1813" s="94">
        <v>3077</v>
      </c>
      <c r="W1813" s="94">
        <v>-7245</v>
      </c>
    </row>
    <row r="1814" spans="1:23">
      <c r="A1814" s="85" t="s">
        <v>127</v>
      </c>
      <c r="B1814" s="87">
        <v>43998</v>
      </c>
      <c r="C1814" s="88" t="s">
        <v>55</v>
      </c>
      <c r="D1814" s="89" t="s">
        <v>392</v>
      </c>
      <c r="E1814" s="94">
        <v>89456</v>
      </c>
      <c r="F1814" s="94">
        <v>87727</v>
      </c>
      <c r="G1814" s="94">
        <v>88267</v>
      </c>
      <c r="H1814" s="94">
        <v>-5665</v>
      </c>
      <c r="I1814" s="94">
        <v>74403</v>
      </c>
      <c r="J1814" s="94">
        <v>12806</v>
      </c>
      <c r="M1814" s="94">
        <v>983</v>
      </c>
      <c r="N1814" s="94">
        <v>75</v>
      </c>
      <c r="T1814" s="94">
        <v>7874</v>
      </c>
      <c r="V1814" s="94">
        <v>3861</v>
      </c>
      <c r="W1814" s="94">
        <v>-11698</v>
      </c>
    </row>
    <row r="1815" spans="1:23">
      <c r="A1815" s="85" t="s">
        <v>127</v>
      </c>
      <c r="B1815" s="87">
        <v>43999</v>
      </c>
      <c r="C1815" s="88" t="s">
        <v>55</v>
      </c>
      <c r="D1815" s="89" t="s">
        <v>392</v>
      </c>
      <c r="E1815" s="94">
        <v>94380</v>
      </c>
      <c r="F1815" s="94">
        <v>90460</v>
      </c>
      <c r="G1815" s="94">
        <v>89859</v>
      </c>
      <c r="H1815" s="94">
        <v>-6795</v>
      </c>
      <c r="I1815" s="94">
        <v>76066</v>
      </c>
      <c r="J1815" s="94">
        <v>12445</v>
      </c>
      <c r="M1815" s="94">
        <v>1286</v>
      </c>
      <c r="N1815" s="94">
        <v>62</v>
      </c>
      <c r="T1815" s="94">
        <v>7882</v>
      </c>
      <c r="V1815" s="94">
        <v>2990</v>
      </c>
      <c r="W1815" s="94">
        <v>-10586</v>
      </c>
    </row>
    <row r="1816" spans="1:23">
      <c r="A1816" s="85" t="s">
        <v>127</v>
      </c>
      <c r="B1816" s="87">
        <v>44000</v>
      </c>
      <c r="C1816" s="88" t="s">
        <v>55</v>
      </c>
      <c r="D1816" s="89" t="s">
        <v>392</v>
      </c>
      <c r="E1816" s="94">
        <v>95448</v>
      </c>
      <c r="F1816" s="94">
        <v>93615</v>
      </c>
      <c r="G1816" s="94">
        <v>92675</v>
      </c>
      <c r="H1816" s="94">
        <v>-7311</v>
      </c>
      <c r="I1816" s="94">
        <v>80352</v>
      </c>
      <c r="J1816" s="94">
        <v>10656</v>
      </c>
      <c r="M1816" s="94">
        <v>1613</v>
      </c>
      <c r="N1816" s="94">
        <v>54</v>
      </c>
      <c r="T1816" s="94">
        <v>10241</v>
      </c>
      <c r="V1816" s="94">
        <v>1334</v>
      </c>
      <c r="W1816" s="94">
        <v>-9535</v>
      </c>
    </row>
    <row r="1817" spans="1:23">
      <c r="A1817" s="85" t="s">
        <v>127</v>
      </c>
      <c r="B1817" s="87">
        <v>44001</v>
      </c>
      <c r="C1817" s="88" t="s">
        <v>55</v>
      </c>
      <c r="D1817" s="89" t="s">
        <v>392</v>
      </c>
      <c r="E1817" s="94">
        <v>100538</v>
      </c>
      <c r="F1817" s="94">
        <v>98619</v>
      </c>
      <c r="G1817" s="94">
        <v>97623</v>
      </c>
      <c r="H1817" s="94">
        <v>-7877</v>
      </c>
      <c r="I1817" s="94">
        <v>82243</v>
      </c>
      <c r="J1817" s="94">
        <v>13603</v>
      </c>
      <c r="M1817" s="94">
        <v>1717</v>
      </c>
      <c r="N1817" s="94">
        <v>60</v>
      </c>
      <c r="T1817" s="94">
        <v>9362</v>
      </c>
      <c r="V1817" s="94">
        <v>4876</v>
      </c>
      <c r="W1817" s="94">
        <v>-14843</v>
      </c>
    </row>
    <row r="1818" spans="1:23">
      <c r="A1818" s="85" t="s">
        <v>127</v>
      </c>
      <c r="B1818" s="87">
        <v>44002</v>
      </c>
      <c r="C1818" s="88" t="s">
        <v>55</v>
      </c>
      <c r="D1818" s="89" t="s">
        <v>392</v>
      </c>
      <c r="E1818" s="94">
        <v>99956</v>
      </c>
      <c r="F1818" s="94">
        <v>96515</v>
      </c>
      <c r="G1818" s="94">
        <v>95027</v>
      </c>
      <c r="H1818" s="94">
        <v>-7980</v>
      </c>
      <c r="I1818" s="94">
        <v>84174</v>
      </c>
      <c r="J1818" s="94">
        <v>9072</v>
      </c>
      <c r="M1818" s="94">
        <v>1709</v>
      </c>
      <c r="N1818" s="94">
        <v>72</v>
      </c>
      <c r="T1818" s="94">
        <v>6707</v>
      </c>
      <c r="V1818" s="94">
        <v>9170</v>
      </c>
      <c r="W1818" s="94">
        <v>-16960</v>
      </c>
    </row>
    <row r="1819" spans="1:23">
      <c r="A1819" s="85" t="s">
        <v>127</v>
      </c>
      <c r="B1819" s="87">
        <v>44003</v>
      </c>
      <c r="C1819" s="88" t="s">
        <v>55</v>
      </c>
      <c r="D1819" s="89" t="s">
        <v>392</v>
      </c>
      <c r="E1819" s="94">
        <v>97958</v>
      </c>
      <c r="F1819" s="94">
        <v>85236</v>
      </c>
      <c r="G1819" s="94">
        <v>85313</v>
      </c>
      <c r="H1819" s="94">
        <v>-6015</v>
      </c>
      <c r="I1819" s="94">
        <v>74326</v>
      </c>
      <c r="J1819" s="94">
        <v>9331</v>
      </c>
      <c r="M1819" s="94">
        <v>1610</v>
      </c>
      <c r="N1819" s="94">
        <v>46</v>
      </c>
      <c r="T1819" s="94">
        <v>6225</v>
      </c>
      <c r="V1819" s="94">
        <v>7139</v>
      </c>
      <c r="W1819" s="94">
        <v>-15148</v>
      </c>
    </row>
    <row r="1820" spans="1:23">
      <c r="A1820" s="85" t="s">
        <v>127</v>
      </c>
      <c r="B1820" s="87">
        <v>44004</v>
      </c>
      <c r="C1820" s="88" t="s">
        <v>55</v>
      </c>
      <c r="D1820" s="89" t="s">
        <v>392</v>
      </c>
      <c r="E1820" s="94">
        <v>104858</v>
      </c>
      <c r="F1820" s="94">
        <v>99060</v>
      </c>
      <c r="G1820" s="94">
        <v>97373</v>
      </c>
      <c r="H1820" s="94">
        <v>-8443</v>
      </c>
      <c r="I1820" s="94">
        <v>82755</v>
      </c>
      <c r="J1820" s="94">
        <v>13194</v>
      </c>
      <c r="M1820" s="94">
        <v>1355</v>
      </c>
      <c r="N1820" s="94">
        <v>69</v>
      </c>
      <c r="T1820" s="94">
        <v>8761</v>
      </c>
      <c r="V1820" s="94">
        <v>4671</v>
      </c>
      <c r="W1820" s="94">
        <v>-17501</v>
      </c>
    </row>
    <row r="1821" spans="1:23">
      <c r="A1821" s="85" t="s">
        <v>127</v>
      </c>
      <c r="B1821" s="87">
        <v>44005</v>
      </c>
      <c r="C1821" s="88" t="s">
        <v>55</v>
      </c>
      <c r="D1821" s="89" t="s">
        <v>392</v>
      </c>
      <c r="E1821" s="94">
        <v>98892</v>
      </c>
      <c r="F1821" s="94">
        <v>95693</v>
      </c>
      <c r="G1821" s="94">
        <v>95186</v>
      </c>
      <c r="H1821" s="94">
        <v>-7180</v>
      </c>
      <c r="I1821" s="94">
        <v>83050</v>
      </c>
      <c r="J1821" s="94">
        <v>10775</v>
      </c>
      <c r="M1821" s="94">
        <v>1303</v>
      </c>
      <c r="N1821" s="94">
        <v>58</v>
      </c>
      <c r="T1821" s="94">
        <v>5269</v>
      </c>
      <c r="V1821" s="94">
        <v>4822</v>
      </c>
      <c r="W1821" s="94">
        <v>-13201</v>
      </c>
    </row>
    <row r="1822" spans="1:23">
      <c r="A1822" s="85" t="s">
        <v>127</v>
      </c>
      <c r="B1822" s="87">
        <v>44006</v>
      </c>
      <c r="C1822" s="88" t="s">
        <v>55</v>
      </c>
      <c r="D1822" s="89" t="s">
        <v>392</v>
      </c>
      <c r="E1822" s="94">
        <v>98317</v>
      </c>
      <c r="F1822" s="94">
        <v>93279</v>
      </c>
      <c r="G1822" s="94">
        <v>93066</v>
      </c>
      <c r="H1822" s="94">
        <v>-6739</v>
      </c>
      <c r="I1822" s="94">
        <v>82390</v>
      </c>
      <c r="J1822" s="94">
        <v>9154</v>
      </c>
      <c r="M1822" s="94">
        <v>1448</v>
      </c>
      <c r="N1822" s="94">
        <v>74</v>
      </c>
      <c r="T1822" s="94">
        <v>6271</v>
      </c>
      <c r="V1822" s="94">
        <v>3002</v>
      </c>
      <c r="W1822" s="94">
        <v>-10053</v>
      </c>
    </row>
    <row r="1823" spans="1:23">
      <c r="A1823" s="85" t="s">
        <v>127</v>
      </c>
      <c r="B1823" s="87">
        <v>44007</v>
      </c>
      <c r="C1823" s="88" t="s">
        <v>55</v>
      </c>
      <c r="D1823" s="89" t="s">
        <v>392</v>
      </c>
      <c r="E1823" s="94">
        <v>99698</v>
      </c>
      <c r="F1823" s="94">
        <v>95657</v>
      </c>
      <c r="G1823" s="94">
        <v>94948</v>
      </c>
      <c r="H1823" s="94">
        <v>-7133</v>
      </c>
      <c r="I1823" s="94">
        <v>82340</v>
      </c>
      <c r="J1823" s="94">
        <v>11057</v>
      </c>
      <c r="M1823" s="94">
        <v>1531</v>
      </c>
      <c r="N1823" s="94">
        <v>20</v>
      </c>
      <c r="T1823" s="94">
        <v>10732</v>
      </c>
      <c r="V1823" s="94">
        <v>1914</v>
      </c>
      <c r="W1823" s="94">
        <v>-11329</v>
      </c>
    </row>
    <row r="1824" spans="1:23">
      <c r="A1824" s="85" t="s">
        <v>127</v>
      </c>
      <c r="B1824" s="87">
        <v>44008</v>
      </c>
      <c r="C1824" s="88" t="s">
        <v>55</v>
      </c>
      <c r="D1824" s="89" t="s">
        <v>392</v>
      </c>
      <c r="E1824" s="94">
        <v>105357</v>
      </c>
      <c r="F1824" s="94">
        <v>100068</v>
      </c>
      <c r="G1824" s="94">
        <v>97915</v>
      </c>
      <c r="H1824" s="94">
        <v>-8499</v>
      </c>
      <c r="I1824" s="94">
        <v>83473</v>
      </c>
      <c r="J1824" s="94">
        <v>13044</v>
      </c>
      <c r="M1824" s="94">
        <v>1323</v>
      </c>
      <c r="N1824" s="94">
        <v>75</v>
      </c>
      <c r="T1824" s="94">
        <v>9655</v>
      </c>
      <c r="V1824" s="94">
        <v>4891</v>
      </c>
      <c r="W1824" s="94">
        <v>-13139</v>
      </c>
    </row>
    <row r="1825" spans="1:23">
      <c r="A1825" s="85" t="s">
        <v>127</v>
      </c>
      <c r="B1825" s="87">
        <v>44009</v>
      </c>
      <c r="C1825" s="88" t="s">
        <v>55</v>
      </c>
      <c r="D1825" s="89" t="s">
        <v>392</v>
      </c>
      <c r="E1825" s="94">
        <v>95632</v>
      </c>
      <c r="F1825" s="94">
        <v>87018</v>
      </c>
      <c r="G1825" s="94">
        <v>86729</v>
      </c>
      <c r="H1825" s="94">
        <v>-6236</v>
      </c>
      <c r="I1825" s="94">
        <v>74959</v>
      </c>
      <c r="J1825" s="94">
        <v>9886</v>
      </c>
      <c r="M1825" s="94">
        <v>1862</v>
      </c>
      <c r="N1825" s="94">
        <v>22</v>
      </c>
      <c r="T1825" s="94">
        <v>11906</v>
      </c>
      <c r="V1825" s="94">
        <v>4023</v>
      </c>
      <c r="W1825" s="94">
        <v>-12758</v>
      </c>
    </row>
    <row r="1826" spans="1:23">
      <c r="A1826" s="85" t="s">
        <v>127</v>
      </c>
      <c r="B1826" s="87">
        <v>44010</v>
      </c>
      <c r="C1826" s="88" t="s">
        <v>55</v>
      </c>
      <c r="D1826" s="89" t="s">
        <v>392</v>
      </c>
      <c r="E1826" s="94">
        <v>92872</v>
      </c>
      <c r="F1826" s="94">
        <v>81943</v>
      </c>
      <c r="G1826" s="94">
        <v>81835</v>
      </c>
      <c r="H1826" s="94">
        <v>-5717</v>
      </c>
      <c r="I1826" s="94">
        <v>71885</v>
      </c>
      <c r="J1826" s="94">
        <v>8570</v>
      </c>
      <c r="M1826" s="94">
        <v>1359</v>
      </c>
      <c r="N1826" s="94">
        <v>21</v>
      </c>
      <c r="T1826" s="94">
        <v>9548</v>
      </c>
      <c r="V1826" s="94">
        <v>3568</v>
      </c>
      <c r="W1826" s="94">
        <v>-8539</v>
      </c>
    </row>
    <row r="1827" spans="1:23">
      <c r="A1827" s="85" t="s">
        <v>127</v>
      </c>
      <c r="B1827" s="87">
        <v>44011</v>
      </c>
      <c r="C1827" s="88" t="s">
        <v>55</v>
      </c>
      <c r="D1827" s="89" t="s">
        <v>392</v>
      </c>
      <c r="E1827" s="94">
        <v>105000</v>
      </c>
      <c r="F1827" s="94">
        <v>103206</v>
      </c>
      <c r="G1827" s="94">
        <v>98482</v>
      </c>
      <c r="H1827" s="94">
        <v>-10351</v>
      </c>
      <c r="I1827" s="94">
        <v>78188</v>
      </c>
      <c r="J1827" s="94">
        <v>18942</v>
      </c>
      <c r="M1827" s="94">
        <v>1313</v>
      </c>
      <c r="N1827" s="94">
        <v>39</v>
      </c>
      <c r="T1827" s="94">
        <v>8721</v>
      </c>
      <c r="V1827" s="94">
        <v>2190</v>
      </c>
      <c r="W1827" s="94">
        <v>-10633</v>
      </c>
    </row>
    <row r="1828" spans="1:23">
      <c r="A1828" s="85" t="s">
        <v>127</v>
      </c>
      <c r="B1828" s="87">
        <v>44012</v>
      </c>
      <c r="C1828" s="88" t="s">
        <v>55</v>
      </c>
      <c r="D1828" s="89" t="s">
        <v>392</v>
      </c>
      <c r="E1828" s="94">
        <v>105253</v>
      </c>
      <c r="F1828" s="94">
        <v>101632</v>
      </c>
      <c r="G1828" s="94">
        <v>97012</v>
      </c>
      <c r="H1828" s="94">
        <v>-10339</v>
      </c>
      <c r="I1828" s="94">
        <v>80383</v>
      </c>
      <c r="J1828" s="94">
        <v>14684</v>
      </c>
      <c r="M1828" s="94">
        <v>1889</v>
      </c>
      <c r="N1828" s="94">
        <v>56</v>
      </c>
      <c r="T1828" s="94">
        <v>7647</v>
      </c>
      <c r="V1828" s="94">
        <v>3684</v>
      </c>
      <c r="W1828" s="94">
        <v>-11524</v>
      </c>
    </row>
    <row r="1829" spans="1:23">
      <c r="A1829" s="85" t="s">
        <v>127</v>
      </c>
      <c r="B1829" s="87">
        <v>44013</v>
      </c>
      <c r="C1829" s="88" t="s">
        <v>55</v>
      </c>
      <c r="D1829" s="89" t="s">
        <v>392</v>
      </c>
      <c r="E1829" s="94">
        <v>104974</v>
      </c>
      <c r="F1829" s="94">
        <v>105571</v>
      </c>
      <c r="G1829" s="94">
        <v>102400</v>
      </c>
      <c r="H1829" s="94">
        <v>-9572</v>
      </c>
      <c r="I1829" s="94">
        <v>83165</v>
      </c>
      <c r="J1829" s="94">
        <v>17360</v>
      </c>
      <c r="M1829" s="94">
        <v>1819</v>
      </c>
      <c r="N1829" s="94">
        <v>56</v>
      </c>
      <c r="T1829" s="94">
        <v>5707</v>
      </c>
      <c r="V1829" s="94">
        <v>3020</v>
      </c>
      <c r="W1829" s="94">
        <v>-11767</v>
      </c>
    </row>
    <row r="1830" spans="1:23">
      <c r="A1830" s="85" t="s">
        <v>127</v>
      </c>
      <c r="B1830" s="87">
        <v>44014</v>
      </c>
      <c r="C1830" s="88" t="s">
        <v>55</v>
      </c>
      <c r="D1830" s="89" t="s">
        <v>392</v>
      </c>
      <c r="E1830" s="94">
        <v>114781</v>
      </c>
      <c r="F1830" s="94">
        <v>109092</v>
      </c>
      <c r="G1830" s="94">
        <v>102716</v>
      </c>
      <c r="H1830" s="94">
        <v>-11848</v>
      </c>
      <c r="I1830" s="94">
        <v>82873</v>
      </c>
      <c r="J1830" s="94">
        <v>17876</v>
      </c>
      <c r="M1830" s="94">
        <v>1891</v>
      </c>
      <c r="N1830" s="94">
        <v>76</v>
      </c>
      <c r="T1830" s="94">
        <v>-2428</v>
      </c>
      <c r="V1830" s="94">
        <v>9016</v>
      </c>
      <c r="W1830" s="94">
        <v>-10749</v>
      </c>
    </row>
    <row r="1831" spans="1:23">
      <c r="A1831" s="85" t="s">
        <v>127</v>
      </c>
      <c r="B1831" s="87">
        <v>44015</v>
      </c>
      <c r="C1831" s="88" t="s">
        <v>55</v>
      </c>
      <c r="D1831" s="89" t="s">
        <v>392</v>
      </c>
      <c r="E1831" s="94">
        <v>104055</v>
      </c>
      <c r="F1831" s="94">
        <v>102231</v>
      </c>
      <c r="G1831" s="94">
        <v>99013</v>
      </c>
      <c r="H1831" s="94">
        <v>-8958</v>
      </c>
      <c r="I1831" s="94">
        <v>84511</v>
      </c>
      <c r="J1831" s="94">
        <v>12795</v>
      </c>
      <c r="M1831" s="94">
        <v>1624</v>
      </c>
      <c r="N1831" s="94">
        <v>83</v>
      </c>
      <c r="T1831" s="94">
        <v>281</v>
      </c>
      <c r="V1831" s="94">
        <v>5430</v>
      </c>
      <c r="W1831" s="94">
        <v>-9767</v>
      </c>
    </row>
    <row r="1832" spans="1:23">
      <c r="A1832" s="85" t="s">
        <v>127</v>
      </c>
      <c r="B1832" s="87">
        <v>44016</v>
      </c>
      <c r="C1832" s="88" t="s">
        <v>55</v>
      </c>
      <c r="D1832" s="89" t="s">
        <v>392</v>
      </c>
      <c r="E1832" s="94">
        <v>105039</v>
      </c>
      <c r="F1832" s="94">
        <v>101148</v>
      </c>
      <c r="G1832" s="94">
        <v>100683</v>
      </c>
      <c r="H1832" s="94">
        <v>-6876</v>
      </c>
      <c r="I1832" s="94">
        <v>88927</v>
      </c>
      <c r="J1832" s="94">
        <v>10024</v>
      </c>
      <c r="M1832" s="94">
        <v>1650</v>
      </c>
      <c r="N1832" s="94">
        <v>82</v>
      </c>
      <c r="T1832" s="94">
        <v>756</v>
      </c>
      <c r="V1832" s="94">
        <v>8572</v>
      </c>
      <c r="W1832" s="94">
        <v>-10344</v>
      </c>
    </row>
    <row r="1833" spans="1:23">
      <c r="A1833" s="85" t="s">
        <v>127</v>
      </c>
      <c r="B1833" s="87">
        <v>44017</v>
      </c>
      <c r="C1833" s="88" t="s">
        <v>55</v>
      </c>
      <c r="D1833" s="89" t="s">
        <v>392</v>
      </c>
      <c r="E1833" s="94">
        <v>105806</v>
      </c>
      <c r="F1833" s="94">
        <v>102134</v>
      </c>
      <c r="G1833" s="94">
        <v>101815</v>
      </c>
      <c r="H1833" s="94">
        <v>-6853</v>
      </c>
      <c r="I1833" s="94">
        <v>89033</v>
      </c>
      <c r="J1833" s="94">
        <v>11346</v>
      </c>
      <c r="M1833" s="94">
        <v>1363</v>
      </c>
      <c r="N1833" s="94">
        <v>73</v>
      </c>
      <c r="T1833" s="94">
        <v>2511</v>
      </c>
      <c r="V1833" s="94">
        <v>8056</v>
      </c>
      <c r="W1833" s="94">
        <v>-10731</v>
      </c>
    </row>
    <row r="1834" spans="1:23">
      <c r="A1834" s="85" t="s">
        <v>127</v>
      </c>
      <c r="B1834" s="87">
        <v>44018</v>
      </c>
      <c r="C1834" s="88" t="s">
        <v>55</v>
      </c>
      <c r="D1834" s="89" t="s">
        <v>392</v>
      </c>
      <c r="E1834" s="94">
        <v>112562</v>
      </c>
      <c r="F1834" s="94">
        <v>113222</v>
      </c>
      <c r="G1834" s="94">
        <v>111672</v>
      </c>
      <c r="H1834" s="94">
        <v>-8803</v>
      </c>
      <c r="I1834" s="94">
        <v>93338</v>
      </c>
      <c r="J1834" s="94">
        <v>17070</v>
      </c>
      <c r="M1834" s="94">
        <v>1187</v>
      </c>
      <c r="N1834" s="94">
        <v>77</v>
      </c>
      <c r="T1834" s="94">
        <v>673</v>
      </c>
      <c r="V1834" s="94">
        <v>3309</v>
      </c>
      <c r="W1834" s="94">
        <v>-12863</v>
      </c>
    </row>
    <row r="1835" spans="1:23">
      <c r="A1835" s="85" t="s">
        <v>127</v>
      </c>
      <c r="B1835" s="87">
        <v>44019</v>
      </c>
      <c r="C1835" s="88" t="s">
        <v>55</v>
      </c>
      <c r="D1835" s="89" t="s">
        <v>392</v>
      </c>
      <c r="E1835" s="94">
        <v>115631</v>
      </c>
      <c r="F1835" s="94">
        <v>116540</v>
      </c>
      <c r="G1835" s="94">
        <v>114677</v>
      </c>
      <c r="H1835" s="94">
        <v>-9327</v>
      </c>
      <c r="I1835" s="94">
        <v>96281</v>
      </c>
      <c r="J1835" s="94">
        <v>17266</v>
      </c>
      <c r="M1835" s="94">
        <v>1065</v>
      </c>
      <c r="N1835" s="94">
        <v>65</v>
      </c>
      <c r="T1835" s="94">
        <v>4679</v>
      </c>
      <c r="V1835" s="94">
        <v>1425</v>
      </c>
      <c r="W1835" s="94">
        <v>-15830</v>
      </c>
    </row>
    <row r="1836" spans="1:23">
      <c r="A1836" s="85" t="s">
        <v>127</v>
      </c>
      <c r="B1836" s="87">
        <v>44020</v>
      </c>
      <c r="C1836" s="88" t="s">
        <v>55</v>
      </c>
      <c r="D1836" s="89" t="s">
        <v>392</v>
      </c>
      <c r="E1836" s="94">
        <v>122323</v>
      </c>
      <c r="F1836" s="94">
        <v>116225</v>
      </c>
      <c r="G1836" s="94">
        <v>114849</v>
      </c>
      <c r="H1836" s="94">
        <v>-8808</v>
      </c>
      <c r="I1836" s="94">
        <v>94409</v>
      </c>
      <c r="J1836" s="94">
        <v>19436</v>
      </c>
      <c r="M1836" s="94">
        <v>940</v>
      </c>
      <c r="N1836" s="94">
        <v>64</v>
      </c>
      <c r="T1836" s="94">
        <v>3324</v>
      </c>
      <c r="V1836" s="94">
        <v>4148</v>
      </c>
      <c r="W1836" s="94">
        <v>-15390</v>
      </c>
    </row>
    <row r="1837" spans="1:23">
      <c r="A1837" s="85" t="s">
        <v>127</v>
      </c>
      <c r="B1837" s="87">
        <v>44021</v>
      </c>
      <c r="C1837" s="88" t="s">
        <v>55</v>
      </c>
      <c r="D1837" s="89" t="s">
        <v>392</v>
      </c>
      <c r="E1837" s="94">
        <v>122596</v>
      </c>
      <c r="F1837" s="94">
        <v>116562</v>
      </c>
      <c r="G1837" s="94">
        <v>115569</v>
      </c>
      <c r="H1837" s="94">
        <v>-8434</v>
      </c>
      <c r="I1837" s="94">
        <v>91761</v>
      </c>
      <c r="J1837" s="94">
        <v>23145</v>
      </c>
      <c r="M1837" s="94">
        <v>587</v>
      </c>
      <c r="N1837" s="94">
        <v>76</v>
      </c>
      <c r="T1837" s="94">
        <v>2973</v>
      </c>
      <c r="V1837" s="94">
        <v>4795</v>
      </c>
      <c r="W1837" s="94">
        <v>-14136</v>
      </c>
    </row>
    <row r="1838" spans="1:23">
      <c r="A1838" s="85" t="s">
        <v>127</v>
      </c>
      <c r="B1838" s="87">
        <v>44022</v>
      </c>
      <c r="C1838" s="88" t="s">
        <v>55</v>
      </c>
      <c r="D1838" s="89" t="s">
        <v>392</v>
      </c>
      <c r="E1838" s="94">
        <v>116918</v>
      </c>
      <c r="F1838" s="94">
        <v>115118</v>
      </c>
      <c r="G1838" s="94">
        <v>112314</v>
      </c>
      <c r="H1838" s="94">
        <v>-10195</v>
      </c>
      <c r="I1838" s="94">
        <v>92922</v>
      </c>
      <c r="J1838" s="94">
        <v>18405</v>
      </c>
      <c r="M1838" s="94">
        <v>917</v>
      </c>
      <c r="N1838" s="94">
        <v>70</v>
      </c>
      <c r="T1838" s="94">
        <v>489</v>
      </c>
      <c r="V1838" s="94">
        <v>9281</v>
      </c>
      <c r="W1838" s="94">
        <v>-12678</v>
      </c>
    </row>
    <row r="1839" spans="1:23">
      <c r="A1839" s="85" t="s">
        <v>127</v>
      </c>
      <c r="B1839" s="87">
        <v>44023</v>
      </c>
      <c r="C1839" s="88" t="s">
        <v>55</v>
      </c>
      <c r="D1839" s="89" t="s">
        <v>392</v>
      </c>
      <c r="E1839" s="94">
        <v>104437</v>
      </c>
      <c r="F1839" s="94">
        <v>100711</v>
      </c>
      <c r="G1839" s="94">
        <v>99443</v>
      </c>
      <c r="H1839" s="94">
        <v>-7769</v>
      </c>
      <c r="I1839" s="94">
        <v>85036</v>
      </c>
      <c r="J1839" s="94">
        <v>13313</v>
      </c>
      <c r="M1839" s="94">
        <v>1017</v>
      </c>
      <c r="N1839" s="94">
        <v>77</v>
      </c>
      <c r="T1839" s="94">
        <v>1896</v>
      </c>
      <c r="V1839" s="94">
        <v>6757</v>
      </c>
      <c r="W1839" s="94">
        <v>-8943</v>
      </c>
    </row>
    <row r="1840" spans="1:23">
      <c r="A1840" s="85" t="s">
        <v>127</v>
      </c>
      <c r="B1840" s="87">
        <v>44024</v>
      </c>
      <c r="C1840" s="88" t="s">
        <v>55</v>
      </c>
      <c r="D1840" s="89" t="s">
        <v>392</v>
      </c>
      <c r="E1840" s="94">
        <v>98413</v>
      </c>
      <c r="F1840" s="94">
        <v>92515</v>
      </c>
      <c r="G1840" s="94">
        <v>91287</v>
      </c>
      <c r="H1840" s="94">
        <v>-7438</v>
      </c>
      <c r="I1840" s="94">
        <v>81850</v>
      </c>
      <c r="J1840" s="94">
        <v>8552</v>
      </c>
      <c r="M1840" s="94">
        <v>821</v>
      </c>
      <c r="N1840" s="94">
        <v>64</v>
      </c>
      <c r="T1840" s="94">
        <v>2351</v>
      </c>
      <c r="V1840" s="94">
        <v>6378</v>
      </c>
      <c r="W1840" s="94">
        <v>-9754</v>
      </c>
    </row>
    <row r="1841" spans="1:23">
      <c r="A1841" s="85" t="s">
        <v>127</v>
      </c>
      <c r="B1841" s="87">
        <v>44025</v>
      </c>
      <c r="C1841" s="88" t="s">
        <v>55</v>
      </c>
      <c r="D1841" s="89" t="s">
        <v>392</v>
      </c>
      <c r="E1841" s="94">
        <v>105046</v>
      </c>
      <c r="F1841" s="94">
        <v>103591</v>
      </c>
      <c r="G1841" s="94">
        <v>102632</v>
      </c>
      <c r="H1841" s="94">
        <v>-7887</v>
      </c>
      <c r="I1841" s="94">
        <v>89869</v>
      </c>
      <c r="J1841" s="94">
        <v>11874</v>
      </c>
      <c r="M1841" s="94">
        <v>807</v>
      </c>
      <c r="N1841" s="94">
        <v>82</v>
      </c>
      <c r="T1841" s="94">
        <v>4762</v>
      </c>
      <c r="V1841" s="94">
        <v>6394</v>
      </c>
      <c r="W1841" s="94">
        <v>-12166</v>
      </c>
    </row>
    <row r="1842" spans="1:23">
      <c r="A1842" s="85" t="s">
        <v>127</v>
      </c>
      <c r="B1842" s="87">
        <v>44026</v>
      </c>
      <c r="C1842" s="88" t="s">
        <v>55</v>
      </c>
      <c r="D1842" s="89" t="s">
        <v>392</v>
      </c>
      <c r="E1842" s="94">
        <v>111956</v>
      </c>
      <c r="F1842" s="94">
        <v>107045</v>
      </c>
      <c r="G1842" s="94">
        <v>107824</v>
      </c>
      <c r="H1842" s="94">
        <v>-6391</v>
      </c>
      <c r="I1842" s="94">
        <v>89729</v>
      </c>
      <c r="J1842" s="94">
        <v>17075</v>
      </c>
      <c r="M1842" s="94">
        <v>936</v>
      </c>
      <c r="N1842" s="94">
        <v>84</v>
      </c>
      <c r="T1842" s="94">
        <v>5744</v>
      </c>
      <c r="V1842" s="94">
        <v>5348</v>
      </c>
      <c r="W1842" s="94">
        <v>-13571</v>
      </c>
    </row>
    <row r="1843" spans="1:23">
      <c r="A1843" s="85" t="s">
        <v>127</v>
      </c>
      <c r="B1843" s="87">
        <v>44027</v>
      </c>
      <c r="C1843" s="88" t="s">
        <v>55</v>
      </c>
      <c r="D1843" s="89" t="s">
        <v>392</v>
      </c>
      <c r="E1843" s="94">
        <v>120688</v>
      </c>
      <c r="F1843" s="94">
        <v>114376</v>
      </c>
      <c r="G1843" s="94">
        <v>114172</v>
      </c>
      <c r="H1843" s="94">
        <v>-7812</v>
      </c>
      <c r="I1843" s="94">
        <v>93971</v>
      </c>
      <c r="J1843" s="94">
        <v>19072</v>
      </c>
      <c r="M1843" s="94">
        <v>1048</v>
      </c>
      <c r="N1843" s="94">
        <v>81</v>
      </c>
      <c r="T1843" s="94">
        <v>2167</v>
      </c>
      <c r="V1843" s="94">
        <v>7072</v>
      </c>
      <c r="W1843" s="94">
        <v>-12487</v>
      </c>
    </row>
    <row r="1844" spans="1:23">
      <c r="A1844" s="85" t="s">
        <v>127</v>
      </c>
      <c r="B1844" s="87">
        <v>44028</v>
      </c>
      <c r="C1844" s="88" t="s">
        <v>55</v>
      </c>
      <c r="D1844" s="89" t="s">
        <v>392</v>
      </c>
      <c r="E1844" s="94">
        <v>122932</v>
      </c>
      <c r="F1844" s="94">
        <v>115801</v>
      </c>
      <c r="G1844" s="94">
        <v>114141</v>
      </c>
      <c r="H1844" s="94">
        <v>-9053</v>
      </c>
      <c r="I1844" s="94">
        <v>93400</v>
      </c>
      <c r="J1844" s="94">
        <v>19933</v>
      </c>
      <c r="M1844" s="94">
        <v>750</v>
      </c>
      <c r="N1844" s="94">
        <v>58</v>
      </c>
      <c r="T1844" s="94">
        <v>2796</v>
      </c>
      <c r="V1844" s="94">
        <v>7572</v>
      </c>
      <c r="W1844" s="94">
        <v>-13526</v>
      </c>
    </row>
    <row r="1845" spans="1:23">
      <c r="A1845" s="85" t="s">
        <v>127</v>
      </c>
      <c r="B1845" s="87">
        <v>44029</v>
      </c>
      <c r="C1845" s="88" t="s">
        <v>55</v>
      </c>
      <c r="D1845" s="89" t="s">
        <v>392</v>
      </c>
      <c r="E1845" s="94">
        <v>122330</v>
      </c>
      <c r="F1845" s="94">
        <v>107831</v>
      </c>
      <c r="G1845" s="94">
        <v>106938</v>
      </c>
      <c r="H1845" s="94">
        <v>-8320</v>
      </c>
      <c r="I1845" s="94">
        <v>92351</v>
      </c>
      <c r="J1845" s="94">
        <v>14004</v>
      </c>
      <c r="M1845" s="94">
        <v>554</v>
      </c>
      <c r="N1845" s="94">
        <v>29</v>
      </c>
      <c r="T1845" s="94">
        <v>4513</v>
      </c>
      <c r="V1845" s="94">
        <v>3635</v>
      </c>
      <c r="W1845" s="94">
        <v>-12483</v>
      </c>
    </row>
    <row r="1846" spans="1:23">
      <c r="A1846" s="85" t="s">
        <v>127</v>
      </c>
      <c r="B1846" s="87">
        <v>44030</v>
      </c>
      <c r="C1846" s="88" t="s">
        <v>55</v>
      </c>
      <c r="D1846" s="89" t="s">
        <v>392</v>
      </c>
      <c r="E1846" s="94">
        <v>114611</v>
      </c>
      <c r="F1846" s="94">
        <v>109935</v>
      </c>
      <c r="G1846" s="94">
        <v>109833</v>
      </c>
      <c r="H1846" s="94">
        <v>-7572</v>
      </c>
      <c r="I1846" s="94">
        <v>94533</v>
      </c>
      <c r="J1846" s="94">
        <v>14673</v>
      </c>
      <c r="M1846" s="94">
        <v>548</v>
      </c>
      <c r="N1846" s="94">
        <v>79</v>
      </c>
      <c r="T1846" s="94">
        <v>3697</v>
      </c>
      <c r="V1846" s="94">
        <v>4064</v>
      </c>
      <c r="W1846" s="94">
        <v>-9418</v>
      </c>
    </row>
    <row r="1847" spans="1:23">
      <c r="A1847" s="85" t="s">
        <v>127</v>
      </c>
      <c r="B1847" s="87">
        <v>44031</v>
      </c>
      <c r="C1847" s="88" t="s">
        <v>55</v>
      </c>
      <c r="D1847" s="89" t="s">
        <v>392</v>
      </c>
      <c r="E1847" s="94">
        <v>116729</v>
      </c>
      <c r="F1847" s="94">
        <v>114600</v>
      </c>
      <c r="G1847" s="94">
        <v>112582</v>
      </c>
      <c r="H1847" s="94">
        <v>-9563</v>
      </c>
      <c r="I1847" s="94">
        <v>95594</v>
      </c>
      <c r="J1847" s="94">
        <v>16493</v>
      </c>
      <c r="M1847" s="94">
        <v>413</v>
      </c>
      <c r="N1847" s="94">
        <v>82</v>
      </c>
      <c r="T1847" s="94">
        <v>1180</v>
      </c>
      <c r="V1847" s="94">
        <v>5350</v>
      </c>
      <c r="W1847" s="94">
        <v>-7879</v>
      </c>
    </row>
    <row r="1848" spans="1:23">
      <c r="A1848" s="85" t="s">
        <v>127</v>
      </c>
      <c r="B1848" s="87">
        <v>44032</v>
      </c>
      <c r="C1848" s="88" t="s">
        <v>55</v>
      </c>
      <c r="D1848" s="89" t="s">
        <v>392</v>
      </c>
      <c r="E1848" s="94">
        <v>124407</v>
      </c>
      <c r="F1848" s="94">
        <v>117222</v>
      </c>
      <c r="G1848" s="94">
        <v>119594</v>
      </c>
      <c r="H1848" s="94">
        <v>-6398</v>
      </c>
      <c r="I1848" s="94">
        <v>98175</v>
      </c>
      <c r="J1848" s="94">
        <v>20684</v>
      </c>
      <c r="M1848" s="94">
        <v>677</v>
      </c>
      <c r="N1848" s="94">
        <v>58</v>
      </c>
      <c r="T1848" s="94">
        <v>7589</v>
      </c>
      <c r="V1848" s="94">
        <v>-271</v>
      </c>
      <c r="W1848" s="94">
        <v>-7375</v>
      </c>
    </row>
    <row r="1849" spans="1:23">
      <c r="A1849" s="85" t="s">
        <v>127</v>
      </c>
      <c r="B1849" s="87">
        <v>44033</v>
      </c>
      <c r="C1849" s="88" t="s">
        <v>55</v>
      </c>
      <c r="D1849" s="89" t="s">
        <v>392</v>
      </c>
      <c r="E1849" s="94">
        <v>121261</v>
      </c>
      <c r="F1849" s="94">
        <v>120972</v>
      </c>
      <c r="G1849" s="94">
        <v>122001</v>
      </c>
      <c r="H1849" s="94">
        <v>-7024</v>
      </c>
      <c r="I1849" s="94">
        <v>98470</v>
      </c>
      <c r="J1849" s="94">
        <v>22889</v>
      </c>
      <c r="M1849" s="94">
        <v>561</v>
      </c>
      <c r="N1849" s="94">
        <v>81</v>
      </c>
      <c r="T1849" s="94">
        <v>7829</v>
      </c>
      <c r="V1849" s="94">
        <v>6231</v>
      </c>
      <c r="W1849" s="94">
        <v>-10892</v>
      </c>
    </row>
    <row r="1850" spans="1:23">
      <c r="A1850" s="85" t="s">
        <v>127</v>
      </c>
      <c r="B1850" s="87">
        <v>44034</v>
      </c>
      <c r="C1850" s="88" t="s">
        <v>55</v>
      </c>
      <c r="D1850" s="89" t="s">
        <v>392</v>
      </c>
      <c r="E1850" s="94">
        <v>121799</v>
      </c>
      <c r="F1850" s="94">
        <v>114759</v>
      </c>
      <c r="G1850" s="94">
        <v>113988</v>
      </c>
      <c r="H1850" s="94">
        <v>-9197</v>
      </c>
      <c r="I1850" s="94">
        <v>96804</v>
      </c>
      <c r="J1850" s="94">
        <v>16389</v>
      </c>
      <c r="M1850" s="94">
        <v>724</v>
      </c>
      <c r="N1850" s="94">
        <v>71</v>
      </c>
      <c r="T1850" s="94">
        <v>6400</v>
      </c>
      <c r="V1850" s="94">
        <v>1879</v>
      </c>
      <c r="W1850" s="94">
        <v>-10221</v>
      </c>
    </row>
    <row r="1851" spans="1:23">
      <c r="A1851" s="85" t="s">
        <v>127</v>
      </c>
      <c r="B1851" s="87">
        <v>44035</v>
      </c>
      <c r="C1851" s="88" t="s">
        <v>55</v>
      </c>
      <c r="D1851" s="89" t="s">
        <v>392</v>
      </c>
      <c r="E1851" s="94">
        <v>116136</v>
      </c>
      <c r="F1851" s="94">
        <v>106905</v>
      </c>
      <c r="G1851" s="94">
        <v>105913</v>
      </c>
      <c r="H1851" s="94">
        <v>-8453</v>
      </c>
      <c r="I1851" s="94">
        <v>94485</v>
      </c>
      <c r="J1851" s="94">
        <v>10497</v>
      </c>
      <c r="M1851" s="94">
        <v>896</v>
      </c>
      <c r="N1851" s="94">
        <v>35</v>
      </c>
      <c r="T1851" s="94">
        <v>7966</v>
      </c>
      <c r="V1851" s="94">
        <v>1478</v>
      </c>
      <c r="W1851" s="94">
        <v>-10164</v>
      </c>
    </row>
    <row r="1852" spans="1:23">
      <c r="A1852" s="85" t="s">
        <v>127</v>
      </c>
      <c r="B1852" s="87">
        <v>44036</v>
      </c>
      <c r="C1852" s="88" t="s">
        <v>55</v>
      </c>
      <c r="D1852" s="89" t="s">
        <v>392</v>
      </c>
      <c r="E1852" s="94">
        <v>115751</v>
      </c>
      <c r="F1852" s="94">
        <v>111502</v>
      </c>
      <c r="G1852" s="94">
        <v>110281</v>
      </c>
      <c r="H1852" s="94">
        <v>-8767</v>
      </c>
      <c r="I1852" s="94">
        <v>93529</v>
      </c>
      <c r="J1852" s="94">
        <v>15748</v>
      </c>
      <c r="M1852" s="94">
        <v>926</v>
      </c>
      <c r="N1852" s="94">
        <v>78</v>
      </c>
      <c r="T1852" s="94">
        <v>8140</v>
      </c>
      <c r="V1852" s="94">
        <v>4434</v>
      </c>
      <c r="W1852" s="94">
        <v>-13186</v>
      </c>
    </row>
    <row r="1853" spans="1:23">
      <c r="A1853" s="85" t="s">
        <v>127</v>
      </c>
      <c r="B1853" s="87">
        <v>44037</v>
      </c>
      <c r="C1853" s="88" t="s">
        <v>55</v>
      </c>
      <c r="D1853" s="89" t="s">
        <v>392</v>
      </c>
      <c r="E1853" s="94">
        <v>108744</v>
      </c>
      <c r="F1853" s="94">
        <v>106475</v>
      </c>
      <c r="G1853" s="94">
        <v>106604</v>
      </c>
      <c r="H1853" s="94">
        <v>-7243</v>
      </c>
      <c r="I1853" s="94">
        <v>91174</v>
      </c>
      <c r="J1853" s="94">
        <v>14247</v>
      </c>
      <c r="M1853" s="94">
        <v>1105</v>
      </c>
      <c r="N1853" s="94">
        <v>78</v>
      </c>
      <c r="T1853" s="94">
        <v>5939</v>
      </c>
      <c r="V1853" s="94">
        <v>6734</v>
      </c>
      <c r="W1853" s="94">
        <v>-14819</v>
      </c>
    </row>
    <row r="1854" spans="1:23">
      <c r="A1854" s="85" t="s">
        <v>127</v>
      </c>
      <c r="B1854" s="87">
        <v>44038</v>
      </c>
      <c r="C1854" s="88" t="s">
        <v>55</v>
      </c>
      <c r="D1854" s="89" t="s">
        <v>392</v>
      </c>
      <c r="E1854" s="94">
        <v>109219</v>
      </c>
      <c r="F1854" s="94">
        <v>104676</v>
      </c>
      <c r="G1854" s="94">
        <v>105458</v>
      </c>
      <c r="H1854" s="94">
        <v>-6739</v>
      </c>
      <c r="I1854" s="94">
        <v>91693</v>
      </c>
      <c r="J1854" s="94">
        <v>12684</v>
      </c>
      <c r="M1854" s="94">
        <v>1017</v>
      </c>
      <c r="N1854" s="94">
        <v>64</v>
      </c>
      <c r="T1854" s="94">
        <v>5408</v>
      </c>
      <c r="V1854" s="94">
        <v>6409</v>
      </c>
      <c r="W1854" s="94">
        <v>-12632</v>
      </c>
    </row>
    <row r="1855" spans="1:23">
      <c r="A1855" s="85" t="s">
        <v>127</v>
      </c>
      <c r="B1855" s="87">
        <v>44039</v>
      </c>
      <c r="C1855" s="88" t="s">
        <v>55</v>
      </c>
      <c r="D1855" s="89" t="s">
        <v>392</v>
      </c>
      <c r="E1855" s="94">
        <v>119858</v>
      </c>
      <c r="F1855" s="94">
        <v>114956</v>
      </c>
      <c r="G1855" s="94">
        <v>116951</v>
      </c>
      <c r="H1855" s="94">
        <v>-6118</v>
      </c>
      <c r="I1855" s="94">
        <v>94652</v>
      </c>
      <c r="J1855" s="94">
        <v>21309</v>
      </c>
      <c r="M1855" s="94">
        <v>921</v>
      </c>
      <c r="N1855" s="94">
        <v>69</v>
      </c>
      <c r="T1855" s="94">
        <v>1982</v>
      </c>
      <c r="V1855" s="94">
        <v>5400</v>
      </c>
      <c r="W1855" s="94">
        <v>-9832</v>
      </c>
    </row>
    <row r="1856" spans="1:23">
      <c r="A1856" s="85" t="s">
        <v>127</v>
      </c>
      <c r="B1856" s="87">
        <v>44040</v>
      </c>
      <c r="C1856" s="88" t="s">
        <v>55</v>
      </c>
      <c r="D1856" s="89" t="s">
        <v>392</v>
      </c>
      <c r="E1856" s="94">
        <v>113924</v>
      </c>
      <c r="F1856" s="94">
        <v>113728</v>
      </c>
      <c r="G1856" s="94">
        <v>116015</v>
      </c>
      <c r="H1856" s="94">
        <v>-5660</v>
      </c>
      <c r="I1856" s="94">
        <v>97348</v>
      </c>
      <c r="J1856" s="94">
        <v>17784</v>
      </c>
      <c r="M1856" s="94">
        <v>821</v>
      </c>
      <c r="N1856" s="94">
        <v>62</v>
      </c>
      <c r="T1856" s="94">
        <v>3879</v>
      </c>
      <c r="V1856" s="94">
        <v>4689</v>
      </c>
      <c r="W1856" s="94">
        <v>-8565</v>
      </c>
    </row>
    <row r="1857" spans="1:23">
      <c r="A1857" s="85" t="s">
        <v>127</v>
      </c>
      <c r="B1857" s="87">
        <v>44041</v>
      </c>
      <c r="C1857" s="88" t="s">
        <v>55</v>
      </c>
      <c r="D1857" s="89" t="s">
        <v>392</v>
      </c>
      <c r="E1857" s="94">
        <v>118446</v>
      </c>
      <c r="F1857" s="94">
        <v>116733</v>
      </c>
      <c r="G1857" s="94">
        <v>118313</v>
      </c>
      <c r="H1857" s="94">
        <v>-6594</v>
      </c>
      <c r="I1857" s="94">
        <v>97860</v>
      </c>
      <c r="J1857" s="94">
        <v>19744</v>
      </c>
      <c r="M1857" s="94">
        <v>650</v>
      </c>
      <c r="N1857" s="94">
        <v>59</v>
      </c>
      <c r="T1857" s="94">
        <v>4297</v>
      </c>
      <c r="V1857" s="94">
        <v>1464</v>
      </c>
      <c r="W1857" s="94">
        <v>-9467</v>
      </c>
    </row>
    <row r="1858" spans="1:23">
      <c r="A1858" s="85" t="s">
        <v>127</v>
      </c>
      <c r="B1858" s="87">
        <v>44042</v>
      </c>
      <c r="C1858" s="88" t="s">
        <v>55</v>
      </c>
      <c r="D1858" s="89" t="s">
        <v>392</v>
      </c>
      <c r="E1858" s="94">
        <v>109929</v>
      </c>
      <c r="F1858" s="94">
        <v>106791</v>
      </c>
      <c r="G1858" s="94">
        <v>105763</v>
      </c>
      <c r="H1858" s="94">
        <v>-8379</v>
      </c>
      <c r="I1858" s="94">
        <v>95508</v>
      </c>
      <c r="J1858" s="94">
        <v>9825</v>
      </c>
      <c r="M1858" s="94">
        <v>397</v>
      </c>
      <c r="N1858" s="94">
        <v>33</v>
      </c>
      <c r="T1858" s="94">
        <v>-542</v>
      </c>
      <c r="V1858" s="94">
        <v>6087</v>
      </c>
      <c r="W1858" s="94">
        <v>-8028</v>
      </c>
    </row>
    <row r="1859" spans="1:23">
      <c r="A1859" s="85" t="s">
        <v>127</v>
      </c>
      <c r="B1859" s="87">
        <v>44043</v>
      </c>
      <c r="C1859" s="88" t="s">
        <v>55</v>
      </c>
      <c r="D1859" s="89" t="s">
        <v>392</v>
      </c>
      <c r="E1859" s="94">
        <v>105409</v>
      </c>
      <c r="F1859" s="94">
        <v>99719</v>
      </c>
      <c r="G1859" s="94">
        <v>98388</v>
      </c>
      <c r="H1859" s="94">
        <v>-8389</v>
      </c>
      <c r="I1859" s="94">
        <v>85419</v>
      </c>
      <c r="J1859" s="94">
        <v>12211</v>
      </c>
      <c r="M1859" s="94">
        <v>728</v>
      </c>
      <c r="N1859" s="94">
        <v>30</v>
      </c>
      <c r="T1859" s="94">
        <v>-139</v>
      </c>
      <c r="V1859" s="94">
        <v>6448</v>
      </c>
      <c r="W1859" s="94">
        <v>-9489</v>
      </c>
    </row>
    <row r="1860" spans="1:23">
      <c r="A1860" s="85" t="s">
        <v>127</v>
      </c>
      <c r="B1860" s="87">
        <v>44044</v>
      </c>
      <c r="C1860" s="88" t="s">
        <v>55</v>
      </c>
      <c r="D1860" s="89" t="s">
        <v>392</v>
      </c>
      <c r="E1860" s="94">
        <v>98641</v>
      </c>
      <c r="F1860" s="94">
        <v>94248</v>
      </c>
      <c r="G1860" s="94">
        <v>94017</v>
      </c>
      <c r="H1860" s="94">
        <v>-7170</v>
      </c>
      <c r="I1860" s="94">
        <v>82507</v>
      </c>
      <c r="J1860" s="94">
        <v>10517</v>
      </c>
      <c r="M1860" s="94">
        <v>937</v>
      </c>
      <c r="N1860" s="94">
        <v>56</v>
      </c>
      <c r="T1860" s="94">
        <v>-2256</v>
      </c>
      <c r="V1860" s="94">
        <v>8729</v>
      </c>
      <c r="W1860" s="94">
        <v>-8204</v>
      </c>
    </row>
    <row r="1861" spans="1:23">
      <c r="A1861" s="85" t="s">
        <v>127</v>
      </c>
      <c r="B1861" s="87">
        <v>44045</v>
      </c>
      <c r="C1861" s="88" t="s">
        <v>55</v>
      </c>
      <c r="D1861" s="89" t="s">
        <v>392</v>
      </c>
      <c r="E1861" s="94">
        <v>94698</v>
      </c>
      <c r="F1861" s="94">
        <v>87974</v>
      </c>
      <c r="G1861" s="94">
        <v>88650</v>
      </c>
      <c r="H1861" s="94">
        <v>-5939</v>
      </c>
      <c r="I1861" s="94">
        <v>78531</v>
      </c>
      <c r="J1861" s="94">
        <v>9234</v>
      </c>
      <c r="M1861" s="94">
        <v>813</v>
      </c>
      <c r="N1861" s="94">
        <v>72</v>
      </c>
      <c r="T1861" s="94">
        <v>-2919</v>
      </c>
      <c r="V1861" s="94">
        <v>8449</v>
      </c>
      <c r="W1861" s="94">
        <v>-6290</v>
      </c>
    </row>
    <row r="1862" spans="1:23">
      <c r="A1862" s="85" t="s">
        <v>127</v>
      </c>
      <c r="B1862" s="87">
        <v>44046</v>
      </c>
      <c r="C1862" s="88" t="s">
        <v>55</v>
      </c>
      <c r="D1862" s="89" t="s">
        <v>392</v>
      </c>
      <c r="E1862" s="94">
        <v>102584</v>
      </c>
      <c r="F1862" s="94">
        <v>99217</v>
      </c>
      <c r="G1862" s="94">
        <v>99780</v>
      </c>
      <c r="H1862" s="94">
        <v>-6713</v>
      </c>
      <c r="I1862" s="94">
        <v>87591</v>
      </c>
      <c r="J1862" s="94">
        <v>11374</v>
      </c>
      <c r="M1862" s="94">
        <v>746</v>
      </c>
      <c r="N1862" s="94">
        <v>69</v>
      </c>
      <c r="T1862" s="94">
        <v>365</v>
      </c>
      <c r="V1862" s="94">
        <v>7350</v>
      </c>
      <c r="W1862" s="94">
        <v>-8801</v>
      </c>
    </row>
    <row r="1863" spans="1:23">
      <c r="A1863" s="85" t="s">
        <v>127</v>
      </c>
      <c r="B1863" s="87">
        <v>44047</v>
      </c>
      <c r="C1863" s="88" t="s">
        <v>55</v>
      </c>
      <c r="D1863" s="89" t="s">
        <v>392</v>
      </c>
      <c r="E1863" s="94">
        <v>99075</v>
      </c>
      <c r="F1863" s="94">
        <v>94716</v>
      </c>
      <c r="G1863" s="94">
        <v>95661</v>
      </c>
      <c r="H1863" s="94">
        <v>-5877</v>
      </c>
      <c r="I1863" s="94">
        <v>85080</v>
      </c>
      <c r="J1863" s="94">
        <v>9769</v>
      </c>
      <c r="M1863" s="94">
        <v>758</v>
      </c>
      <c r="N1863" s="94">
        <v>54</v>
      </c>
      <c r="T1863" s="94">
        <v>1809</v>
      </c>
      <c r="V1863" s="94">
        <v>6660</v>
      </c>
      <c r="W1863" s="94">
        <v>-7505</v>
      </c>
    </row>
    <row r="1864" spans="1:23">
      <c r="A1864" s="85" t="s">
        <v>127</v>
      </c>
      <c r="B1864" s="87">
        <v>44048</v>
      </c>
      <c r="C1864" s="88" t="s">
        <v>55</v>
      </c>
      <c r="D1864" s="89" t="s">
        <v>392</v>
      </c>
      <c r="E1864" s="94">
        <v>97410</v>
      </c>
      <c r="F1864" s="94">
        <v>94186</v>
      </c>
      <c r="G1864" s="94">
        <v>95303</v>
      </c>
      <c r="H1864" s="94">
        <v>-5761</v>
      </c>
      <c r="I1864" s="94">
        <v>85154</v>
      </c>
      <c r="J1864" s="94">
        <v>9276</v>
      </c>
      <c r="M1864" s="94">
        <v>806</v>
      </c>
      <c r="N1864" s="94">
        <v>67</v>
      </c>
      <c r="T1864" s="94">
        <v>604</v>
      </c>
      <c r="V1864" s="94">
        <v>5887</v>
      </c>
      <c r="W1864" s="94">
        <v>-7223</v>
      </c>
    </row>
    <row r="1865" spans="1:23">
      <c r="A1865" s="85" t="s">
        <v>127</v>
      </c>
      <c r="B1865" s="87">
        <v>44049</v>
      </c>
      <c r="C1865" s="88" t="s">
        <v>55</v>
      </c>
      <c r="D1865" s="89" t="s">
        <v>392</v>
      </c>
      <c r="E1865" s="94">
        <v>99260</v>
      </c>
      <c r="F1865" s="94">
        <v>96626</v>
      </c>
      <c r="G1865" s="94">
        <v>97276</v>
      </c>
      <c r="H1865" s="94">
        <v>-6327</v>
      </c>
      <c r="I1865" s="94">
        <v>87061</v>
      </c>
      <c r="J1865" s="94">
        <v>9229</v>
      </c>
      <c r="M1865" s="94">
        <v>924</v>
      </c>
      <c r="N1865" s="94">
        <v>62</v>
      </c>
      <c r="T1865" s="94">
        <v>-372</v>
      </c>
      <c r="V1865" s="94">
        <v>7680</v>
      </c>
      <c r="W1865" s="94">
        <v>-7805</v>
      </c>
    </row>
    <row r="1866" spans="1:23">
      <c r="A1866" s="85" t="s">
        <v>127</v>
      </c>
      <c r="B1866" s="87">
        <v>44050</v>
      </c>
      <c r="C1866" s="88" t="s">
        <v>55</v>
      </c>
      <c r="D1866" s="89" t="s">
        <v>392</v>
      </c>
      <c r="E1866" s="94">
        <v>102423</v>
      </c>
      <c r="F1866" s="94">
        <v>98430</v>
      </c>
      <c r="G1866" s="94">
        <v>97912</v>
      </c>
      <c r="H1866" s="94">
        <v>-7455</v>
      </c>
      <c r="I1866" s="94">
        <v>87264</v>
      </c>
      <c r="J1866" s="94">
        <v>9503</v>
      </c>
      <c r="M1866" s="94">
        <v>1073</v>
      </c>
      <c r="N1866" s="94">
        <v>72</v>
      </c>
      <c r="T1866" s="94">
        <v>-406</v>
      </c>
      <c r="V1866" s="94">
        <v>6685</v>
      </c>
      <c r="W1866" s="94">
        <v>-6751</v>
      </c>
    </row>
    <row r="1867" spans="1:23">
      <c r="A1867" s="85" t="s">
        <v>127</v>
      </c>
      <c r="B1867" s="87">
        <v>44051</v>
      </c>
      <c r="C1867" s="88" t="s">
        <v>55</v>
      </c>
      <c r="D1867" s="89" t="s">
        <v>392</v>
      </c>
      <c r="E1867" s="94">
        <v>99980</v>
      </c>
      <c r="F1867" s="94">
        <v>94285</v>
      </c>
      <c r="G1867" s="94">
        <v>94567</v>
      </c>
      <c r="H1867" s="94">
        <v>-6394</v>
      </c>
      <c r="I1867" s="94">
        <v>84227</v>
      </c>
      <c r="J1867" s="94">
        <v>9038</v>
      </c>
      <c r="M1867" s="94">
        <v>1226</v>
      </c>
      <c r="N1867" s="94">
        <v>76</v>
      </c>
      <c r="T1867" s="94">
        <v>2080</v>
      </c>
      <c r="V1867" s="94">
        <v>5966</v>
      </c>
      <c r="W1867" s="94">
        <v>-4294</v>
      </c>
    </row>
    <row r="1868" spans="1:23">
      <c r="A1868" s="85" t="s">
        <v>127</v>
      </c>
      <c r="B1868" s="87">
        <v>44052</v>
      </c>
      <c r="C1868" s="88" t="s">
        <v>55</v>
      </c>
      <c r="D1868" s="89" t="s">
        <v>392</v>
      </c>
      <c r="E1868" s="94">
        <v>104008</v>
      </c>
      <c r="F1868" s="94">
        <v>96371</v>
      </c>
      <c r="G1868" s="94">
        <v>96108</v>
      </c>
      <c r="H1868" s="94">
        <v>-7197</v>
      </c>
      <c r="I1868" s="94">
        <v>85621</v>
      </c>
      <c r="J1868" s="94">
        <v>9122</v>
      </c>
      <c r="M1868" s="94">
        <v>1285</v>
      </c>
      <c r="N1868" s="94">
        <v>80</v>
      </c>
      <c r="T1868" s="94">
        <v>1109</v>
      </c>
      <c r="V1868" s="94">
        <v>6640</v>
      </c>
      <c r="W1868" s="94">
        <v>-5606</v>
      </c>
    </row>
    <row r="1869" spans="1:23">
      <c r="A1869" s="85" t="s">
        <v>127</v>
      </c>
      <c r="B1869" s="87">
        <v>44053</v>
      </c>
      <c r="C1869" s="88" t="s">
        <v>55</v>
      </c>
      <c r="D1869" s="89" t="s">
        <v>392</v>
      </c>
      <c r="E1869" s="94">
        <v>117551</v>
      </c>
      <c r="F1869" s="94">
        <v>105259</v>
      </c>
      <c r="G1869" s="94">
        <v>106953</v>
      </c>
      <c r="H1869" s="94">
        <v>-5866</v>
      </c>
      <c r="I1869" s="94">
        <v>91872</v>
      </c>
      <c r="J1869" s="94">
        <v>14205</v>
      </c>
      <c r="M1869" s="94">
        <v>846</v>
      </c>
      <c r="N1869" s="94">
        <v>30</v>
      </c>
      <c r="T1869" s="94">
        <v>288</v>
      </c>
      <c r="V1869" s="94">
        <v>5022</v>
      </c>
      <c r="W1869" s="94">
        <v>-5666</v>
      </c>
    </row>
    <row r="1870" spans="1:23">
      <c r="A1870" s="85" t="s">
        <v>127</v>
      </c>
      <c r="B1870" s="87">
        <v>44054</v>
      </c>
      <c r="C1870" s="88" t="s">
        <v>55</v>
      </c>
      <c r="D1870" s="89" t="s">
        <v>392</v>
      </c>
      <c r="E1870" s="94">
        <v>114303</v>
      </c>
      <c r="F1870" s="94">
        <v>109356</v>
      </c>
      <c r="G1870" s="94">
        <v>109116</v>
      </c>
      <c r="H1870" s="94">
        <v>-7893</v>
      </c>
      <c r="I1870" s="94">
        <v>93252</v>
      </c>
      <c r="J1870" s="94">
        <v>15263</v>
      </c>
      <c r="M1870" s="94">
        <v>544</v>
      </c>
      <c r="N1870" s="94">
        <v>57</v>
      </c>
      <c r="T1870" s="94">
        <v>-1200</v>
      </c>
      <c r="V1870" s="94">
        <v>5818</v>
      </c>
      <c r="W1870" s="94">
        <v>-7420</v>
      </c>
    </row>
    <row r="1871" spans="1:23">
      <c r="A1871" s="85" t="s">
        <v>127</v>
      </c>
      <c r="B1871" s="87">
        <v>44055</v>
      </c>
      <c r="C1871" s="88" t="s">
        <v>55</v>
      </c>
      <c r="D1871" s="89" t="s">
        <v>392</v>
      </c>
      <c r="E1871" s="94">
        <v>116887</v>
      </c>
      <c r="F1871" s="94">
        <v>110388</v>
      </c>
      <c r="G1871" s="94">
        <v>109657</v>
      </c>
      <c r="H1871" s="94">
        <v>-8456</v>
      </c>
      <c r="I1871" s="94">
        <v>94158</v>
      </c>
      <c r="J1871" s="94">
        <v>14912</v>
      </c>
      <c r="M1871" s="94">
        <v>522</v>
      </c>
      <c r="N1871" s="94">
        <v>65</v>
      </c>
      <c r="T1871" s="94">
        <v>494</v>
      </c>
      <c r="V1871" s="94">
        <v>5837</v>
      </c>
      <c r="W1871" s="94">
        <v>-6226</v>
      </c>
    </row>
    <row r="1872" spans="1:23">
      <c r="A1872" s="85" t="s">
        <v>127</v>
      </c>
      <c r="B1872" s="87">
        <v>44056</v>
      </c>
      <c r="C1872" s="88" t="s">
        <v>55</v>
      </c>
      <c r="D1872" s="89" t="s">
        <v>392</v>
      </c>
      <c r="E1872" s="94">
        <v>115623</v>
      </c>
      <c r="F1872" s="94">
        <v>109877</v>
      </c>
      <c r="G1872" s="94">
        <v>109863</v>
      </c>
      <c r="H1872" s="94">
        <v>-7780</v>
      </c>
      <c r="I1872" s="94">
        <v>93892</v>
      </c>
      <c r="J1872" s="94">
        <v>15379</v>
      </c>
      <c r="M1872" s="94">
        <v>532</v>
      </c>
      <c r="N1872" s="94">
        <v>60</v>
      </c>
      <c r="T1872" s="94">
        <v>5542</v>
      </c>
      <c r="V1872" s="94">
        <v>2570</v>
      </c>
      <c r="W1872" s="94">
        <v>-7939</v>
      </c>
    </row>
    <row r="1873" spans="1:23">
      <c r="A1873" s="85" t="s">
        <v>127</v>
      </c>
      <c r="B1873" s="87">
        <v>44057</v>
      </c>
      <c r="C1873" s="88" t="s">
        <v>55</v>
      </c>
      <c r="D1873" s="89" t="s">
        <v>392</v>
      </c>
      <c r="E1873" s="94">
        <v>109204</v>
      </c>
      <c r="F1873" s="94">
        <v>101551</v>
      </c>
      <c r="G1873" s="94">
        <v>103156</v>
      </c>
      <c r="H1873" s="94">
        <v>-5716</v>
      </c>
      <c r="I1873" s="94">
        <v>90533</v>
      </c>
      <c r="J1873" s="94">
        <v>12068</v>
      </c>
      <c r="M1873" s="94">
        <v>514</v>
      </c>
      <c r="N1873" s="94">
        <v>41</v>
      </c>
      <c r="T1873" s="94">
        <v>1508</v>
      </c>
      <c r="V1873" s="94">
        <v>6213</v>
      </c>
      <c r="W1873" s="94">
        <v>-7766</v>
      </c>
    </row>
    <row r="1874" spans="1:23">
      <c r="A1874" s="85" t="s">
        <v>127</v>
      </c>
      <c r="B1874" s="87">
        <v>44058</v>
      </c>
      <c r="C1874" s="88" t="s">
        <v>55</v>
      </c>
      <c r="D1874" s="89" t="s">
        <v>392</v>
      </c>
      <c r="E1874" s="94">
        <v>102240</v>
      </c>
      <c r="F1874" s="94">
        <v>98634</v>
      </c>
      <c r="G1874" s="94">
        <v>98047</v>
      </c>
      <c r="H1874" s="94">
        <v>-7468</v>
      </c>
      <c r="I1874" s="94">
        <v>88225</v>
      </c>
      <c r="J1874" s="94">
        <v>9247</v>
      </c>
      <c r="M1874" s="94">
        <v>521</v>
      </c>
      <c r="N1874" s="94">
        <v>54</v>
      </c>
      <c r="T1874" s="94">
        <v>4223</v>
      </c>
      <c r="V1874" s="94">
        <v>6508</v>
      </c>
      <c r="W1874" s="94">
        <v>-10232</v>
      </c>
    </row>
    <row r="1875" spans="1:23">
      <c r="A1875" s="85" t="s">
        <v>127</v>
      </c>
      <c r="B1875" s="87">
        <v>44059</v>
      </c>
      <c r="C1875" s="88" t="s">
        <v>55</v>
      </c>
      <c r="D1875" s="89" t="s">
        <v>392</v>
      </c>
      <c r="E1875" s="94">
        <v>99053</v>
      </c>
      <c r="F1875" s="94">
        <v>96182</v>
      </c>
      <c r="G1875" s="94">
        <v>95357</v>
      </c>
      <c r="H1875" s="94">
        <v>-7503</v>
      </c>
      <c r="I1875" s="94">
        <v>84878</v>
      </c>
      <c r="J1875" s="94">
        <v>9308</v>
      </c>
      <c r="M1875" s="94">
        <v>1106</v>
      </c>
      <c r="N1875" s="94">
        <v>65</v>
      </c>
      <c r="T1875" s="94">
        <v>3960</v>
      </c>
      <c r="V1875" s="94">
        <v>4888</v>
      </c>
      <c r="W1875" s="94">
        <v>-6303</v>
      </c>
    </row>
    <row r="1876" spans="1:23">
      <c r="A1876" s="85" t="s">
        <v>127</v>
      </c>
      <c r="B1876" s="87">
        <v>44060</v>
      </c>
      <c r="C1876" s="88" t="s">
        <v>55</v>
      </c>
      <c r="D1876" s="89" t="s">
        <v>392</v>
      </c>
      <c r="E1876" s="94">
        <v>105902</v>
      </c>
      <c r="F1876" s="94">
        <v>105113</v>
      </c>
      <c r="G1876" s="94">
        <v>104224</v>
      </c>
      <c r="H1876" s="94">
        <v>-8247</v>
      </c>
      <c r="I1876" s="94">
        <v>91037</v>
      </c>
      <c r="J1876" s="94">
        <v>11673</v>
      </c>
      <c r="M1876" s="94">
        <v>1439</v>
      </c>
      <c r="N1876" s="94">
        <v>75</v>
      </c>
      <c r="T1876" s="94">
        <v>3439</v>
      </c>
      <c r="V1876" s="94">
        <v>4972</v>
      </c>
      <c r="W1876" s="94">
        <v>-8077</v>
      </c>
    </row>
    <row r="1877" spans="1:23">
      <c r="A1877" s="85" t="s">
        <v>127</v>
      </c>
      <c r="B1877" s="87">
        <v>44061</v>
      </c>
      <c r="C1877" s="88" t="s">
        <v>55</v>
      </c>
      <c r="D1877" s="89" t="s">
        <v>392</v>
      </c>
      <c r="E1877" s="94">
        <v>103135</v>
      </c>
      <c r="F1877" s="94">
        <v>100421</v>
      </c>
      <c r="G1877" s="94">
        <v>100329</v>
      </c>
      <c r="H1877" s="94">
        <v>-7022</v>
      </c>
      <c r="I1877" s="94">
        <v>86529</v>
      </c>
      <c r="J1877" s="94">
        <v>12332</v>
      </c>
      <c r="M1877" s="94">
        <v>1411</v>
      </c>
      <c r="N1877" s="94">
        <v>57</v>
      </c>
      <c r="T1877" s="94">
        <v>-4143</v>
      </c>
      <c r="V1877" s="94">
        <v>6615</v>
      </c>
      <c r="W1877" s="94">
        <v>-4867</v>
      </c>
    </row>
    <row r="1878" spans="1:23">
      <c r="A1878" s="85" t="s">
        <v>127</v>
      </c>
      <c r="B1878" s="87">
        <v>44062</v>
      </c>
      <c r="C1878" s="88" t="s">
        <v>55</v>
      </c>
      <c r="D1878" s="89" t="s">
        <v>392</v>
      </c>
      <c r="E1878" s="94">
        <v>99424</v>
      </c>
      <c r="F1878" s="94">
        <v>95440</v>
      </c>
      <c r="G1878" s="94">
        <v>95566</v>
      </c>
      <c r="H1878" s="94">
        <v>-6591</v>
      </c>
      <c r="I1878" s="94">
        <v>84214</v>
      </c>
      <c r="J1878" s="94">
        <v>10143</v>
      </c>
      <c r="M1878" s="94">
        <v>1147</v>
      </c>
      <c r="N1878" s="94">
        <v>62</v>
      </c>
      <c r="T1878" s="94">
        <v>-3181</v>
      </c>
      <c r="V1878" s="94">
        <v>6704</v>
      </c>
      <c r="W1878" s="94">
        <v>-3563</v>
      </c>
    </row>
    <row r="1879" spans="1:23">
      <c r="A1879" s="85" t="s">
        <v>127</v>
      </c>
      <c r="B1879" s="87">
        <v>44063</v>
      </c>
      <c r="C1879" s="88" t="s">
        <v>55</v>
      </c>
      <c r="D1879" s="89" t="s">
        <v>392</v>
      </c>
      <c r="E1879" s="94">
        <v>100659</v>
      </c>
      <c r="F1879" s="94">
        <v>96684</v>
      </c>
      <c r="G1879" s="94">
        <v>98038</v>
      </c>
      <c r="H1879" s="94">
        <v>-7499</v>
      </c>
      <c r="I1879" s="94">
        <v>86062</v>
      </c>
      <c r="J1879" s="94">
        <v>10970</v>
      </c>
      <c r="M1879" s="94">
        <v>930</v>
      </c>
      <c r="N1879" s="94">
        <v>76</v>
      </c>
      <c r="T1879" s="94">
        <v>2560</v>
      </c>
      <c r="V1879" s="94">
        <v>3406</v>
      </c>
      <c r="W1879" s="94">
        <v>-4750</v>
      </c>
    </row>
    <row r="1880" spans="1:23">
      <c r="A1880" s="85" t="s">
        <v>127</v>
      </c>
      <c r="B1880" s="87">
        <v>44064</v>
      </c>
      <c r="C1880" s="88" t="s">
        <v>55</v>
      </c>
      <c r="D1880" s="89" t="s">
        <v>392</v>
      </c>
      <c r="E1880" s="94">
        <v>99489</v>
      </c>
      <c r="F1880" s="94">
        <v>95827</v>
      </c>
      <c r="G1880" s="94">
        <v>95644</v>
      </c>
      <c r="H1880" s="94">
        <v>-6837</v>
      </c>
      <c r="I1880" s="94">
        <v>85345</v>
      </c>
      <c r="J1880" s="94">
        <v>9447</v>
      </c>
      <c r="M1880" s="94">
        <v>815</v>
      </c>
      <c r="N1880" s="94">
        <v>37</v>
      </c>
      <c r="T1880" s="94">
        <v>2197</v>
      </c>
      <c r="V1880" s="94">
        <v>3662</v>
      </c>
      <c r="W1880" s="94">
        <v>-5602</v>
      </c>
    </row>
    <row r="1881" spans="1:23">
      <c r="A1881" s="85" t="s">
        <v>127</v>
      </c>
      <c r="B1881" s="87">
        <v>44065</v>
      </c>
      <c r="C1881" s="88" t="s">
        <v>55</v>
      </c>
      <c r="D1881" s="89" t="s">
        <v>392</v>
      </c>
      <c r="E1881" s="94">
        <v>90474</v>
      </c>
      <c r="F1881" s="94">
        <v>90524</v>
      </c>
      <c r="G1881" s="94">
        <v>87038</v>
      </c>
      <c r="H1881" s="94">
        <v>-8916</v>
      </c>
      <c r="I1881" s="94">
        <v>76415</v>
      </c>
      <c r="J1881" s="94">
        <v>9608</v>
      </c>
      <c r="M1881" s="94">
        <v>962</v>
      </c>
      <c r="N1881" s="94">
        <v>53</v>
      </c>
      <c r="T1881" s="94">
        <v>-2601</v>
      </c>
      <c r="V1881" s="94">
        <v>6287</v>
      </c>
      <c r="W1881" s="94">
        <v>-5041</v>
      </c>
    </row>
    <row r="1882" spans="1:23">
      <c r="A1882" s="85" t="s">
        <v>127</v>
      </c>
      <c r="B1882" s="87">
        <v>44066</v>
      </c>
      <c r="C1882" s="88" t="s">
        <v>55</v>
      </c>
      <c r="D1882" s="89" t="s">
        <v>392</v>
      </c>
      <c r="E1882" s="94">
        <v>92809</v>
      </c>
      <c r="F1882" s="94">
        <v>91891</v>
      </c>
      <c r="G1882" s="94">
        <v>89690</v>
      </c>
      <c r="H1882" s="94">
        <v>-7775</v>
      </c>
      <c r="I1882" s="94">
        <v>77139</v>
      </c>
      <c r="J1882" s="94">
        <v>11510</v>
      </c>
      <c r="M1882" s="94">
        <v>983</v>
      </c>
      <c r="N1882" s="94">
        <v>58</v>
      </c>
      <c r="T1882" s="94">
        <v>-3179</v>
      </c>
      <c r="V1882" s="94">
        <v>7410</v>
      </c>
      <c r="W1882" s="94">
        <v>-5126</v>
      </c>
    </row>
    <row r="1883" spans="1:23">
      <c r="A1883" s="85" t="s">
        <v>127</v>
      </c>
      <c r="B1883" s="87">
        <v>44067</v>
      </c>
      <c r="C1883" s="88" t="s">
        <v>55</v>
      </c>
      <c r="D1883" s="89" t="s">
        <v>392</v>
      </c>
      <c r="E1883" s="94">
        <v>107970</v>
      </c>
      <c r="F1883" s="94">
        <v>109002</v>
      </c>
      <c r="G1883" s="94">
        <v>107001</v>
      </c>
      <c r="H1883" s="94">
        <v>-9137</v>
      </c>
      <c r="I1883" s="94">
        <v>86959</v>
      </c>
      <c r="J1883" s="94">
        <v>19279</v>
      </c>
      <c r="M1883" s="94">
        <v>697</v>
      </c>
      <c r="N1883" s="94">
        <v>66</v>
      </c>
      <c r="T1883" s="94">
        <v>-580</v>
      </c>
      <c r="V1883" s="94">
        <v>2019</v>
      </c>
      <c r="W1883" s="94">
        <v>-7138</v>
      </c>
    </row>
    <row r="1884" spans="1:23">
      <c r="A1884" s="85" t="s">
        <v>127</v>
      </c>
      <c r="B1884" s="87">
        <v>44068</v>
      </c>
      <c r="C1884" s="88" t="s">
        <v>55</v>
      </c>
      <c r="D1884" s="89" t="s">
        <v>392</v>
      </c>
      <c r="E1884" s="94">
        <v>119353</v>
      </c>
      <c r="F1884" s="94">
        <v>112368</v>
      </c>
      <c r="G1884" s="94">
        <v>112085</v>
      </c>
      <c r="H1884" s="94">
        <v>-8134</v>
      </c>
      <c r="I1884" s="94">
        <v>93711</v>
      </c>
      <c r="J1884" s="94">
        <v>17777</v>
      </c>
      <c r="M1884" s="94">
        <v>544</v>
      </c>
      <c r="N1884" s="94">
        <v>53</v>
      </c>
      <c r="T1884" s="94">
        <v>-2153</v>
      </c>
      <c r="V1884" s="94">
        <v>6017</v>
      </c>
      <c r="W1884" s="94">
        <v>-7694</v>
      </c>
    </row>
    <row r="1885" spans="1:23">
      <c r="A1885" s="85" t="s">
        <v>127</v>
      </c>
      <c r="B1885" s="87">
        <v>44069</v>
      </c>
      <c r="C1885" s="88" t="s">
        <v>55</v>
      </c>
      <c r="D1885" s="89" t="s">
        <v>392</v>
      </c>
      <c r="E1885" s="94">
        <v>120170</v>
      </c>
      <c r="F1885" s="94">
        <v>113324</v>
      </c>
      <c r="G1885" s="94">
        <v>112340</v>
      </c>
      <c r="H1885" s="94">
        <v>-8943</v>
      </c>
      <c r="I1885" s="94">
        <v>94414</v>
      </c>
      <c r="J1885" s="94">
        <v>17306</v>
      </c>
      <c r="M1885" s="94">
        <v>552</v>
      </c>
      <c r="N1885" s="94">
        <v>68</v>
      </c>
      <c r="T1885" s="94">
        <v>-1512</v>
      </c>
      <c r="V1885" s="94">
        <v>5558</v>
      </c>
      <c r="W1885" s="94">
        <v>-6683</v>
      </c>
    </row>
    <row r="1886" spans="1:23">
      <c r="A1886" s="85" t="s">
        <v>127</v>
      </c>
      <c r="B1886" s="87">
        <v>44070</v>
      </c>
      <c r="C1886" s="88" t="s">
        <v>55</v>
      </c>
      <c r="D1886" s="89" t="s">
        <v>392</v>
      </c>
      <c r="E1886" s="94">
        <v>118397</v>
      </c>
      <c r="F1886" s="94">
        <v>109725</v>
      </c>
      <c r="G1886" s="94">
        <v>109067</v>
      </c>
      <c r="H1886" s="94">
        <v>-8479</v>
      </c>
      <c r="I1886" s="94">
        <v>95019</v>
      </c>
      <c r="J1886" s="94">
        <v>13289</v>
      </c>
      <c r="M1886" s="94">
        <v>719</v>
      </c>
      <c r="N1886" s="94">
        <v>40</v>
      </c>
      <c r="T1886" s="94">
        <v>-4523</v>
      </c>
      <c r="V1886" s="94">
        <v>6263</v>
      </c>
      <c r="W1886" s="94">
        <v>-7977</v>
      </c>
    </row>
    <row r="1887" spans="1:23">
      <c r="A1887" s="85" t="s">
        <v>127</v>
      </c>
      <c r="B1887" s="87">
        <v>44071</v>
      </c>
      <c r="C1887" s="88" t="s">
        <v>55</v>
      </c>
      <c r="D1887" s="89" t="s">
        <v>392</v>
      </c>
      <c r="E1887" s="94">
        <v>114113</v>
      </c>
      <c r="F1887" s="94">
        <v>104578</v>
      </c>
      <c r="G1887" s="94">
        <v>103885</v>
      </c>
      <c r="H1887" s="94">
        <v>-8217</v>
      </c>
      <c r="I1887" s="94">
        <v>91382</v>
      </c>
      <c r="J1887" s="94">
        <v>11749</v>
      </c>
      <c r="M1887" s="94">
        <v>713</v>
      </c>
      <c r="N1887" s="94">
        <v>41</v>
      </c>
      <c r="T1887" s="94">
        <v>928</v>
      </c>
      <c r="V1887" s="94">
        <v>5274</v>
      </c>
      <c r="W1887" s="94">
        <v>-8710</v>
      </c>
    </row>
    <row r="1888" spans="1:23">
      <c r="A1888" s="85" t="s">
        <v>127</v>
      </c>
      <c r="B1888" s="87">
        <v>44072</v>
      </c>
      <c r="C1888" s="88" t="s">
        <v>55</v>
      </c>
      <c r="D1888" s="89" t="s">
        <v>392</v>
      </c>
      <c r="E1888" s="94">
        <v>98625</v>
      </c>
      <c r="F1888" s="94">
        <v>93182</v>
      </c>
      <c r="G1888" s="94">
        <v>93362</v>
      </c>
      <c r="H1888" s="94">
        <v>-6642</v>
      </c>
      <c r="I1888" s="94">
        <v>82879</v>
      </c>
      <c r="J1888" s="94">
        <v>9636</v>
      </c>
      <c r="M1888" s="94">
        <v>810</v>
      </c>
      <c r="N1888" s="94">
        <v>37</v>
      </c>
      <c r="T1888" s="94">
        <v>-809</v>
      </c>
      <c r="V1888" s="94">
        <v>7590</v>
      </c>
      <c r="W1888" s="94">
        <v>-4846</v>
      </c>
    </row>
    <row r="1889" spans="1:23">
      <c r="A1889" s="85" t="s">
        <v>127</v>
      </c>
      <c r="B1889" s="87">
        <v>44073</v>
      </c>
      <c r="C1889" s="88" t="s">
        <v>55</v>
      </c>
      <c r="D1889" s="89" t="s">
        <v>392</v>
      </c>
      <c r="E1889" s="94">
        <v>88308</v>
      </c>
      <c r="F1889" s="94">
        <v>84414</v>
      </c>
      <c r="G1889" s="94">
        <v>84493</v>
      </c>
      <c r="H1889" s="94">
        <v>-5984</v>
      </c>
      <c r="I1889" s="94">
        <v>74881</v>
      </c>
      <c r="J1889" s="94">
        <v>8593</v>
      </c>
      <c r="M1889" s="94">
        <v>967</v>
      </c>
      <c r="N1889" s="94">
        <v>52</v>
      </c>
      <c r="T1889" s="94">
        <v>-3461</v>
      </c>
      <c r="V1889" s="94">
        <v>8563</v>
      </c>
      <c r="W1889" s="94">
        <v>-2680</v>
      </c>
    </row>
    <row r="1890" spans="1:23">
      <c r="A1890" s="85" t="s">
        <v>127</v>
      </c>
      <c r="B1890" s="87">
        <v>44074</v>
      </c>
      <c r="C1890" s="88" t="s">
        <v>55</v>
      </c>
      <c r="D1890" s="89" t="s">
        <v>392</v>
      </c>
      <c r="E1890" s="94">
        <v>98586</v>
      </c>
      <c r="F1890" s="94">
        <v>97545</v>
      </c>
      <c r="G1890" s="94">
        <v>97173</v>
      </c>
      <c r="H1890" s="94">
        <v>-7267</v>
      </c>
      <c r="I1890" s="94">
        <v>86970</v>
      </c>
      <c r="J1890" s="94">
        <v>9252</v>
      </c>
      <c r="M1890" s="94">
        <v>917</v>
      </c>
      <c r="N1890" s="94">
        <v>34</v>
      </c>
      <c r="T1890" s="94">
        <v>-985</v>
      </c>
      <c r="V1890" s="94">
        <v>5677</v>
      </c>
      <c r="W1890" s="94">
        <v>-3268</v>
      </c>
    </row>
    <row r="1891" spans="1:23">
      <c r="A1891" s="85" t="s">
        <v>127</v>
      </c>
      <c r="B1891" s="87">
        <v>44075</v>
      </c>
      <c r="C1891" s="88" t="s">
        <v>55</v>
      </c>
      <c r="D1891" s="89" t="s">
        <v>392</v>
      </c>
      <c r="E1891" s="94">
        <v>108541</v>
      </c>
      <c r="F1891" s="94">
        <v>105835</v>
      </c>
      <c r="G1891" s="94">
        <v>104695</v>
      </c>
      <c r="H1891" s="94">
        <v>-8402</v>
      </c>
      <c r="I1891" s="94">
        <v>91350</v>
      </c>
      <c r="J1891" s="94">
        <v>12341</v>
      </c>
      <c r="M1891" s="94">
        <v>957</v>
      </c>
      <c r="N1891" s="94">
        <v>47</v>
      </c>
      <c r="T1891" s="94">
        <v>-4245</v>
      </c>
      <c r="V1891" s="94">
        <v>7374</v>
      </c>
      <c r="W1891" s="94">
        <v>-4804</v>
      </c>
    </row>
    <row r="1892" spans="1:23">
      <c r="A1892" s="85" t="s">
        <v>127</v>
      </c>
      <c r="B1892" s="87">
        <v>44076</v>
      </c>
      <c r="C1892" s="88" t="s">
        <v>55</v>
      </c>
      <c r="D1892" s="89" t="s">
        <v>392</v>
      </c>
      <c r="E1892" s="94">
        <v>110142</v>
      </c>
      <c r="F1892" s="94">
        <v>109275</v>
      </c>
      <c r="G1892" s="94">
        <v>105675</v>
      </c>
      <c r="H1892" s="94">
        <v>-10184</v>
      </c>
      <c r="I1892" s="94">
        <v>86933</v>
      </c>
      <c r="J1892" s="94">
        <v>17640</v>
      </c>
      <c r="M1892" s="94">
        <v>1053</v>
      </c>
      <c r="N1892" s="94">
        <v>49</v>
      </c>
      <c r="T1892" s="94">
        <v>-3427</v>
      </c>
      <c r="V1892" s="94">
        <v>8150</v>
      </c>
      <c r="W1892" s="94">
        <v>-6842</v>
      </c>
    </row>
    <row r="1893" spans="1:23">
      <c r="A1893" s="85" t="s">
        <v>127</v>
      </c>
      <c r="B1893" s="87">
        <v>44077</v>
      </c>
      <c r="C1893" s="88" t="s">
        <v>55</v>
      </c>
      <c r="D1893" s="89" t="s">
        <v>392</v>
      </c>
      <c r="E1893" s="94">
        <v>109266</v>
      </c>
      <c r="F1893" s="94">
        <v>107964</v>
      </c>
      <c r="G1893" s="94">
        <v>102553</v>
      </c>
      <c r="H1893" s="94">
        <v>-11258</v>
      </c>
      <c r="I1893" s="94">
        <v>83594</v>
      </c>
      <c r="J1893" s="94">
        <v>17376</v>
      </c>
      <c r="M1893" s="94">
        <v>1545</v>
      </c>
      <c r="N1893" s="94">
        <v>38</v>
      </c>
      <c r="T1893" s="94">
        <v>-3610</v>
      </c>
      <c r="V1893" s="94">
        <v>9026</v>
      </c>
      <c r="W1893" s="94">
        <v>-5029</v>
      </c>
    </row>
    <row r="1894" spans="1:23">
      <c r="A1894" s="85" t="s">
        <v>127</v>
      </c>
      <c r="B1894" s="87">
        <v>44078</v>
      </c>
      <c r="C1894" s="88" t="s">
        <v>55</v>
      </c>
      <c r="D1894" s="89" t="s">
        <v>392</v>
      </c>
      <c r="E1894" s="94">
        <v>98288</v>
      </c>
      <c r="F1894" s="94">
        <v>97707</v>
      </c>
      <c r="G1894" s="94">
        <v>94501</v>
      </c>
      <c r="H1894" s="94">
        <v>-8642</v>
      </c>
      <c r="I1894" s="94">
        <v>79902</v>
      </c>
      <c r="J1894" s="94">
        <v>12524</v>
      </c>
      <c r="M1894" s="94">
        <v>2026</v>
      </c>
      <c r="N1894" s="94">
        <v>49</v>
      </c>
      <c r="T1894" s="94">
        <v>-2507</v>
      </c>
      <c r="V1894" s="94">
        <v>7504</v>
      </c>
      <c r="W1894" s="94">
        <v>-3135</v>
      </c>
    </row>
    <row r="1895" spans="1:23">
      <c r="A1895" s="85" t="s">
        <v>127</v>
      </c>
      <c r="B1895" s="87">
        <v>44079</v>
      </c>
      <c r="C1895" s="88" t="s">
        <v>55</v>
      </c>
      <c r="D1895" s="89" t="s">
        <v>392</v>
      </c>
      <c r="E1895" s="94">
        <v>85490</v>
      </c>
      <c r="F1895" s="94">
        <v>80234</v>
      </c>
      <c r="G1895" s="94">
        <v>80754</v>
      </c>
      <c r="H1895" s="94">
        <v>-4980</v>
      </c>
      <c r="I1895" s="94">
        <v>69997</v>
      </c>
      <c r="J1895" s="94">
        <v>8587</v>
      </c>
      <c r="M1895" s="94">
        <v>2096</v>
      </c>
      <c r="N1895" s="94">
        <v>74</v>
      </c>
      <c r="T1895" s="94">
        <v>298</v>
      </c>
      <c r="V1895" s="94">
        <v>7390</v>
      </c>
      <c r="W1895" s="94">
        <v>-3230</v>
      </c>
    </row>
    <row r="1896" spans="1:23">
      <c r="A1896" s="85" t="s">
        <v>127</v>
      </c>
      <c r="B1896" s="87">
        <v>44080</v>
      </c>
      <c r="C1896" s="88" t="s">
        <v>55</v>
      </c>
      <c r="D1896" s="89" t="s">
        <v>392</v>
      </c>
      <c r="E1896" s="94">
        <v>86483</v>
      </c>
      <c r="F1896" s="94">
        <v>81620</v>
      </c>
      <c r="G1896" s="94">
        <v>81905</v>
      </c>
      <c r="H1896" s="94">
        <v>-5466</v>
      </c>
      <c r="I1896" s="94">
        <v>73861</v>
      </c>
      <c r="J1896" s="94">
        <v>6131</v>
      </c>
      <c r="M1896" s="94">
        <v>1839</v>
      </c>
      <c r="N1896" s="94">
        <v>74</v>
      </c>
      <c r="T1896" s="94">
        <v>-1511</v>
      </c>
      <c r="V1896" s="94">
        <v>8595</v>
      </c>
      <c r="W1896" s="94">
        <v>-3429</v>
      </c>
    </row>
    <row r="1897" spans="1:23">
      <c r="A1897" s="85" t="s">
        <v>127</v>
      </c>
      <c r="B1897" s="87">
        <v>44081</v>
      </c>
      <c r="C1897" s="88" t="s">
        <v>55</v>
      </c>
      <c r="D1897" s="89" t="s">
        <v>392</v>
      </c>
      <c r="E1897" s="94">
        <v>92346</v>
      </c>
      <c r="F1897" s="94">
        <v>88744</v>
      </c>
      <c r="G1897" s="94">
        <v>88657</v>
      </c>
      <c r="H1897" s="94">
        <v>-6253</v>
      </c>
      <c r="I1897" s="94">
        <v>79072</v>
      </c>
      <c r="J1897" s="94">
        <v>7625</v>
      </c>
      <c r="M1897" s="94">
        <v>1887</v>
      </c>
      <c r="N1897" s="94">
        <v>73</v>
      </c>
      <c r="T1897" s="94">
        <v>2468</v>
      </c>
      <c r="V1897" s="94">
        <v>6573</v>
      </c>
      <c r="W1897" s="94">
        <v>-5053</v>
      </c>
    </row>
    <row r="1898" spans="1:23">
      <c r="A1898" s="85" t="s">
        <v>127</v>
      </c>
      <c r="B1898" s="87">
        <v>44082</v>
      </c>
      <c r="C1898" s="88" t="s">
        <v>55</v>
      </c>
      <c r="D1898" s="89" t="s">
        <v>392</v>
      </c>
      <c r="E1898" s="94">
        <v>109336</v>
      </c>
      <c r="F1898" s="94">
        <v>103106</v>
      </c>
      <c r="G1898" s="94">
        <v>101987</v>
      </c>
      <c r="H1898" s="94">
        <v>-8331</v>
      </c>
      <c r="I1898" s="94">
        <v>89574</v>
      </c>
      <c r="J1898" s="94">
        <v>10588</v>
      </c>
      <c r="M1898" s="94">
        <v>1756</v>
      </c>
      <c r="N1898" s="94">
        <v>69</v>
      </c>
      <c r="T1898" s="94">
        <v>1914</v>
      </c>
      <c r="V1898" s="94">
        <v>6206</v>
      </c>
      <c r="W1898" s="94">
        <v>-5038</v>
      </c>
    </row>
    <row r="1899" spans="1:23">
      <c r="A1899" s="85" t="s">
        <v>127</v>
      </c>
      <c r="B1899" s="87">
        <v>44083</v>
      </c>
      <c r="C1899" s="88" t="s">
        <v>55</v>
      </c>
      <c r="D1899" s="89" t="s">
        <v>392</v>
      </c>
      <c r="E1899" s="94">
        <v>110112</v>
      </c>
      <c r="F1899" s="94">
        <v>105511</v>
      </c>
      <c r="G1899" s="94">
        <v>106819</v>
      </c>
      <c r="H1899" s="94">
        <v>-6042</v>
      </c>
      <c r="I1899" s="94">
        <v>90819</v>
      </c>
      <c r="J1899" s="94">
        <v>14114</v>
      </c>
      <c r="M1899" s="94">
        <v>1819</v>
      </c>
      <c r="N1899" s="94">
        <v>67</v>
      </c>
      <c r="T1899" s="94">
        <v>-1592</v>
      </c>
      <c r="V1899" s="94">
        <v>9278</v>
      </c>
      <c r="W1899" s="94">
        <v>-4924</v>
      </c>
    </row>
    <row r="1900" spans="1:23">
      <c r="A1900" s="85" t="s">
        <v>127</v>
      </c>
      <c r="B1900" s="87">
        <v>44084</v>
      </c>
      <c r="C1900" s="88" t="s">
        <v>55</v>
      </c>
      <c r="D1900" s="89" t="s">
        <v>392</v>
      </c>
      <c r="E1900" s="94">
        <v>110134</v>
      </c>
      <c r="F1900" s="94">
        <v>107667</v>
      </c>
      <c r="G1900" s="94">
        <v>106734</v>
      </c>
      <c r="H1900" s="94">
        <v>-8535</v>
      </c>
      <c r="I1900" s="94">
        <v>92850</v>
      </c>
      <c r="J1900" s="94">
        <v>11774</v>
      </c>
      <c r="M1900" s="94">
        <v>2055</v>
      </c>
      <c r="N1900" s="94">
        <v>55</v>
      </c>
      <c r="T1900" s="94">
        <v>-5155</v>
      </c>
      <c r="V1900" s="94">
        <v>10060</v>
      </c>
      <c r="W1900" s="94">
        <v>-3855</v>
      </c>
    </row>
    <row r="1901" spans="1:23">
      <c r="A1901" s="85" t="s">
        <v>127</v>
      </c>
      <c r="B1901" s="87">
        <v>44085</v>
      </c>
      <c r="C1901" s="88" t="s">
        <v>55</v>
      </c>
      <c r="D1901" s="89" t="s">
        <v>392</v>
      </c>
      <c r="E1901" s="94">
        <v>106046</v>
      </c>
      <c r="F1901" s="94">
        <v>96573</v>
      </c>
      <c r="G1901" s="94">
        <v>95884</v>
      </c>
      <c r="H1901" s="94">
        <v>-7465</v>
      </c>
      <c r="I1901" s="94">
        <v>81865</v>
      </c>
      <c r="J1901" s="94">
        <v>12450</v>
      </c>
      <c r="M1901" s="94">
        <v>1540</v>
      </c>
      <c r="N1901" s="94">
        <v>29</v>
      </c>
      <c r="T1901" s="94">
        <v>-5150</v>
      </c>
      <c r="V1901" s="94">
        <v>8577</v>
      </c>
      <c r="W1901" s="94">
        <v>-1969</v>
      </c>
    </row>
    <row r="1902" spans="1:23">
      <c r="A1902" s="85" t="s">
        <v>127</v>
      </c>
      <c r="B1902" s="87">
        <v>44086</v>
      </c>
      <c r="C1902" s="88" t="s">
        <v>55</v>
      </c>
      <c r="D1902" s="89" t="s">
        <v>392</v>
      </c>
      <c r="E1902" s="94">
        <v>99071</v>
      </c>
      <c r="F1902" s="94">
        <v>90268</v>
      </c>
      <c r="G1902" s="94">
        <v>89364</v>
      </c>
      <c r="H1902" s="94">
        <v>-7548</v>
      </c>
      <c r="I1902" s="94">
        <v>78605</v>
      </c>
      <c r="J1902" s="94">
        <v>9336</v>
      </c>
      <c r="M1902" s="94">
        <v>1392</v>
      </c>
      <c r="N1902" s="94">
        <v>31</v>
      </c>
      <c r="T1902" s="94">
        <v>35</v>
      </c>
      <c r="V1902" s="94">
        <v>8209</v>
      </c>
      <c r="W1902" s="94">
        <v>-4296</v>
      </c>
    </row>
    <row r="1903" spans="1:23">
      <c r="A1903" s="85" t="s">
        <v>127</v>
      </c>
      <c r="B1903" s="87">
        <v>44087</v>
      </c>
      <c r="C1903" s="88" t="s">
        <v>55</v>
      </c>
      <c r="D1903" s="89" t="s">
        <v>392</v>
      </c>
      <c r="E1903" s="94">
        <v>93587</v>
      </c>
      <c r="F1903" s="94">
        <v>88322</v>
      </c>
      <c r="G1903" s="94">
        <v>87790</v>
      </c>
      <c r="H1903" s="94">
        <v>-6817</v>
      </c>
      <c r="I1903" s="94">
        <v>76995</v>
      </c>
      <c r="J1903" s="94">
        <v>9813</v>
      </c>
      <c r="M1903" s="94">
        <v>965</v>
      </c>
      <c r="N1903" s="94">
        <v>17</v>
      </c>
      <c r="T1903" s="94">
        <v>1465</v>
      </c>
      <c r="V1903" s="94">
        <v>7943</v>
      </c>
      <c r="W1903" s="94">
        <v>-5711</v>
      </c>
    </row>
    <row r="1904" spans="1:23">
      <c r="A1904" s="85" t="s">
        <v>127</v>
      </c>
      <c r="B1904" s="87">
        <v>44088</v>
      </c>
      <c r="C1904" s="88" t="s">
        <v>55</v>
      </c>
      <c r="D1904" s="89" t="s">
        <v>392</v>
      </c>
      <c r="E1904" s="94">
        <v>97501</v>
      </c>
      <c r="F1904" s="94">
        <v>93801</v>
      </c>
      <c r="G1904" s="94">
        <v>93853</v>
      </c>
      <c r="H1904" s="94">
        <v>-6328</v>
      </c>
      <c r="I1904" s="94">
        <v>83620</v>
      </c>
      <c r="J1904" s="94">
        <v>9208</v>
      </c>
      <c r="M1904" s="94">
        <v>963</v>
      </c>
      <c r="N1904" s="94">
        <v>62</v>
      </c>
      <c r="T1904" s="94">
        <v>2696</v>
      </c>
      <c r="V1904" s="94">
        <v>6185</v>
      </c>
      <c r="W1904" s="94">
        <v>-6012</v>
      </c>
    </row>
    <row r="1905" spans="1:23">
      <c r="A1905" s="85" t="s">
        <v>127</v>
      </c>
      <c r="B1905" s="87">
        <v>44089</v>
      </c>
      <c r="C1905" s="88" t="s">
        <v>55</v>
      </c>
      <c r="D1905" s="89" t="s">
        <v>392</v>
      </c>
      <c r="E1905" s="94">
        <v>92535</v>
      </c>
      <c r="F1905" s="94">
        <v>86371</v>
      </c>
      <c r="G1905" s="94">
        <v>86617</v>
      </c>
      <c r="H1905" s="94">
        <v>-5770</v>
      </c>
      <c r="I1905" s="94">
        <v>75696</v>
      </c>
      <c r="J1905" s="94">
        <v>9718</v>
      </c>
      <c r="M1905" s="94">
        <v>1142</v>
      </c>
      <c r="N1905" s="94">
        <v>61</v>
      </c>
      <c r="T1905" s="94">
        <v>10380</v>
      </c>
      <c r="V1905" s="94">
        <v>1147</v>
      </c>
      <c r="W1905" s="94">
        <v>-5072</v>
      </c>
    </row>
    <row r="1906" spans="1:23">
      <c r="A1906" s="85" t="s">
        <v>127</v>
      </c>
      <c r="B1906" s="87">
        <v>44090</v>
      </c>
      <c r="C1906" s="88" t="s">
        <v>55</v>
      </c>
      <c r="D1906" s="89" t="s">
        <v>392</v>
      </c>
      <c r="E1906" s="94">
        <v>96030</v>
      </c>
      <c r="F1906" s="94">
        <v>90136</v>
      </c>
      <c r="G1906" s="94">
        <v>89729</v>
      </c>
      <c r="H1906" s="94">
        <v>-6628</v>
      </c>
      <c r="I1906" s="94">
        <v>78705</v>
      </c>
      <c r="J1906" s="94">
        <v>9695</v>
      </c>
      <c r="M1906" s="94">
        <v>1282</v>
      </c>
      <c r="N1906" s="94">
        <v>47</v>
      </c>
      <c r="T1906" s="94">
        <v>10243</v>
      </c>
      <c r="V1906" s="94">
        <v>-598</v>
      </c>
      <c r="W1906" s="94">
        <v>-3119</v>
      </c>
    </row>
    <row r="1907" spans="1:23">
      <c r="A1907" s="85" t="s">
        <v>127</v>
      </c>
      <c r="B1907" s="87">
        <v>44091</v>
      </c>
      <c r="C1907" s="88" t="s">
        <v>55</v>
      </c>
      <c r="D1907" s="89" t="s">
        <v>392</v>
      </c>
      <c r="E1907" s="94">
        <v>92603</v>
      </c>
      <c r="F1907" s="94">
        <v>91504</v>
      </c>
      <c r="G1907" s="94">
        <v>90850</v>
      </c>
      <c r="H1907" s="94">
        <v>-6878</v>
      </c>
      <c r="I1907" s="94">
        <v>79401</v>
      </c>
      <c r="J1907" s="94">
        <v>9791</v>
      </c>
      <c r="M1907" s="94">
        <v>1598</v>
      </c>
      <c r="N1907" s="94">
        <v>60</v>
      </c>
      <c r="T1907" s="94">
        <v>5809</v>
      </c>
      <c r="V1907" s="94">
        <v>2898</v>
      </c>
      <c r="W1907" s="94">
        <v>-3455</v>
      </c>
    </row>
    <row r="1908" spans="1:23">
      <c r="A1908" s="85" t="s">
        <v>127</v>
      </c>
      <c r="B1908" s="87">
        <v>44092</v>
      </c>
      <c r="C1908" s="88" t="s">
        <v>55</v>
      </c>
      <c r="D1908" s="89" t="s">
        <v>392</v>
      </c>
      <c r="E1908" s="94">
        <v>84357</v>
      </c>
      <c r="F1908" s="94">
        <v>80272</v>
      </c>
      <c r="G1908" s="94">
        <v>81077</v>
      </c>
      <c r="H1908" s="94">
        <v>-4924</v>
      </c>
      <c r="I1908" s="94">
        <v>69187</v>
      </c>
      <c r="J1908" s="94">
        <v>10148</v>
      </c>
      <c r="M1908" s="94">
        <v>1677</v>
      </c>
      <c r="N1908" s="94">
        <v>65</v>
      </c>
      <c r="T1908" s="94">
        <v>7631</v>
      </c>
      <c r="V1908" s="94">
        <v>4055</v>
      </c>
      <c r="W1908" s="94">
        <v>-5833</v>
      </c>
    </row>
    <row r="1909" spans="1:23">
      <c r="A1909" s="85" t="s">
        <v>127</v>
      </c>
      <c r="B1909" s="87">
        <v>44093</v>
      </c>
      <c r="C1909" s="88" t="s">
        <v>55</v>
      </c>
      <c r="D1909" s="89" t="s">
        <v>392</v>
      </c>
      <c r="E1909" s="94">
        <v>74138</v>
      </c>
      <c r="F1909" s="94">
        <v>69125</v>
      </c>
      <c r="G1909" s="94">
        <v>67616</v>
      </c>
      <c r="H1909" s="94">
        <v>-5614</v>
      </c>
      <c r="I1909" s="94">
        <v>56128</v>
      </c>
      <c r="J1909" s="94">
        <v>10045</v>
      </c>
      <c r="M1909" s="94">
        <v>1369</v>
      </c>
      <c r="N1909" s="94">
        <v>74</v>
      </c>
      <c r="T1909" s="94">
        <v>12965</v>
      </c>
      <c r="V1909" s="94">
        <v>2356</v>
      </c>
      <c r="W1909" s="94">
        <v>-7625</v>
      </c>
    </row>
    <row r="1910" spans="1:23">
      <c r="A1910" s="85" t="s">
        <v>127</v>
      </c>
      <c r="B1910" s="87">
        <v>44094</v>
      </c>
      <c r="C1910" s="88" t="s">
        <v>55</v>
      </c>
      <c r="D1910" s="89" t="s">
        <v>392</v>
      </c>
      <c r="E1910" s="94">
        <v>73301</v>
      </c>
      <c r="F1910" s="94">
        <v>68390</v>
      </c>
      <c r="G1910" s="94">
        <v>66094</v>
      </c>
      <c r="H1910" s="94">
        <v>-6234</v>
      </c>
      <c r="I1910" s="94">
        <v>55257</v>
      </c>
      <c r="J1910" s="94">
        <v>9075</v>
      </c>
      <c r="M1910" s="94">
        <v>1686</v>
      </c>
      <c r="N1910" s="94">
        <v>76</v>
      </c>
      <c r="T1910" s="94">
        <v>4914</v>
      </c>
      <c r="V1910" s="94">
        <v>6071</v>
      </c>
      <c r="W1910" s="94">
        <v>-6402</v>
      </c>
    </row>
    <row r="1911" spans="1:23">
      <c r="A1911" s="85" t="s">
        <v>127</v>
      </c>
      <c r="B1911" s="87">
        <v>44095</v>
      </c>
      <c r="C1911" s="88" t="s">
        <v>55</v>
      </c>
      <c r="D1911" s="89" t="s">
        <v>392</v>
      </c>
      <c r="E1911" s="94">
        <v>82394</v>
      </c>
      <c r="F1911" s="94">
        <v>78980</v>
      </c>
      <c r="G1911" s="94">
        <v>75804</v>
      </c>
      <c r="H1911" s="94">
        <v>-7560</v>
      </c>
      <c r="I1911" s="94">
        <v>64019</v>
      </c>
      <c r="J1911" s="94">
        <v>10091</v>
      </c>
      <c r="M1911" s="94">
        <v>1620</v>
      </c>
      <c r="N1911" s="94">
        <v>74</v>
      </c>
      <c r="T1911" s="94">
        <v>7781</v>
      </c>
      <c r="V1911" s="94">
        <v>5410</v>
      </c>
      <c r="W1911" s="94">
        <v>-9604</v>
      </c>
    </row>
    <row r="1912" spans="1:23">
      <c r="A1912" s="85" t="s">
        <v>127</v>
      </c>
      <c r="B1912" s="87">
        <v>44096</v>
      </c>
      <c r="C1912" s="88" t="s">
        <v>55</v>
      </c>
      <c r="D1912" s="89" t="s">
        <v>392</v>
      </c>
      <c r="E1912" s="94">
        <v>84543</v>
      </c>
      <c r="F1912" s="94">
        <v>79428</v>
      </c>
      <c r="G1912" s="94">
        <v>75951</v>
      </c>
      <c r="H1912" s="94">
        <v>-7848</v>
      </c>
      <c r="I1912" s="94">
        <v>64422</v>
      </c>
      <c r="J1912" s="94">
        <v>10046</v>
      </c>
      <c r="M1912" s="94">
        <v>1422</v>
      </c>
      <c r="N1912" s="94">
        <v>61</v>
      </c>
      <c r="T1912" s="94">
        <v>7407</v>
      </c>
      <c r="V1912" s="94">
        <v>8072</v>
      </c>
      <c r="W1912" s="94">
        <v>-15023</v>
      </c>
    </row>
    <row r="1913" spans="1:23">
      <c r="A1913" s="85" t="s">
        <v>127</v>
      </c>
      <c r="B1913" s="87">
        <v>44097</v>
      </c>
      <c r="C1913" s="88" t="s">
        <v>55</v>
      </c>
      <c r="D1913" s="89" t="s">
        <v>392</v>
      </c>
      <c r="E1913" s="94">
        <v>85424</v>
      </c>
      <c r="F1913" s="94">
        <v>78200</v>
      </c>
      <c r="G1913" s="94">
        <v>75847</v>
      </c>
      <c r="H1913" s="94">
        <v>-6719</v>
      </c>
      <c r="I1913" s="94">
        <v>63097</v>
      </c>
      <c r="J1913" s="94">
        <v>11298</v>
      </c>
      <c r="M1913" s="94">
        <v>1418</v>
      </c>
      <c r="N1913" s="94">
        <v>34</v>
      </c>
      <c r="T1913" s="94">
        <v>7249</v>
      </c>
      <c r="V1913" s="94">
        <v>9318</v>
      </c>
      <c r="W1913" s="94">
        <v>-15129</v>
      </c>
    </row>
    <row r="1914" spans="1:23">
      <c r="A1914" s="85" t="s">
        <v>127</v>
      </c>
      <c r="B1914" s="87">
        <v>44098</v>
      </c>
      <c r="C1914" s="88" t="s">
        <v>55</v>
      </c>
      <c r="D1914" s="89" t="s">
        <v>392</v>
      </c>
      <c r="E1914" s="94">
        <v>83620</v>
      </c>
      <c r="F1914" s="94">
        <v>80762</v>
      </c>
      <c r="G1914" s="94">
        <v>78046</v>
      </c>
      <c r="H1914" s="94">
        <v>-7193</v>
      </c>
      <c r="I1914" s="94">
        <v>65705</v>
      </c>
      <c r="J1914" s="94">
        <v>11151</v>
      </c>
      <c r="M1914" s="94">
        <v>1148</v>
      </c>
      <c r="N1914" s="94">
        <v>42</v>
      </c>
      <c r="T1914" s="94">
        <v>6081</v>
      </c>
      <c r="V1914" s="94">
        <v>9147</v>
      </c>
      <c r="W1914" s="94">
        <v>-16414</v>
      </c>
    </row>
    <row r="1915" spans="1:23">
      <c r="A1915" s="85" t="s">
        <v>127</v>
      </c>
      <c r="B1915" s="87">
        <v>44099</v>
      </c>
      <c r="C1915" s="88" t="s">
        <v>55</v>
      </c>
      <c r="D1915" s="89" t="s">
        <v>392</v>
      </c>
      <c r="E1915" s="94">
        <v>84131</v>
      </c>
      <c r="F1915" s="94">
        <v>81604</v>
      </c>
      <c r="G1915" s="94">
        <v>78294</v>
      </c>
      <c r="H1915" s="94">
        <v>-7896</v>
      </c>
      <c r="I1915" s="94">
        <v>66517</v>
      </c>
      <c r="J1915" s="94">
        <v>11157</v>
      </c>
      <c r="M1915" s="94">
        <v>573</v>
      </c>
      <c r="N1915" s="94">
        <v>47</v>
      </c>
      <c r="T1915" s="94">
        <v>4804</v>
      </c>
      <c r="V1915" s="94">
        <v>6164</v>
      </c>
      <c r="W1915" s="94">
        <v>-11031</v>
      </c>
    </row>
    <row r="1916" spans="1:23">
      <c r="A1916" s="85" t="s">
        <v>127</v>
      </c>
      <c r="B1916" s="87">
        <v>44100</v>
      </c>
      <c r="C1916" s="88" t="s">
        <v>55</v>
      </c>
      <c r="D1916" s="89" t="s">
        <v>392</v>
      </c>
      <c r="E1916" s="94">
        <v>80818</v>
      </c>
      <c r="F1916" s="94">
        <v>75553</v>
      </c>
      <c r="G1916" s="94">
        <v>72787</v>
      </c>
      <c r="H1916" s="94">
        <v>-7065</v>
      </c>
      <c r="I1916" s="94">
        <v>62763</v>
      </c>
      <c r="J1916" s="94">
        <v>9648</v>
      </c>
      <c r="M1916" s="94">
        <v>330</v>
      </c>
      <c r="N1916" s="94">
        <v>46</v>
      </c>
      <c r="T1916" s="94">
        <v>-1700</v>
      </c>
      <c r="V1916" s="94">
        <v>9627</v>
      </c>
      <c r="W1916" s="94">
        <v>-4905</v>
      </c>
    </row>
    <row r="1917" spans="1:23">
      <c r="A1917" s="85" t="s">
        <v>127</v>
      </c>
      <c r="B1917" s="87">
        <v>44101</v>
      </c>
      <c r="C1917" s="88" t="s">
        <v>55</v>
      </c>
      <c r="D1917" s="89" t="s">
        <v>392</v>
      </c>
      <c r="E1917" s="94">
        <v>82187</v>
      </c>
      <c r="F1917" s="94">
        <v>74540</v>
      </c>
      <c r="G1917" s="94">
        <v>72691</v>
      </c>
      <c r="H1917" s="94">
        <v>-6211</v>
      </c>
      <c r="I1917" s="94">
        <v>63314</v>
      </c>
      <c r="J1917" s="94">
        <v>9324</v>
      </c>
      <c r="M1917" s="94">
        <v>0</v>
      </c>
      <c r="N1917" s="94">
        <v>53</v>
      </c>
    </row>
    <row r="1918" spans="1:23">
      <c r="A1918" s="85" t="s">
        <v>127</v>
      </c>
      <c r="B1918" s="87">
        <v>44102</v>
      </c>
      <c r="C1918" s="88" t="s">
        <v>55</v>
      </c>
      <c r="D1918" s="89" t="s">
        <v>392</v>
      </c>
      <c r="E1918" s="94">
        <v>85837</v>
      </c>
      <c r="F1918" s="94">
        <v>85837</v>
      </c>
      <c r="G1918" s="94">
        <v>72899</v>
      </c>
      <c r="T1918" s="94">
        <v>279</v>
      </c>
      <c r="V1918" s="94">
        <v>7414</v>
      </c>
      <c r="W1918" s="94">
        <v>-8044</v>
      </c>
    </row>
    <row r="1919" spans="1:23">
      <c r="A1919" s="85" t="s">
        <v>127</v>
      </c>
      <c r="B1919" s="87">
        <v>44103</v>
      </c>
      <c r="C1919" s="88" t="s">
        <v>55</v>
      </c>
      <c r="D1919" s="89" t="s">
        <v>392</v>
      </c>
      <c r="F1919" s="94">
        <v>73535</v>
      </c>
      <c r="G1919" s="94">
        <v>71756</v>
      </c>
      <c r="H1919" s="94">
        <v>-6054</v>
      </c>
      <c r="I1919" s="94">
        <v>61018</v>
      </c>
      <c r="J1919" s="94">
        <v>10166</v>
      </c>
      <c r="M1919" s="94">
        <v>541</v>
      </c>
      <c r="N1919" s="94">
        <v>31</v>
      </c>
      <c r="T1919" s="94">
        <v>2815</v>
      </c>
      <c r="V1919" s="94">
        <v>5974</v>
      </c>
      <c r="W1919" s="94">
        <v>-9477</v>
      </c>
    </row>
    <row r="1920" spans="1:23">
      <c r="A1920" s="85" t="s">
        <v>127</v>
      </c>
      <c r="B1920" s="87">
        <v>44104</v>
      </c>
      <c r="C1920" s="88" t="s">
        <v>55</v>
      </c>
      <c r="D1920" s="89" t="s">
        <v>392</v>
      </c>
      <c r="E1920" s="94">
        <v>80038</v>
      </c>
      <c r="F1920" s="94">
        <v>76186</v>
      </c>
      <c r="G1920" s="94">
        <v>74065</v>
      </c>
      <c r="H1920" s="94">
        <v>-6475</v>
      </c>
      <c r="I1920" s="94">
        <v>63115</v>
      </c>
      <c r="J1920" s="94">
        <v>10252</v>
      </c>
      <c r="M1920" s="94">
        <v>626</v>
      </c>
      <c r="N1920" s="94">
        <v>72</v>
      </c>
      <c r="T1920" s="94">
        <v>-845</v>
      </c>
      <c r="V1920" s="94">
        <v>10767</v>
      </c>
      <c r="W1920" s="94">
        <v>-8854</v>
      </c>
    </row>
    <row r="1921" spans="1:23">
      <c r="A1921" s="85" t="s">
        <v>127</v>
      </c>
      <c r="B1921" s="87">
        <v>44105</v>
      </c>
      <c r="C1921" s="88" t="s">
        <v>55</v>
      </c>
      <c r="D1921" s="89" t="s">
        <v>392</v>
      </c>
      <c r="E1921" s="94">
        <v>81291</v>
      </c>
      <c r="F1921" s="94">
        <v>75148</v>
      </c>
      <c r="G1921" s="94">
        <v>73519</v>
      </c>
      <c r="H1921" s="94">
        <v>-5934</v>
      </c>
      <c r="I1921" s="94">
        <v>62792</v>
      </c>
      <c r="J1921" s="94">
        <v>10383</v>
      </c>
      <c r="M1921" s="94">
        <v>291</v>
      </c>
      <c r="N1921" s="94">
        <v>53</v>
      </c>
      <c r="T1921" s="94">
        <v>2151</v>
      </c>
      <c r="V1921" s="94">
        <v>10018</v>
      </c>
      <c r="W1921" s="94">
        <v>-9319</v>
      </c>
    </row>
    <row r="1922" spans="1:23">
      <c r="A1922" s="85" t="s">
        <v>127</v>
      </c>
      <c r="B1922" s="87">
        <v>44106</v>
      </c>
      <c r="C1922" s="88" t="s">
        <v>55</v>
      </c>
      <c r="D1922" s="89" t="s">
        <v>392</v>
      </c>
      <c r="E1922" s="94">
        <v>80045</v>
      </c>
      <c r="F1922" s="94">
        <v>73705</v>
      </c>
      <c r="G1922" s="94">
        <v>72723</v>
      </c>
      <c r="H1922" s="94">
        <v>-5211</v>
      </c>
      <c r="I1922" s="94">
        <v>61806</v>
      </c>
      <c r="J1922" s="94">
        <v>10581</v>
      </c>
      <c r="M1922" s="94">
        <v>280</v>
      </c>
      <c r="N1922" s="94">
        <v>56</v>
      </c>
      <c r="T1922" s="94">
        <v>3562</v>
      </c>
      <c r="V1922" s="94">
        <v>8296</v>
      </c>
      <c r="W1922" s="94">
        <v>-10421</v>
      </c>
    </row>
    <row r="1923" spans="1:23">
      <c r="A1923" s="85" t="s">
        <v>127</v>
      </c>
      <c r="B1923" s="87">
        <v>44107</v>
      </c>
      <c r="C1923" s="88" t="s">
        <v>55</v>
      </c>
      <c r="D1923" s="89" t="s">
        <v>392</v>
      </c>
      <c r="E1923" s="94">
        <v>71709</v>
      </c>
      <c r="F1923" s="94">
        <v>67258</v>
      </c>
      <c r="G1923" s="94">
        <v>66678</v>
      </c>
      <c r="H1923" s="94">
        <v>-4533</v>
      </c>
      <c r="I1923" s="94">
        <v>54866</v>
      </c>
      <c r="J1923" s="94">
        <v>10469</v>
      </c>
      <c r="M1923" s="94">
        <v>1282</v>
      </c>
      <c r="N1923" s="94">
        <v>61</v>
      </c>
      <c r="T1923" s="94">
        <v>11798</v>
      </c>
      <c r="V1923" s="94">
        <v>4867</v>
      </c>
      <c r="W1923" s="94">
        <v>-9943</v>
      </c>
    </row>
    <row r="1924" spans="1:23">
      <c r="A1924" s="85" t="s">
        <v>127</v>
      </c>
      <c r="B1924" s="87">
        <v>44108</v>
      </c>
      <c r="C1924" s="88" t="s">
        <v>55</v>
      </c>
      <c r="D1924" s="89" t="s">
        <v>392</v>
      </c>
      <c r="E1924" s="94">
        <v>70348</v>
      </c>
      <c r="F1924" s="94">
        <v>66021</v>
      </c>
      <c r="G1924" s="94">
        <v>65550</v>
      </c>
      <c r="H1924" s="94">
        <v>-4355</v>
      </c>
      <c r="I1924" s="94">
        <v>54365</v>
      </c>
      <c r="J1924" s="94">
        <v>9806</v>
      </c>
      <c r="M1924" s="94">
        <v>1337</v>
      </c>
      <c r="N1924" s="94">
        <v>42</v>
      </c>
    </row>
    <row r="1925" spans="1:23">
      <c r="A1925" s="85" t="s">
        <v>127</v>
      </c>
      <c r="B1925" s="87">
        <v>44109</v>
      </c>
      <c r="C1925" s="88" t="s">
        <v>55</v>
      </c>
      <c r="D1925" s="89" t="s">
        <v>392</v>
      </c>
      <c r="E1925" s="94">
        <v>79743</v>
      </c>
      <c r="F1925" s="94">
        <v>79743</v>
      </c>
      <c r="G1925" s="94">
        <v>65710</v>
      </c>
      <c r="T1925" s="94">
        <v>4179</v>
      </c>
      <c r="V1925" s="94">
        <v>6019</v>
      </c>
      <c r="W1925" s="94">
        <v>-8446</v>
      </c>
    </row>
    <row r="1926" spans="1:23">
      <c r="A1926" s="85" t="s">
        <v>127</v>
      </c>
      <c r="B1926" s="87">
        <v>44110</v>
      </c>
      <c r="C1926" s="88" t="s">
        <v>55</v>
      </c>
      <c r="D1926" s="89" t="s">
        <v>392</v>
      </c>
      <c r="F1926" s="94">
        <v>78048</v>
      </c>
      <c r="G1926" s="94">
        <v>76795</v>
      </c>
      <c r="H1926" s="94">
        <v>-5620</v>
      </c>
      <c r="I1926" s="94">
        <v>62097</v>
      </c>
      <c r="J1926" s="94">
        <v>14108</v>
      </c>
      <c r="M1926" s="94">
        <v>522</v>
      </c>
      <c r="N1926" s="94">
        <v>68</v>
      </c>
    </row>
    <row r="1927" spans="1:23">
      <c r="A1927" s="85" t="s">
        <v>127</v>
      </c>
      <c r="B1927" s="87">
        <v>44111</v>
      </c>
      <c r="C1927" s="88" t="s">
        <v>55</v>
      </c>
      <c r="D1927" s="89" t="s">
        <v>392</v>
      </c>
      <c r="E1927" s="94">
        <v>81745</v>
      </c>
      <c r="F1927" s="94">
        <v>81745</v>
      </c>
      <c r="G1927" s="94">
        <v>76844</v>
      </c>
      <c r="T1927" s="94">
        <v>1284</v>
      </c>
      <c r="V1927" s="94">
        <v>4354</v>
      </c>
      <c r="W1927" s="94">
        <v>-5186</v>
      </c>
    </row>
    <row r="1928" spans="1:23">
      <c r="A1928" s="85" t="s">
        <v>127</v>
      </c>
      <c r="B1928" s="87">
        <v>44112</v>
      </c>
      <c r="C1928" s="88" t="s">
        <v>55</v>
      </c>
      <c r="D1928" s="89" t="s">
        <v>392</v>
      </c>
      <c r="F1928" s="94">
        <v>81879</v>
      </c>
      <c r="G1928" s="94">
        <v>80834</v>
      </c>
      <c r="H1928" s="94">
        <v>-5607</v>
      </c>
      <c r="I1928" s="94">
        <v>63590</v>
      </c>
      <c r="J1928" s="94">
        <v>16347</v>
      </c>
      <c r="M1928" s="94">
        <v>838</v>
      </c>
      <c r="N1928" s="94">
        <v>59</v>
      </c>
      <c r="T1928" s="94">
        <v>6208</v>
      </c>
      <c r="V1928" s="94">
        <v>3562</v>
      </c>
      <c r="W1928" s="94">
        <v>-8176</v>
      </c>
    </row>
    <row r="1929" spans="1:23">
      <c r="A1929" s="85" t="s">
        <v>127</v>
      </c>
      <c r="B1929" s="87">
        <v>44113</v>
      </c>
      <c r="C1929" s="88" t="s">
        <v>55</v>
      </c>
      <c r="D1929" s="89" t="s">
        <v>392</v>
      </c>
      <c r="E1929" s="94">
        <v>84440</v>
      </c>
      <c r="F1929" s="94">
        <v>80316</v>
      </c>
      <c r="G1929" s="94">
        <v>79063</v>
      </c>
      <c r="H1929" s="94">
        <v>-5706</v>
      </c>
      <c r="I1929" s="94">
        <v>62741</v>
      </c>
      <c r="J1929" s="94">
        <v>15335</v>
      </c>
      <c r="M1929" s="94">
        <v>952</v>
      </c>
      <c r="N1929" s="94">
        <v>35</v>
      </c>
      <c r="T1929" s="94">
        <v>511</v>
      </c>
      <c r="V1929" s="94">
        <v>6834</v>
      </c>
      <c r="W1929" s="94">
        <v>-8194</v>
      </c>
    </row>
    <row r="1930" spans="1:23">
      <c r="A1930" s="85" t="s">
        <v>127</v>
      </c>
      <c r="B1930" s="87">
        <v>44114</v>
      </c>
      <c r="C1930" s="88" t="s">
        <v>55</v>
      </c>
      <c r="D1930" s="89" t="s">
        <v>392</v>
      </c>
      <c r="E1930" s="94">
        <v>75766</v>
      </c>
      <c r="F1930" s="94">
        <v>72750</v>
      </c>
      <c r="G1930" s="94">
        <v>72141</v>
      </c>
      <c r="H1930" s="94">
        <v>-5750</v>
      </c>
      <c r="I1930" s="94">
        <v>56872</v>
      </c>
      <c r="J1930" s="94">
        <v>14494</v>
      </c>
      <c r="M1930" s="94">
        <v>762</v>
      </c>
      <c r="N1930" s="94">
        <v>13</v>
      </c>
      <c r="T1930" s="94">
        <v>-25</v>
      </c>
      <c r="V1930" s="94">
        <v>5961</v>
      </c>
      <c r="W1930" s="94">
        <v>-7756</v>
      </c>
    </row>
    <row r="1931" spans="1:23">
      <c r="A1931" s="85" t="s">
        <v>127</v>
      </c>
      <c r="B1931" s="87">
        <v>44115</v>
      </c>
      <c r="C1931" s="88" t="s">
        <v>55</v>
      </c>
      <c r="D1931" s="89" t="s">
        <v>392</v>
      </c>
      <c r="E1931" s="94">
        <v>74352</v>
      </c>
      <c r="F1931" s="94">
        <v>72790</v>
      </c>
      <c r="G1931" s="94">
        <v>71124</v>
      </c>
      <c r="H1931" s="94">
        <v>-5818</v>
      </c>
      <c r="I1931" s="94">
        <v>55895</v>
      </c>
      <c r="J1931" s="94">
        <v>14458</v>
      </c>
      <c r="M1931" s="94">
        <v>760</v>
      </c>
      <c r="N1931" s="94">
        <v>11</v>
      </c>
      <c r="T1931" s="94">
        <v>40</v>
      </c>
      <c r="V1931" s="94">
        <v>5905</v>
      </c>
      <c r="W1931" s="94">
        <v>-7044</v>
      </c>
    </row>
    <row r="1932" spans="1:23">
      <c r="A1932" s="85" t="s">
        <v>127</v>
      </c>
      <c r="B1932" s="87">
        <v>44116</v>
      </c>
      <c r="C1932" s="88" t="s">
        <v>55</v>
      </c>
      <c r="D1932" s="89" t="s">
        <v>392</v>
      </c>
      <c r="E1932" s="94">
        <v>87736</v>
      </c>
      <c r="F1932" s="94">
        <v>82588</v>
      </c>
      <c r="G1932" s="94">
        <v>80907</v>
      </c>
      <c r="H1932" s="94">
        <v>-6550</v>
      </c>
      <c r="I1932" s="94">
        <v>64291</v>
      </c>
      <c r="J1932" s="94">
        <v>15835</v>
      </c>
      <c r="M1932" s="94">
        <v>752</v>
      </c>
      <c r="N1932" s="94">
        <v>29</v>
      </c>
      <c r="T1932" s="94">
        <v>-3408</v>
      </c>
      <c r="V1932" s="94">
        <v>7775</v>
      </c>
      <c r="W1932" s="94">
        <v>-5942</v>
      </c>
    </row>
    <row r="1933" spans="1:23">
      <c r="A1933" s="85" t="s">
        <v>127</v>
      </c>
      <c r="B1933" s="87">
        <v>44117</v>
      </c>
      <c r="C1933" s="88" t="s">
        <v>55</v>
      </c>
      <c r="D1933" s="89" t="s">
        <v>392</v>
      </c>
      <c r="E1933" s="94">
        <v>81059</v>
      </c>
      <c r="F1933" s="94">
        <v>77686</v>
      </c>
      <c r="G1933" s="94">
        <v>77542</v>
      </c>
      <c r="H1933" s="94">
        <v>-5392</v>
      </c>
      <c r="I1933" s="94">
        <v>65028</v>
      </c>
      <c r="J1933" s="94">
        <v>11338</v>
      </c>
      <c r="M1933" s="94">
        <v>1107</v>
      </c>
      <c r="N1933" s="94">
        <v>69</v>
      </c>
      <c r="T1933" s="94">
        <v>-232</v>
      </c>
      <c r="V1933" s="94">
        <v>5686</v>
      </c>
      <c r="W1933" s="94">
        <v>-6842</v>
      </c>
    </row>
    <row r="1934" spans="1:23">
      <c r="A1934" s="85" t="s">
        <v>127</v>
      </c>
      <c r="B1934" s="87">
        <v>44118</v>
      </c>
      <c r="C1934" s="88" t="s">
        <v>55</v>
      </c>
      <c r="D1934" s="89" t="s">
        <v>392</v>
      </c>
      <c r="E1934" s="94">
        <v>81606</v>
      </c>
      <c r="F1934" s="94">
        <v>79161</v>
      </c>
      <c r="G1934" s="94">
        <v>78402</v>
      </c>
      <c r="H1934" s="94">
        <v>-5634</v>
      </c>
      <c r="I1934" s="94">
        <v>66414</v>
      </c>
      <c r="J1934" s="94">
        <v>10617</v>
      </c>
      <c r="M1934" s="94">
        <v>1308</v>
      </c>
      <c r="N1934" s="94">
        <v>63</v>
      </c>
      <c r="T1934" s="94">
        <v>1530</v>
      </c>
      <c r="V1934" s="94">
        <v>5762</v>
      </c>
      <c r="W1934" s="94">
        <v>-7833</v>
      </c>
    </row>
    <row r="1935" spans="1:23">
      <c r="A1935" s="85" t="s">
        <v>127</v>
      </c>
      <c r="B1935" s="87">
        <v>44119</v>
      </c>
      <c r="C1935" s="88" t="s">
        <v>55</v>
      </c>
      <c r="D1935" s="89" t="s">
        <v>392</v>
      </c>
      <c r="E1935" s="94">
        <v>80526</v>
      </c>
      <c r="F1935" s="94">
        <v>78000</v>
      </c>
      <c r="G1935" s="94">
        <v>78169</v>
      </c>
      <c r="H1935" s="94">
        <v>-5529</v>
      </c>
      <c r="I1935" s="94">
        <v>65385</v>
      </c>
      <c r="J1935" s="94">
        <v>11465</v>
      </c>
      <c r="M1935" s="94">
        <v>1285</v>
      </c>
      <c r="N1935" s="94">
        <v>34</v>
      </c>
      <c r="T1935" s="94">
        <v>1964</v>
      </c>
      <c r="V1935" s="94">
        <v>4059</v>
      </c>
      <c r="W1935" s="94">
        <v>-7210</v>
      </c>
    </row>
    <row r="1936" spans="1:23">
      <c r="A1936" s="85" t="s">
        <v>127</v>
      </c>
      <c r="B1936" s="87">
        <v>44120</v>
      </c>
      <c r="C1936" s="88" t="s">
        <v>55</v>
      </c>
      <c r="D1936" s="89" t="s">
        <v>392</v>
      </c>
      <c r="E1936" s="94">
        <v>81686</v>
      </c>
      <c r="F1936" s="94">
        <v>76240</v>
      </c>
      <c r="G1936" s="94">
        <v>75385</v>
      </c>
      <c r="H1936" s="94">
        <v>-5617</v>
      </c>
      <c r="I1936" s="94">
        <v>64733</v>
      </c>
      <c r="J1936" s="94">
        <v>9775</v>
      </c>
      <c r="M1936" s="94">
        <v>809</v>
      </c>
      <c r="N1936" s="94">
        <v>68</v>
      </c>
    </row>
    <row r="1937" spans="1:23">
      <c r="A1937" s="85" t="s">
        <v>127</v>
      </c>
      <c r="B1937" s="87">
        <v>44121</v>
      </c>
      <c r="C1937" s="88" t="s">
        <v>55</v>
      </c>
      <c r="D1937" s="89" t="s">
        <v>392</v>
      </c>
      <c r="E1937" s="94">
        <v>75541</v>
      </c>
      <c r="F1937" s="94">
        <v>75541</v>
      </c>
      <c r="G1937" s="94">
        <v>75581</v>
      </c>
      <c r="T1937" s="94">
        <v>-5789</v>
      </c>
      <c r="V1937" s="94">
        <v>8350</v>
      </c>
      <c r="W1937" s="94">
        <v>-4014</v>
      </c>
    </row>
    <row r="1938" spans="1:23">
      <c r="A1938" s="85" t="s">
        <v>127</v>
      </c>
      <c r="B1938" s="87">
        <v>44122</v>
      </c>
      <c r="C1938" s="88" t="s">
        <v>55</v>
      </c>
      <c r="D1938" s="89" t="s">
        <v>392</v>
      </c>
      <c r="F1938" s="94">
        <v>69288</v>
      </c>
      <c r="G1938" s="94">
        <v>67757</v>
      </c>
      <c r="H1938" s="94">
        <v>-5555</v>
      </c>
      <c r="I1938" s="94">
        <v>56063</v>
      </c>
      <c r="J1938" s="94">
        <v>10428</v>
      </c>
      <c r="M1938" s="94">
        <v>1252</v>
      </c>
      <c r="N1938" s="94">
        <v>14</v>
      </c>
      <c r="T1938" s="94">
        <v>-5469</v>
      </c>
      <c r="V1938" s="94">
        <v>7909</v>
      </c>
      <c r="W1938" s="94">
        <v>-3880</v>
      </c>
    </row>
    <row r="1939" spans="1:23">
      <c r="A1939" s="85" t="s">
        <v>127</v>
      </c>
      <c r="B1939" s="87">
        <v>44123</v>
      </c>
      <c r="C1939" s="88" t="s">
        <v>55</v>
      </c>
      <c r="D1939" s="89" t="s">
        <v>392</v>
      </c>
      <c r="E1939" s="94">
        <v>79173</v>
      </c>
      <c r="F1939" s="94">
        <v>76537</v>
      </c>
      <c r="G1939" s="94">
        <v>78797</v>
      </c>
      <c r="H1939" s="94">
        <v>-2829</v>
      </c>
      <c r="I1939" s="94">
        <v>67189</v>
      </c>
      <c r="J1939" s="94">
        <v>10789</v>
      </c>
      <c r="M1939" s="94">
        <v>810</v>
      </c>
      <c r="N1939" s="94">
        <v>9</v>
      </c>
      <c r="T1939" s="94">
        <v>68</v>
      </c>
      <c r="V1939" s="94">
        <v>6687</v>
      </c>
      <c r="W1939" s="94">
        <v>-6273</v>
      </c>
    </row>
    <row r="1940" spans="1:23">
      <c r="A1940" s="85" t="s">
        <v>127</v>
      </c>
      <c r="B1940" s="87">
        <v>44124</v>
      </c>
      <c r="C1940" s="88" t="s">
        <v>55</v>
      </c>
      <c r="D1940" s="89" t="s">
        <v>392</v>
      </c>
      <c r="E1940" s="94">
        <v>79888</v>
      </c>
      <c r="F1940" s="94">
        <v>78249</v>
      </c>
      <c r="G1940" s="94">
        <v>78668</v>
      </c>
      <c r="H1940" s="94">
        <v>-6030</v>
      </c>
      <c r="I1940" s="94">
        <v>65691</v>
      </c>
      <c r="J1940" s="94">
        <v>12132</v>
      </c>
      <c r="M1940" s="94">
        <v>828</v>
      </c>
      <c r="N1940" s="94">
        <v>17</v>
      </c>
      <c r="T1940" s="94">
        <v>-6461</v>
      </c>
      <c r="V1940" s="94">
        <v>8987</v>
      </c>
      <c r="W1940" s="94">
        <v>-7539</v>
      </c>
    </row>
    <row r="1941" spans="1:23">
      <c r="A1941" s="85" t="s">
        <v>127</v>
      </c>
      <c r="B1941" s="87">
        <v>44125</v>
      </c>
      <c r="C1941" s="88" t="s">
        <v>55</v>
      </c>
      <c r="D1941" s="89" t="s">
        <v>392</v>
      </c>
      <c r="E1941" s="94">
        <v>85423</v>
      </c>
      <c r="F1941" s="94">
        <v>82578</v>
      </c>
      <c r="G1941" s="94">
        <v>82628</v>
      </c>
      <c r="H1941" s="94">
        <v>-6691</v>
      </c>
      <c r="I1941" s="94">
        <v>69593</v>
      </c>
      <c r="J1941" s="94">
        <v>12161</v>
      </c>
      <c r="M1941" s="94">
        <v>823</v>
      </c>
      <c r="N1941" s="94">
        <v>51</v>
      </c>
      <c r="T1941" s="94">
        <v>-4009</v>
      </c>
      <c r="V1941" s="94">
        <v>7645</v>
      </c>
      <c r="W1941" s="94">
        <v>-7736</v>
      </c>
    </row>
    <row r="1942" spans="1:23">
      <c r="A1942" s="85" t="s">
        <v>127</v>
      </c>
      <c r="B1942" s="87">
        <v>44126</v>
      </c>
      <c r="C1942" s="88" t="s">
        <v>55</v>
      </c>
      <c r="D1942" s="89" t="s">
        <v>392</v>
      </c>
      <c r="E1942" s="94">
        <v>88020</v>
      </c>
      <c r="F1942" s="94">
        <v>84562</v>
      </c>
      <c r="G1942" s="94">
        <v>83051</v>
      </c>
      <c r="H1942" s="94">
        <v>-6168</v>
      </c>
      <c r="I1942" s="94">
        <v>70287</v>
      </c>
      <c r="J1942" s="94">
        <v>11885</v>
      </c>
      <c r="M1942" s="94">
        <v>831</v>
      </c>
      <c r="N1942" s="94">
        <v>48</v>
      </c>
      <c r="T1942" s="94">
        <v>-6529</v>
      </c>
      <c r="V1942" s="94">
        <v>10961</v>
      </c>
      <c r="W1942" s="94">
        <v>-5480</v>
      </c>
    </row>
    <row r="1943" spans="1:23">
      <c r="A1943" s="85" t="s">
        <v>127</v>
      </c>
      <c r="B1943" s="87">
        <v>44127</v>
      </c>
      <c r="C1943" s="88" t="s">
        <v>55</v>
      </c>
      <c r="D1943" s="89" t="s">
        <v>392</v>
      </c>
      <c r="E1943" s="94">
        <v>85603</v>
      </c>
      <c r="F1943" s="94">
        <v>81983</v>
      </c>
      <c r="G1943" s="94">
        <v>79372</v>
      </c>
      <c r="H1943" s="94">
        <v>-7179</v>
      </c>
      <c r="I1943" s="94">
        <v>68267</v>
      </c>
      <c r="J1943" s="94">
        <v>10122</v>
      </c>
      <c r="M1943" s="94">
        <v>954</v>
      </c>
      <c r="N1943" s="94">
        <v>29</v>
      </c>
      <c r="T1943" s="94">
        <v>-7771</v>
      </c>
      <c r="V1943" s="94">
        <v>12646</v>
      </c>
      <c r="W1943" s="94">
        <v>-6530</v>
      </c>
    </row>
    <row r="1944" spans="1:23">
      <c r="A1944" s="85" t="s">
        <v>127</v>
      </c>
      <c r="B1944" s="87">
        <v>44128</v>
      </c>
      <c r="C1944" s="88" t="s">
        <v>55</v>
      </c>
      <c r="D1944" s="89" t="s">
        <v>392</v>
      </c>
      <c r="E1944" s="94">
        <v>70802</v>
      </c>
      <c r="F1944" s="94">
        <v>66987</v>
      </c>
      <c r="G1944" s="94">
        <v>67056</v>
      </c>
      <c r="H1944" s="94">
        <v>-3966</v>
      </c>
      <c r="I1944" s="94">
        <v>55492</v>
      </c>
      <c r="J1944" s="94">
        <v>10568</v>
      </c>
      <c r="M1944" s="94">
        <v>987</v>
      </c>
      <c r="N1944" s="94">
        <v>9</v>
      </c>
      <c r="T1944" s="94">
        <v>-4674</v>
      </c>
      <c r="V1944" s="94">
        <v>11317</v>
      </c>
      <c r="W1944" s="94">
        <v>-6028</v>
      </c>
    </row>
    <row r="1945" spans="1:23">
      <c r="A1945" s="85" t="s">
        <v>127</v>
      </c>
      <c r="B1945" s="87">
        <v>44129</v>
      </c>
      <c r="C1945" s="88" t="s">
        <v>55</v>
      </c>
      <c r="D1945" s="89" t="s">
        <v>392</v>
      </c>
      <c r="E1945" s="94">
        <v>70684</v>
      </c>
      <c r="F1945" s="94">
        <v>66910</v>
      </c>
      <c r="G1945" s="94">
        <v>65804</v>
      </c>
      <c r="H1945" s="94">
        <v>-5132</v>
      </c>
      <c r="I1945" s="94">
        <v>53740</v>
      </c>
      <c r="J1945" s="94">
        <v>11501</v>
      </c>
      <c r="M1945" s="94">
        <v>554</v>
      </c>
      <c r="N1945" s="94">
        <v>9</v>
      </c>
      <c r="T1945" s="94">
        <v>-6925</v>
      </c>
      <c r="V1945" s="94">
        <v>12726</v>
      </c>
      <c r="W1945" s="94">
        <v>-6007</v>
      </c>
    </row>
    <row r="1946" spans="1:23">
      <c r="A1946" s="85" t="s">
        <v>127</v>
      </c>
      <c r="B1946" s="87">
        <v>44130</v>
      </c>
      <c r="C1946" s="88" t="s">
        <v>55</v>
      </c>
      <c r="D1946" s="89" t="s">
        <v>392</v>
      </c>
      <c r="E1946" s="94">
        <v>76273</v>
      </c>
      <c r="F1946" s="94">
        <v>75342</v>
      </c>
      <c r="G1946" s="94">
        <v>77546</v>
      </c>
      <c r="H1946" s="94">
        <v>-2340</v>
      </c>
      <c r="I1946" s="94">
        <v>62997</v>
      </c>
      <c r="J1946" s="94">
        <v>13837</v>
      </c>
      <c r="M1946" s="94">
        <v>703</v>
      </c>
      <c r="N1946" s="94">
        <v>9</v>
      </c>
      <c r="T1946" s="94">
        <v>-2389</v>
      </c>
      <c r="V1946" s="94">
        <v>11906</v>
      </c>
      <c r="W1946" s="94">
        <v>-6418</v>
      </c>
    </row>
    <row r="1947" spans="1:23">
      <c r="A1947" s="85" t="s">
        <v>127</v>
      </c>
      <c r="B1947" s="87">
        <v>44131</v>
      </c>
      <c r="C1947" s="88" t="s">
        <v>55</v>
      </c>
      <c r="D1947" s="89" t="s">
        <v>392</v>
      </c>
      <c r="E1947" s="94">
        <v>79766</v>
      </c>
      <c r="F1947" s="94">
        <v>79000</v>
      </c>
      <c r="G1947" s="94">
        <v>79034</v>
      </c>
      <c r="I1947" s="94">
        <v>18686</v>
      </c>
      <c r="J1947" s="94">
        <v>4469</v>
      </c>
      <c r="M1947" s="94">
        <v>263</v>
      </c>
      <c r="N1947" s="94">
        <v>0</v>
      </c>
    </row>
    <row r="1948" spans="1:23">
      <c r="A1948" s="85" t="s">
        <v>127</v>
      </c>
      <c r="B1948" s="87">
        <v>44132</v>
      </c>
      <c r="C1948" s="88" t="s">
        <v>55</v>
      </c>
      <c r="D1948" s="89" t="s">
        <v>392</v>
      </c>
      <c r="E1948" s="94">
        <v>79315</v>
      </c>
      <c r="F1948" s="94">
        <v>79315</v>
      </c>
      <c r="T1948" s="94">
        <v>-3960</v>
      </c>
      <c r="V1948" s="94">
        <v>8967</v>
      </c>
      <c r="W1948" s="94">
        <v>-4095</v>
      </c>
    </row>
    <row r="1949" spans="1:23">
      <c r="A1949" s="85" t="s">
        <v>127</v>
      </c>
      <c r="B1949" s="87">
        <v>44133</v>
      </c>
      <c r="C1949" s="88" t="s">
        <v>55</v>
      </c>
      <c r="D1949" s="89" t="s">
        <v>392</v>
      </c>
      <c r="E1949" s="94">
        <v>79994</v>
      </c>
      <c r="F1949" s="94">
        <v>79542</v>
      </c>
      <c r="G1949" s="94">
        <v>75570</v>
      </c>
      <c r="H1949" s="94">
        <v>-8596</v>
      </c>
      <c r="I1949" s="94">
        <v>63342</v>
      </c>
      <c r="J1949" s="94">
        <v>11002</v>
      </c>
      <c r="M1949" s="94">
        <v>1218</v>
      </c>
      <c r="N1949" s="94">
        <v>8</v>
      </c>
      <c r="T1949" s="94">
        <v>-9803</v>
      </c>
      <c r="V1949" s="94">
        <v>11085</v>
      </c>
      <c r="W1949" s="94">
        <v>-4762</v>
      </c>
    </row>
    <row r="1950" spans="1:23">
      <c r="A1950" s="85" t="s">
        <v>127</v>
      </c>
      <c r="B1950" s="87">
        <v>44134</v>
      </c>
      <c r="C1950" s="88" t="s">
        <v>55</v>
      </c>
      <c r="D1950" s="89" t="s">
        <v>392</v>
      </c>
      <c r="E1950" s="94">
        <v>87784</v>
      </c>
      <c r="F1950" s="94">
        <v>81275</v>
      </c>
      <c r="G1950" s="94">
        <v>78788</v>
      </c>
      <c r="H1950" s="94">
        <v>-7169</v>
      </c>
      <c r="I1950" s="94">
        <v>67948</v>
      </c>
      <c r="J1950" s="94">
        <v>9909</v>
      </c>
      <c r="M1950" s="94">
        <v>901</v>
      </c>
      <c r="N1950" s="94">
        <v>30</v>
      </c>
      <c r="T1950" s="94">
        <v>-1429</v>
      </c>
      <c r="V1950" s="94">
        <v>10893</v>
      </c>
      <c r="W1950" s="94">
        <v>-7901</v>
      </c>
    </row>
    <row r="1951" spans="1:23">
      <c r="A1951" s="85" t="s">
        <v>127</v>
      </c>
      <c r="B1951" s="87">
        <v>44135</v>
      </c>
      <c r="C1951" s="88" t="s">
        <v>55</v>
      </c>
      <c r="D1951" s="89" t="s">
        <v>392</v>
      </c>
      <c r="E1951" s="94">
        <v>78757</v>
      </c>
      <c r="F1951" s="94">
        <v>76053</v>
      </c>
      <c r="G1951" s="94">
        <v>72605</v>
      </c>
      <c r="H1951" s="94">
        <v>-8018</v>
      </c>
      <c r="I1951" s="94">
        <v>70640</v>
      </c>
      <c r="J1951" s="94">
        <v>1083</v>
      </c>
      <c r="M1951" s="94">
        <v>822</v>
      </c>
      <c r="N1951" s="94">
        <v>60</v>
      </c>
      <c r="T1951" s="94">
        <v>-13179</v>
      </c>
      <c r="V1951" s="94">
        <v>16399</v>
      </c>
      <c r="W1951" s="94">
        <v>-3517</v>
      </c>
    </row>
    <row r="1952" spans="1:23">
      <c r="A1952" s="85" t="s">
        <v>127</v>
      </c>
      <c r="B1952" s="87">
        <v>44136</v>
      </c>
      <c r="C1952" s="88" t="s">
        <v>55</v>
      </c>
      <c r="D1952" s="89" t="s">
        <v>392</v>
      </c>
      <c r="E1952" s="94">
        <v>79276</v>
      </c>
      <c r="F1952" s="94">
        <v>73931</v>
      </c>
      <c r="G1952" s="94">
        <v>72182</v>
      </c>
      <c r="I1952" s="94">
        <v>71161</v>
      </c>
      <c r="J1952" s="94">
        <v>188</v>
      </c>
      <c r="M1952" s="94">
        <v>775</v>
      </c>
      <c r="N1952" s="94">
        <v>58</v>
      </c>
      <c r="T1952" s="94">
        <v>-10553</v>
      </c>
      <c r="V1952" s="94">
        <v>16898</v>
      </c>
      <c r="W1952" s="94">
        <v>-3115</v>
      </c>
    </row>
    <row r="1953" spans="1:23">
      <c r="A1953" s="85" t="s">
        <v>127</v>
      </c>
      <c r="B1953" s="87">
        <v>44137</v>
      </c>
      <c r="C1953" s="88" t="s">
        <v>55</v>
      </c>
      <c r="D1953" s="89" t="s">
        <v>392</v>
      </c>
      <c r="E1953" s="94">
        <v>93685</v>
      </c>
      <c r="F1953" s="94">
        <v>89674</v>
      </c>
      <c r="G1953" s="94">
        <v>86386</v>
      </c>
      <c r="H1953" s="94">
        <v>-8330</v>
      </c>
      <c r="I1953" s="94">
        <v>78965</v>
      </c>
      <c r="J1953" s="94">
        <v>6190</v>
      </c>
      <c r="M1953" s="94">
        <v>1169</v>
      </c>
      <c r="N1953" s="94">
        <v>62</v>
      </c>
      <c r="T1953" s="94">
        <v>-10695</v>
      </c>
      <c r="V1953" s="94">
        <v>15689</v>
      </c>
      <c r="W1953" s="94">
        <v>-5051</v>
      </c>
    </row>
    <row r="1954" spans="1:23">
      <c r="A1954" s="85" t="s">
        <v>127</v>
      </c>
      <c r="B1954" s="87">
        <v>44138</v>
      </c>
      <c r="C1954" s="88" t="s">
        <v>55</v>
      </c>
      <c r="D1954" s="89" t="s">
        <v>392</v>
      </c>
      <c r="E1954" s="94">
        <v>89539</v>
      </c>
      <c r="F1954" s="94">
        <v>85500</v>
      </c>
      <c r="G1954" s="94">
        <v>82228</v>
      </c>
      <c r="H1954" s="94">
        <v>-8136</v>
      </c>
      <c r="I1954" s="94">
        <v>78906</v>
      </c>
      <c r="J1954" s="94">
        <v>1854</v>
      </c>
      <c r="M1954" s="94">
        <v>1410</v>
      </c>
      <c r="N1954" s="94">
        <v>58</v>
      </c>
      <c r="T1954" s="94">
        <v>-11928</v>
      </c>
      <c r="V1954" s="94">
        <v>14841</v>
      </c>
      <c r="W1954" s="94">
        <v>-3374</v>
      </c>
    </row>
    <row r="1955" spans="1:23">
      <c r="A1955" s="85" t="s">
        <v>127</v>
      </c>
      <c r="B1955" s="87">
        <v>44139</v>
      </c>
      <c r="C1955" s="88" t="s">
        <v>55</v>
      </c>
      <c r="D1955" s="89" t="s">
        <v>392</v>
      </c>
      <c r="E1955" s="94">
        <v>85687</v>
      </c>
      <c r="F1955" s="94">
        <v>82081</v>
      </c>
      <c r="G1955" s="94">
        <v>80108</v>
      </c>
      <c r="H1955" s="94">
        <v>-7237</v>
      </c>
      <c r="I1955" s="94">
        <v>78268</v>
      </c>
      <c r="J1955" s="94">
        <v>538</v>
      </c>
      <c r="M1955" s="94">
        <v>1244</v>
      </c>
      <c r="N1955" s="94">
        <v>58</v>
      </c>
      <c r="T1955" s="94">
        <v>-10357</v>
      </c>
      <c r="V1955" s="94">
        <v>11796</v>
      </c>
      <c r="W1955" s="94">
        <v>-1873</v>
      </c>
    </row>
    <row r="1956" spans="1:23">
      <c r="A1956" s="85" t="s">
        <v>127</v>
      </c>
      <c r="B1956" s="87">
        <v>44140</v>
      </c>
      <c r="C1956" s="88" t="s">
        <v>55</v>
      </c>
      <c r="D1956" s="89" t="s">
        <v>392</v>
      </c>
      <c r="E1956" s="94">
        <v>83828</v>
      </c>
      <c r="F1956" s="94">
        <v>79703</v>
      </c>
      <c r="G1956" s="94">
        <v>80716</v>
      </c>
      <c r="H1956" s="94">
        <v>-4744</v>
      </c>
      <c r="I1956" s="94">
        <v>76055</v>
      </c>
      <c r="J1956" s="94">
        <v>431</v>
      </c>
      <c r="M1956" s="94">
        <v>1262</v>
      </c>
      <c r="N1956" s="94">
        <v>37</v>
      </c>
      <c r="T1956" s="94">
        <v>-7003</v>
      </c>
      <c r="V1956" s="94">
        <v>10632</v>
      </c>
      <c r="W1956" s="94">
        <v>-2283</v>
      </c>
    </row>
    <row r="1957" spans="1:23">
      <c r="A1957" s="85" t="s">
        <v>127</v>
      </c>
      <c r="B1957" s="87">
        <v>44141</v>
      </c>
      <c r="C1957" s="88" t="s">
        <v>55</v>
      </c>
      <c r="D1957" s="89" t="s">
        <v>392</v>
      </c>
      <c r="E1957" s="94">
        <v>82438</v>
      </c>
      <c r="F1957" s="94">
        <v>79178</v>
      </c>
      <c r="G1957" s="94">
        <v>74953</v>
      </c>
      <c r="H1957" s="94">
        <v>-8818</v>
      </c>
      <c r="I1957" s="94">
        <v>68857</v>
      </c>
      <c r="J1957" s="94">
        <v>1541</v>
      </c>
      <c r="M1957" s="94">
        <v>1534</v>
      </c>
      <c r="N1957" s="94">
        <v>53</v>
      </c>
      <c r="T1957" s="94">
        <v>-5270</v>
      </c>
      <c r="V1957" s="94">
        <v>9429</v>
      </c>
      <c r="W1957" s="94">
        <v>-4115</v>
      </c>
    </row>
    <row r="1958" spans="1:23">
      <c r="A1958" s="85" t="s">
        <v>127</v>
      </c>
      <c r="B1958" s="87">
        <v>44142</v>
      </c>
      <c r="C1958" s="88" t="s">
        <v>55</v>
      </c>
      <c r="D1958" s="89" t="s">
        <v>392</v>
      </c>
      <c r="E1958" s="94">
        <v>74005</v>
      </c>
      <c r="F1958" s="94">
        <v>71366</v>
      </c>
      <c r="G1958" s="94">
        <v>70911</v>
      </c>
      <c r="H1958" s="94">
        <v>-5360</v>
      </c>
      <c r="I1958" s="94">
        <v>66188</v>
      </c>
      <c r="J1958" s="94">
        <v>195</v>
      </c>
      <c r="M1958" s="94">
        <v>1558</v>
      </c>
      <c r="N1958" s="94">
        <v>51</v>
      </c>
      <c r="T1958" s="94">
        <v>-3268</v>
      </c>
      <c r="V1958" s="94">
        <v>10721</v>
      </c>
      <c r="W1958" s="94">
        <v>-5575</v>
      </c>
    </row>
    <row r="1959" spans="1:23">
      <c r="A1959" s="85" t="s">
        <v>127</v>
      </c>
      <c r="B1959" s="87">
        <v>44143</v>
      </c>
      <c r="C1959" s="88" t="s">
        <v>55</v>
      </c>
      <c r="D1959" s="89" t="s">
        <v>392</v>
      </c>
      <c r="E1959" s="94">
        <v>72557</v>
      </c>
      <c r="F1959" s="94">
        <v>70003</v>
      </c>
      <c r="G1959" s="94">
        <v>70691</v>
      </c>
      <c r="H1959" s="94">
        <v>-4731</v>
      </c>
      <c r="I1959" s="94">
        <v>66202</v>
      </c>
      <c r="J1959" s="94">
        <v>-32</v>
      </c>
      <c r="M1959" s="94">
        <v>1567</v>
      </c>
      <c r="N1959" s="94">
        <v>51</v>
      </c>
      <c r="S1959" s="94">
        <v>-96</v>
      </c>
      <c r="T1959" s="94">
        <v>-1911</v>
      </c>
      <c r="V1959" s="94">
        <v>9852</v>
      </c>
      <c r="W1959" s="94">
        <v>-7078</v>
      </c>
    </row>
    <row r="1960" spans="1:23">
      <c r="A1960" s="85" t="s">
        <v>127</v>
      </c>
      <c r="B1960" s="87">
        <v>44144</v>
      </c>
      <c r="C1960" s="88" t="s">
        <v>55</v>
      </c>
      <c r="D1960" s="89" t="s">
        <v>392</v>
      </c>
      <c r="E1960" s="94">
        <v>83177</v>
      </c>
      <c r="F1960" s="94">
        <v>78865</v>
      </c>
      <c r="G1960" s="94">
        <v>77330</v>
      </c>
      <c r="H1960" s="94">
        <v>-7382</v>
      </c>
      <c r="I1960" s="94">
        <v>69271</v>
      </c>
      <c r="J1960" s="94">
        <v>4056</v>
      </c>
      <c r="M1960" s="94">
        <v>906</v>
      </c>
      <c r="N1960" s="94">
        <v>49</v>
      </c>
      <c r="S1960" s="94">
        <v>-2691</v>
      </c>
      <c r="T1960" s="94">
        <v>-1379</v>
      </c>
      <c r="V1960" s="94">
        <v>6193</v>
      </c>
      <c r="W1960" s="94">
        <v>-7009</v>
      </c>
    </row>
    <row r="1961" spans="1:23">
      <c r="A1961" s="85" t="s">
        <v>127</v>
      </c>
      <c r="B1961" s="87">
        <v>44145</v>
      </c>
      <c r="C1961" s="88" t="s">
        <v>55</v>
      </c>
      <c r="D1961" s="89" t="s">
        <v>392</v>
      </c>
      <c r="E1961" s="94">
        <v>84358</v>
      </c>
      <c r="F1961" s="94">
        <v>80043</v>
      </c>
      <c r="G1961" s="94">
        <v>78682</v>
      </c>
      <c r="H1961" s="94">
        <v>-7217</v>
      </c>
      <c r="I1961" s="94">
        <v>73819</v>
      </c>
      <c r="J1961" s="94">
        <v>4132</v>
      </c>
      <c r="M1961" s="94">
        <v>681</v>
      </c>
      <c r="N1961" s="94">
        <v>50</v>
      </c>
      <c r="S1961" s="94">
        <v>-2714</v>
      </c>
      <c r="T1961" s="94">
        <v>-4190</v>
      </c>
      <c r="V1961" s="94">
        <v>6566</v>
      </c>
      <c r="W1961" s="94">
        <v>-4480</v>
      </c>
    </row>
    <row r="1962" spans="1:23">
      <c r="A1962" s="85" t="s">
        <v>127</v>
      </c>
      <c r="B1962" s="87">
        <v>44146</v>
      </c>
      <c r="C1962" s="88" t="s">
        <v>55</v>
      </c>
      <c r="D1962" s="89" t="s">
        <v>392</v>
      </c>
      <c r="E1962" s="94">
        <v>81698</v>
      </c>
      <c r="F1962" s="94">
        <v>78086</v>
      </c>
      <c r="G1962" s="94">
        <v>77730</v>
      </c>
      <c r="H1962" s="94">
        <v>-6388</v>
      </c>
      <c r="I1962" s="94">
        <v>75555</v>
      </c>
      <c r="J1962" s="94">
        <v>1319</v>
      </c>
      <c r="M1962" s="94">
        <v>843</v>
      </c>
      <c r="N1962" s="94">
        <v>13</v>
      </c>
      <c r="S1962" s="94">
        <v>-3011</v>
      </c>
      <c r="T1962" s="94">
        <v>-409</v>
      </c>
      <c r="V1962" s="94">
        <v>94</v>
      </c>
      <c r="W1962" s="94">
        <v>-3062</v>
      </c>
    </row>
    <row r="1963" spans="1:23">
      <c r="A1963" s="85" t="s">
        <v>127</v>
      </c>
      <c r="B1963" s="87">
        <v>44147</v>
      </c>
      <c r="C1963" s="88" t="s">
        <v>55</v>
      </c>
      <c r="D1963" s="89" t="s">
        <v>392</v>
      </c>
      <c r="E1963" s="94">
        <v>78778</v>
      </c>
      <c r="F1963" s="94">
        <v>85327</v>
      </c>
      <c r="G1963" s="94">
        <v>82347</v>
      </c>
      <c r="H1963" s="94">
        <v>-5989</v>
      </c>
      <c r="I1963" s="94">
        <v>76198</v>
      </c>
      <c r="J1963" s="94">
        <v>4888</v>
      </c>
      <c r="M1963" s="94">
        <v>1206</v>
      </c>
      <c r="N1963" s="94">
        <v>55</v>
      </c>
      <c r="S1963" s="94">
        <v>-3774</v>
      </c>
      <c r="T1963" s="94">
        <v>1416</v>
      </c>
      <c r="V1963" s="94">
        <v>3173</v>
      </c>
      <c r="W1963" s="94">
        <v>-6808</v>
      </c>
    </row>
    <row r="1964" spans="1:23">
      <c r="A1964" s="85" t="s">
        <v>127</v>
      </c>
      <c r="B1964" s="87">
        <v>44148</v>
      </c>
      <c r="C1964" s="88" t="s">
        <v>55</v>
      </c>
      <c r="D1964" s="89" t="s">
        <v>392</v>
      </c>
      <c r="E1964" s="94">
        <v>84871</v>
      </c>
      <c r="F1964" s="94">
        <v>84062</v>
      </c>
      <c r="G1964" s="94">
        <v>81391</v>
      </c>
      <c r="H1964" s="94">
        <v>-5738</v>
      </c>
      <c r="I1964" s="94">
        <v>77436</v>
      </c>
      <c r="J1964" s="94">
        <v>2864</v>
      </c>
      <c r="M1964" s="94">
        <v>1037</v>
      </c>
      <c r="N1964" s="94">
        <v>54</v>
      </c>
      <c r="S1964" s="94">
        <v>-3359</v>
      </c>
      <c r="T1964" s="94">
        <v>1110</v>
      </c>
      <c r="V1964" s="94">
        <v>2707</v>
      </c>
      <c r="W1964" s="94">
        <v>-6203</v>
      </c>
    </row>
    <row r="1965" spans="1:23">
      <c r="A1965" s="85" t="s">
        <v>127</v>
      </c>
      <c r="B1965" s="87">
        <v>44149</v>
      </c>
      <c r="C1965" s="88" t="s">
        <v>55</v>
      </c>
      <c r="D1965" s="89" t="s">
        <v>392</v>
      </c>
      <c r="E1965" s="94">
        <v>79852</v>
      </c>
      <c r="F1965" s="94">
        <v>80253</v>
      </c>
      <c r="G1965" s="94">
        <v>78252</v>
      </c>
      <c r="H1965" s="94">
        <v>-4577</v>
      </c>
      <c r="I1965" s="94">
        <v>74705</v>
      </c>
      <c r="J1965" s="94">
        <v>2595</v>
      </c>
      <c r="M1965" s="94">
        <v>939</v>
      </c>
      <c r="N1965" s="94">
        <v>13</v>
      </c>
      <c r="S1965" s="94">
        <v>-3651</v>
      </c>
      <c r="T1965" s="94">
        <v>-3491</v>
      </c>
      <c r="V1965" s="94">
        <v>8616</v>
      </c>
      <c r="W1965" s="94">
        <v>-6051</v>
      </c>
    </row>
    <row r="1966" spans="1:23">
      <c r="A1966" s="85" t="s">
        <v>127</v>
      </c>
      <c r="B1966" s="87">
        <v>44150</v>
      </c>
      <c r="C1966" s="88" t="s">
        <v>55</v>
      </c>
      <c r="D1966" s="89" t="s">
        <v>392</v>
      </c>
      <c r="E1966" s="94">
        <v>73807</v>
      </c>
      <c r="F1966" s="94">
        <v>73754</v>
      </c>
      <c r="G1966" s="94">
        <v>72509</v>
      </c>
      <c r="H1966" s="94">
        <v>-3778</v>
      </c>
      <c r="I1966" s="94">
        <v>68932</v>
      </c>
      <c r="J1966" s="94">
        <v>2698</v>
      </c>
      <c r="M1966" s="94">
        <v>846</v>
      </c>
      <c r="N1966" s="94">
        <v>33</v>
      </c>
      <c r="S1966" s="94">
        <v>-3478</v>
      </c>
      <c r="T1966" s="94">
        <v>-2624</v>
      </c>
      <c r="V1966" s="94">
        <v>7442</v>
      </c>
      <c r="W1966" s="94">
        <v>-5118</v>
      </c>
    </row>
    <row r="1967" spans="1:23">
      <c r="A1967" s="85" t="s">
        <v>127</v>
      </c>
      <c r="B1967" s="87">
        <v>44151</v>
      </c>
      <c r="C1967" s="88" t="s">
        <v>55</v>
      </c>
      <c r="D1967" s="89" t="s">
        <v>392</v>
      </c>
      <c r="E1967" s="94">
        <v>87137</v>
      </c>
      <c r="F1967" s="94">
        <v>88507</v>
      </c>
      <c r="G1967" s="94">
        <v>86267</v>
      </c>
      <c r="H1967" s="94">
        <v>-5310</v>
      </c>
      <c r="I1967" s="94">
        <v>74665</v>
      </c>
      <c r="J1967" s="94">
        <v>10656</v>
      </c>
      <c r="M1967" s="94">
        <v>891</v>
      </c>
      <c r="N1967" s="94">
        <v>55</v>
      </c>
      <c r="S1967" s="94">
        <v>-4159</v>
      </c>
      <c r="T1967" s="94">
        <v>5605</v>
      </c>
      <c r="V1967" s="94">
        <v>-1005</v>
      </c>
      <c r="W1967" s="94">
        <v>-5751</v>
      </c>
    </row>
    <row r="1968" spans="1:23">
      <c r="A1968" s="85" t="s">
        <v>127</v>
      </c>
      <c r="B1968" s="87">
        <v>44152</v>
      </c>
      <c r="C1968" s="88" t="s">
        <v>55</v>
      </c>
      <c r="D1968" s="89" t="s">
        <v>392</v>
      </c>
      <c r="E1968" s="94">
        <v>91302</v>
      </c>
      <c r="F1968" s="94">
        <v>91444</v>
      </c>
      <c r="G1968" s="94">
        <v>88626</v>
      </c>
      <c r="H1968" s="94">
        <v>-6004</v>
      </c>
      <c r="I1968" s="94">
        <v>76699</v>
      </c>
      <c r="J1968" s="94">
        <v>10834</v>
      </c>
      <c r="M1968" s="94">
        <v>1042</v>
      </c>
      <c r="N1968" s="94">
        <v>51</v>
      </c>
      <c r="S1968" s="94">
        <v>-4333</v>
      </c>
      <c r="T1968" s="94">
        <v>11409</v>
      </c>
      <c r="V1968" s="94">
        <v>-8508</v>
      </c>
      <c r="W1968" s="94">
        <v>-4571</v>
      </c>
    </row>
    <row r="1969" spans="1:23">
      <c r="A1969" s="85" t="s">
        <v>127</v>
      </c>
      <c r="B1969" s="87">
        <v>44153</v>
      </c>
      <c r="C1969" s="88" t="s">
        <v>55</v>
      </c>
      <c r="D1969" s="89" t="s">
        <v>392</v>
      </c>
      <c r="E1969" s="94">
        <v>95798</v>
      </c>
      <c r="F1969" s="94">
        <v>96755</v>
      </c>
      <c r="G1969" s="94">
        <v>93625</v>
      </c>
      <c r="H1969" s="94">
        <v>-6250</v>
      </c>
      <c r="I1969" s="94">
        <v>80128</v>
      </c>
      <c r="J1969" s="94">
        <v>12377</v>
      </c>
      <c r="M1969" s="94">
        <v>1067</v>
      </c>
      <c r="N1969" s="94">
        <v>53</v>
      </c>
      <c r="S1969" s="94">
        <v>-4793</v>
      </c>
      <c r="T1969" s="94">
        <v>3392</v>
      </c>
      <c r="V1969" s="94">
        <v>-792</v>
      </c>
      <c r="W1969" s="94">
        <v>-4058</v>
      </c>
    </row>
    <row r="1970" spans="1:23">
      <c r="A1970" s="85" t="s">
        <v>127</v>
      </c>
      <c r="B1970" s="87">
        <v>44154</v>
      </c>
      <c r="C1970" s="88" t="s">
        <v>55</v>
      </c>
      <c r="D1970" s="89" t="s">
        <v>392</v>
      </c>
      <c r="E1970" s="94">
        <v>89620</v>
      </c>
      <c r="F1970" s="94">
        <v>89217</v>
      </c>
      <c r="G1970" s="94">
        <v>87317</v>
      </c>
      <c r="H1970" s="94">
        <v>-4610</v>
      </c>
      <c r="I1970" s="94">
        <v>75522</v>
      </c>
      <c r="J1970" s="94">
        <v>10577</v>
      </c>
      <c r="M1970" s="94">
        <v>1168</v>
      </c>
      <c r="N1970" s="94">
        <v>50</v>
      </c>
      <c r="S1970" s="94">
        <v>-3706</v>
      </c>
      <c r="T1970" s="94">
        <v>-3493</v>
      </c>
      <c r="V1970" s="94">
        <v>3246</v>
      </c>
      <c r="W1970" s="94">
        <v>-661</v>
      </c>
    </row>
    <row r="1971" spans="1:23">
      <c r="A1971" s="85" t="s">
        <v>127</v>
      </c>
      <c r="B1971" s="87">
        <v>44155</v>
      </c>
      <c r="C1971" s="88" t="s">
        <v>55</v>
      </c>
      <c r="D1971" s="89" t="s">
        <v>392</v>
      </c>
      <c r="E1971" s="94">
        <v>85335</v>
      </c>
      <c r="F1971" s="94">
        <v>83100</v>
      </c>
      <c r="G1971" s="94">
        <v>81448</v>
      </c>
      <c r="H1971" s="94">
        <v>-4328</v>
      </c>
      <c r="I1971" s="94">
        <v>70066</v>
      </c>
      <c r="J1971" s="94">
        <v>10237</v>
      </c>
      <c r="M1971" s="94">
        <v>1120</v>
      </c>
      <c r="N1971" s="94">
        <v>25</v>
      </c>
      <c r="S1971" s="94">
        <v>-3118</v>
      </c>
      <c r="T1971" s="94">
        <v>5458</v>
      </c>
      <c r="V1971" s="94">
        <v>-4377</v>
      </c>
      <c r="W1971" s="94">
        <v>-2293</v>
      </c>
    </row>
    <row r="1972" spans="1:23">
      <c r="A1972" s="85" t="s">
        <v>127</v>
      </c>
      <c r="B1972" s="87">
        <v>44156</v>
      </c>
      <c r="C1972" s="88" t="s">
        <v>55</v>
      </c>
      <c r="D1972" s="89" t="s">
        <v>392</v>
      </c>
      <c r="E1972" s="94">
        <v>79213</v>
      </c>
      <c r="F1972" s="94">
        <v>74640</v>
      </c>
      <c r="G1972" s="94">
        <v>73320</v>
      </c>
      <c r="H1972" s="94">
        <v>-3885</v>
      </c>
      <c r="I1972" s="94">
        <v>62026</v>
      </c>
      <c r="J1972" s="94">
        <v>10126</v>
      </c>
      <c r="M1972" s="94">
        <v>1159</v>
      </c>
      <c r="N1972" s="94">
        <v>9</v>
      </c>
      <c r="S1972" s="94">
        <v>-2986</v>
      </c>
      <c r="T1972" s="94">
        <v>5833</v>
      </c>
      <c r="V1972" s="94">
        <v>-3980</v>
      </c>
      <c r="W1972" s="94">
        <v>-2752</v>
      </c>
    </row>
    <row r="1973" spans="1:23">
      <c r="A1973" s="85" t="s">
        <v>127</v>
      </c>
      <c r="B1973" s="87">
        <v>44157</v>
      </c>
      <c r="C1973" s="88" t="s">
        <v>55</v>
      </c>
      <c r="D1973" s="89" t="s">
        <v>392</v>
      </c>
      <c r="E1973" s="94">
        <v>79014</v>
      </c>
      <c r="F1973" s="94">
        <v>76770</v>
      </c>
      <c r="G1973" s="94">
        <v>75127</v>
      </c>
      <c r="H1973" s="94">
        <v>-4162</v>
      </c>
      <c r="I1973" s="94">
        <v>63307</v>
      </c>
      <c r="J1973" s="94">
        <v>10627</v>
      </c>
      <c r="M1973" s="94">
        <v>1189</v>
      </c>
      <c r="N1973" s="94">
        <v>4</v>
      </c>
      <c r="S1973" s="94">
        <v>-3769</v>
      </c>
      <c r="T1973" s="94">
        <v>3783</v>
      </c>
      <c r="V1973" s="94">
        <v>192</v>
      </c>
      <c r="W1973" s="94">
        <v>-4369</v>
      </c>
    </row>
    <row r="1974" spans="1:23">
      <c r="A1974" s="85" t="s">
        <v>127</v>
      </c>
      <c r="B1974" s="87">
        <v>44158</v>
      </c>
      <c r="C1974" s="88" t="s">
        <v>55</v>
      </c>
      <c r="D1974" s="89" t="s">
        <v>392</v>
      </c>
      <c r="E1974" s="94">
        <v>93755</v>
      </c>
      <c r="F1974" s="94">
        <v>90908</v>
      </c>
      <c r="G1974" s="94">
        <v>87508</v>
      </c>
      <c r="H1974" s="94">
        <v>-6279</v>
      </c>
      <c r="I1974" s="94">
        <v>75184</v>
      </c>
      <c r="J1974" s="94">
        <v>11030</v>
      </c>
      <c r="M1974" s="94">
        <v>1259</v>
      </c>
      <c r="N1974" s="94">
        <v>35</v>
      </c>
      <c r="S1974" s="94">
        <v>-3894</v>
      </c>
      <c r="T1974" s="94">
        <v>4493</v>
      </c>
      <c r="V1974" s="94">
        <v>-1583</v>
      </c>
      <c r="W1974" s="94">
        <v>-5291</v>
      </c>
    </row>
    <row r="1975" spans="1:23">
      <c r="A1975" s="85" t="s">
        <v>127</v>
      </c>
      <c r="B1975" s="87">
        <v>44159</v>
      </c>
      <c r="C1975" s="88" t="s">
        <v>55</v>
      </c>
      <c r="D1975" s="89" t="s">
        <v>392</v>
      </c>
      <c r="E1975" s="94">
        <v>90243</v>
      </c>
      <c r="F1975" s="94">
        <v>90427</v>
      </c>
      <c r="G1975" s="94">
        <v>87280</v>
      </c>
      <c r="H1975" s="94">
        <v>-5817</v>
      </c>
      <c r="I1975" s="94">
        <v>76232</v>
      </c>
      <c r="J1975" s="94">
        <v>9899</v>
      </c>
      <c r="M1975" s="94">
        <v>1121</v>
      </c>
      <c r="N1975" s="94">
        <v>28</v>
      </c>
      <c r="S1975" s="94">
        <v>-4198</v>
      </c>
      <c r="T1975" s="94">
        <v>-2198</v>
      </c>
      <c r="V1975" s="94">
        <v>4884</v>
      </c>
      <c r="W1975" s="94">
        <v>-4303</v>
      </c>
    </row>
    <row r="1976" spans="1:23">
      <c r="A1976" s="85" t="s">
        <v>127</v>
      </c>
      <c r="B1976" s="87">
        <v>44160</v>
      </c>
      <c r="C1976" s="88" t="s">
        <v>55</v>
      </c>
      <c r="D1976" s="89" t="s">
        <v>392</v>
      </c>
      <c r="E1976" s="94">
        <v>84316</v>
      </c>
      <c r="F1976" s="94">
        <v>85249</v>
      </c>
      <c r="G1976" s="94">
        <v>82767</v>
      </c>
      <c r="H1976" s="94">
        <v>-5052</v>
      </c>
      <c r="I1976" s="94">
        <v>71966</v>
      </c>
      <c r="J1976" s="94">
        <v>9754</v>
      </c>
      <c r="M1976" s="94">
        <v>1039</v>
      </c>
      <c r="N1976" s="94">
        <v>8</v>
      </c>
      <c r="S1976" s="94">
        <v>-3385</v>
      </c>
      <c r="T1976" s="94">
        <v>2825</v>
      </c>
      <c r="V1976" s="94">
        <v>583</v>
      </c>
      <c r="W1976" s="94">
        <v>-5076</v>
      </c>
    </row>
    <row r="1977" spans="1:23">
      <c r="A1977" s="85" t="s">
        <v>127</v>
      </c>
      <c r="B1977" s="87">
        <v>44161</v>
      </c>
      <c r="C1977" s="88" t="s">
        <v>55</v>
      </c>
      <c r="D1977" s="89" t="s">
        <v>392</v>
      </c>
      <c r="E1977" s="94">
        <v>71944</v>
      </c>
      <c r="F1977" s="94">
        <v>72411</v>
      </c>
      <c r="G1977" s="94">
        <v>71373</v>
      </c>
      <c r="H1977" s="94">
        <v>-3583</v>
      </c>
      <c r="I1977" s="94">
        <v>61277</v>
      </c>
      <c r="J1977" s="94">
        <v>9247</v>
      </c>
      <c r="M1977" s="94">
        <v>840</v>
      </c>
      <c r="N1977" s="94">
        <v>9</v>
      </c>
      <c r="S1977" s="94">
        <v>-2707</v>
      </c>
      <c r="T1977" s="94">
        <v>3217</v>
      </c>
      <c r="V1977" s="94">
        <v>532</v>
      </c>
      <c r="W1977" s="94">
        <v>-4626</v>
      </c>
    </row>
    <row r="1978" spans="1:23">
      <c r="A1978" s="85" t="s">
        <v>127</v>
      </c>
      <c r="B1978" s="87">
        <v>44162</v>
      </c>
      <c r="C1978" s="88" t="s">
        <v>55</v>
      </c>
      <c r="D1978" s="89" t="s">
        <v>392</v>
      </c>
      <c r="E1978" s="94">
        <v>74610</v>
      </c>
      <c r="F1978" s="94">
        <v>71639</v>
      </c>
      <c r="G1978" s="94">
        <v>70502</v>
      </c>
      <c r="H1978" s="94">
        <v>-3667</v>
      </c>
      <c r="I1978" s="94">
        <v>62973</v>
      </c>
      <c r="J1978" s="94">
        <v>6606</v>
      </c>
      <c r="M1978" s="94">
        <v>884</v>
      </c>
      <c r="N1978" s="94">
        <v>39</v>
      </c>
      <c r="S1978" s="94">
        <v>-2779</v>
      </c>
      <c r="T1978" s="94">
        <v>3388</v>
      </c>
      <c r="V1978" s="94">
        <v>793</v>
      </c>
      <c r="W1978" s="94">
        <v>-5070</v>
      </c>
    </row>
    <row r="1979" spans="1:23">
      <c r="A1979" s="85" t="s">
        <v>127</v>
      </c>
      <c r="B1979" s="87">
        <v>44163</v>
      </c>
      <c r="C1979" s="88" t="s">
        <v>55</v>
      </c>
      <c r="D1979" s="89" t="s">
        <v>392</v>
      </c>
      <c r="E1979" s="94">
        <v>77947</v>
      </c>
      <c r="F1979" s="94">
        <v>76576</v>
      </c>
      <c r="G1979" s="94">
        <v>75109</v>
      </c>
      <c r="H1979" s="94">
        <v>-4001</v>
      </c>
      <c r="I1979" s="94">
        <v>64067</v>
      </c>
      <c r="J1979" s="94">
        <v>10071</v>
      </c>
      <c r="M1979" s="94">
        <v>931</v>
      </c>
      <c r="N1979" s="94">
        <v>40</v>
      </c>
      <c r="S1979" s="94">
        <v>-2806</v>
      </c>
      <c r="T1979" s="94">
        <v>3601</v>
      </c>
      <c r="V1979" s="94">
        <v>1040</v>
      </c>
      <c r="W1979" s="94">
        <v>-5837</v>
      </c>
    </row>
    <row r="1980" spans="1:23">
      <c r="A1980" s="85" t="s">
        <v>127</v>
      </c>
      <c r="B1980" s="87">
        <v>44164</v>
      </c>
      <c r="C1980" s="88" t="s">
        <v>55</v>
      </c>
      <c r="D1980" s="89" t="s">
        <v>392</v>
      </c>
      <c r="E1980" s="94">
        <v>79058</v>
      </c>
      <c r="F1980" s="94">
        <v>81332</v>
      </c>
      <c r="G1980" s="94">
        <v>79507</v>
      </c>
      <c r="H1980" s="94">
        <v>-4350</v>
      </c>
      <c r="I1980" s="94">
        <v>68591</v>
      </c>
      <c r="J1980" s="94">
        <v>9951</v>
      </c>
      <c r="M1980" s="94">
        <v>941</v>
      </c>
      <c r="N1980" s="94">
        <v>24</v>
      </c>
      <c r="S1980" s="94">
        <v>-3114</v>
      </c>
      <c r="T1980" s="94">
        <v>859</v>
      </c>
      <c r="V1980" s="94">
        <v>3110</v>
      </c>
      <c r="W1980" s="94">
        <v>-5205</v>
      </c>
    </row>
    <row r="1981" spans="1:23">
      <c r="A1981" s="85" t="s">
        <v>127</v>
      </c>
      <c r="B1981" s="87">
        <v>44165</v>
      </c>
      <c r="C1981" s="88" t="s">
        <v>55</v>
      </c>
      <c r="D1981" s="89" t="s">
        <v>392</v>
      </c>
      <c r="E1981" s="94">
        <v>103346</v>
      </c>
      <c r="F1981" s="94">
        <v>99405</v>
      </c>
      <c r="G1981" s="94">
        <v>96635</v>
      </c>
      <c r="H1981" s="94">
        <v>-6116</v>
      </c>
      <c r="I1981" s="94">
        <v>85069</v>
      </c>
      <c r="J1981" s="94">
        <v>10554</v>
      </c>
      <c r="M1981" s="94">
        <v>1006</v>
      </c>
      <c r="N1981" s="94">
        <v>6</v>
      </c>
      <c r="S1981" s="94">
        <v>-3728</v>
      </c>
      <c r="T1981" s="94">
        <v>-566</v>
      </c>
      <c r="V1981" s="94">
        <v>2952</v>
      </c>
      <c r="W1981" s="94">
        <v>-4775</v>
      </c>
    </row>
    <row r="1982" spans="1:23">
      <c r="A1982" s="85" t="s">
        <v>127</v>
      </c>
      <c r="B1982" s="87">
        <v>44166</v>
      </c>
      <c r="C1982" s="88" t="s">
        <v>55</v>
      </c>
      <c r="D1982" s="89" t="s">
        <v>392</v>
      </c>
      <c r="E1982" s="94">
        <v>109119</v>
      </c>
      <c r="F1982" s="94">
        <v>109303</v>
      </c>
      <c r="G1982" s="94">
        <v>105403</v>
      </c>
      <c r="H1982" s="94">
        <v>-7276</v>
      </c>
      <c r="I1982" s="94">
        <v>88398</v>
      </c>
      <c r="J1982" s="94">
        <v>15948</v>
      </c>
      <c r="M1982" s="94">
        <v>1046</v>
      </c>
      <c r="N1982" s="94">
        <v>11</v>
      </c>
      <c r="S1982" s="94">
        <v>-3927</v>
      </c>
      <c r="T1982" s="94">
        <v>-1243</v>
      </c>
      <c r="V1982" s="94">
        <v>149</v>
      </c>
      <c r="W1982" s="94">
        <v>-2242</v>
      </c>
    </row>
    <row r="1983" spans="1:23">
      <c r="A1983" s="85" t="s">
        <v>127</v>
      </c>
      <c r="B1983" s="87">
        <v>44167</v>
      </c>
      <c r="C1983" s="88" t="s">
        <v>55</v>
      </c>
      <c r="D1983" s="89" t="s">
        <v>392</v>
      </c>
      <c r="E1983" s="94">
        <v>107205</v>
      </c>
      <c r="F1983" s="94">
        <v>108820</v>
      </c>
      <c r="G1983" s="94">
        <v>105587</v>
      </c>
      <c r="H1983" s="94">
        <v>-7101</v>
      </c>
      <c r="I1983" s="94">
        <v>92127</v>
      </c>
      <c r="J1983" s="94">
        <v>12432</v>
      </c>
      <c r="M1983" s="94">
        <v>984</v>
      </c>
      <c r="N1983" s="94">
        <v>44</v>
      </c>
      <c r="S1983" s="94">
        <v>-3898</v>
      </c>
      <c r="T1983" s="94">
        <v>-2553</v>
      </c>
      <c r="V1983" s="94">
        <v>-597</v>
      </c>
      <c r="W1983" s="94">
        <v>-53</v>
      </c>
    </row>
    <row r="1984" spans="1:23">
      <c r="A1984" s="85" t="s">
        <v>127</v>
      </c>
      <c r="B1984" s="87">
        <v>44168</v>
      </c>
      <c r="C1984" s="88" t="s">
        <v>55</v>
      </c>
      <c r="D1984" s="89" t="s">
        <v>392</v>
      </c>
      <c r="E1984" s="94">
        <v>103724</v>
      </c>
      <c r="F1984" s="94">
        <v>105091</v>
      </c>
      <c r="G1984" s="94">
        <v>101630</v>
      </c>
      <c r="H1984" s="94">
        <v>-7052</v>
      </c>
      <c r="I1984" s="94">
        <v>88364</v>
      </c>
      <c r="J1984" s="94">
        <v>12207</v>
      </c>
      <c r="M1984" s="94">
        <v>1037</v>
      </c>
      <c r="N1984" s="94">
        <v>22</v>
      </c>
      <c r="S1984" s="94">
        <v>-4050</v>
      </c>
      <c r="T1984" s="94">
        <v>-4529</v>
      </c>
      <c r="V1984" s="94">
        <v>4028</v>
      </c>
      <c r="W1984" s="94">
        <v>-2500</v>
      </c>
    </row>
    <row r="1985" spans="1:23">
      <c r="A1985" s="85" t="s">
        <v>127</v>
      </c>
      <c r="B1985" s="87">
        <v>44169</v>
      </c>
      <c r="C1985" s="88" t="s">
        <v>55</v>
      </c>
      <c r="D1985" s="89" t="s">
        <v>392</v>
      </c>
      <c r="E1985" s="94">
        <v>97238</v>
      </c>
      <c r="F1985" s="94">
        <v>95628</v>
      </c>
      <c r="G1985" s="94">
        <v>92263</v>
      </c>
      <c r="H1985" s="94">
        <v>-6528</v>
      </c>
      <c r="I1985" s="94">
        <v>80591</v>
      </c>
      <c r="J1985" s="94">
        <v>10791</v>
      </c>
      <c r="M1985" s="94">
        <v>880</v>
      </c>
      <c r="N1985" s="94">
        <v>1</v>
      </c>
      <c r="S1985" s="94">
        <v>-3493</v>
      </c>
      <c r="T1985" s="94">
        <v>-2131</v>
      </c>
      <c r="V1985" s="94">
        <v>3514</v>
      </c>
      <c r="W1985" s="94">
        <v>-4418</v>
      </c>
    </row>
    <row r="1986" spans="1:23">
      <c r="A1986" s="85" t="s">
        <v>127</v>
      </c>
      <c r="B1986" s="87">
        <v>44170</v>
      </c>
      <c r="C1986" s="88" t="s">
        <v>55</v>
      </c>
      <c r="D1986" s="89" t="s">
        <v>392</v>
      </c>
      <c r="E1986" s="94">
        <v>91835</v>
      </c>
      <c r="F1986" s="94">
        <v>91273</v>
      </c>
      <c r="G1986" s="94">
        <v>88553</v>
      </c>
      <c r="H1986" s="94">
        <v>-6077</v>
      </c>
      <c r="I1986" s="94">
        <v>76841</v>
      </c>
      <c r="J1986" s="94">
        <v>10742</v>
      </c>
      <c r="M1986" s="94">
        <v>935</v>
      </c>
      <c r="N1986" s="94">
        <v>35</v>
      </c>
      <c r="S1986" s="94">
        <v>-3674</v>
      </c>
      <c r="T1986" s="94">
        <v>517</v>
      </c>
      <c r="V1986" s="94">
        <v>2002</v>
      </c>
      <c r="W1986" s="94">
        <v>-4922</v>
      </c>
    </row>
    <row r="1987" spans="1:23">
      <c r="A1987" s="85" t="s">
        <v>127</v>
      </c>
      <c r="B1987" s="87">
        <v>44171</v>
      </c>
      <c r="C1987" s="88" t="s">
        <v>55</v>
      </c>
      <c r="D1987" s="89" t="s">
        <v>392</v>
      </c>
      <c r="E1987" s="94">
        <v>94135</v>
      </c>
      <c r="F1987" s="94">
        <v>93579</v>
      </c>
      <c r="G1987" s="94">
        <v>91069</v>
      </c>
      <c r="H1987" s="94">
        <v>-5896</v>
      </c>
      <c r="I1987" s="94">
        <v>79371</v>
      </c>
      <c r="J1987" s="94">
        <v>10669</v>
      </c>
      <c r="M1987" s="94">
        <v>999</v>
      </c>
      <c r="N1987" s="94">
        <v>30</v>
      </c>
      <c r="S1987" s="94">
        <v>-3679</v>
      </c>
      <c r="T1987" s="94">
        <v>-3615</v>
      </c>
      <c r="V1987" s="94">
        <v>6009</v>
      </c>
      <c r="W1987" s="94">
        <v>-4615</v>
      </c>
    </row>
    <row r="1988" spans="1:23">
      <c r="A1988" s="85" t="s">
        <v>127</v>
      </c>
      <c r="B1988" s="87">
        <v>44172</v>
      </c>
      <c r="C1988" s="88" t="s">
        <v>55</v>
      </c>
      <c r="D1988" s="89" t="s">
        <v>392</v>
      </c>
      <c r="E1988" s="94">
        <v>103784</v>
      </c>
      <c r="F1988" s="94">
        <v>105905</v>
      </c>
      <c r="G1988" s="94">
        <v>102807</v>
      </c>
      <c r="H1988" s="94">
        <v>-6912</v>
      </c>
      <c r="I1988" s="94">
        <v>89948</v>
      </c>
      <c r="J1988" s="94">
        <v>11485</v>
      </c>
      <c r="M1988" s="94">
        <v>1367</v>
      </c>
      <c r="N1988" s="94">
        <v>7</v>
      </c>
      <c r="S1988" s="94">
        <v>-4160</v>
      </c>
      <c r="T1988" s="94">
        <v>-39</v>
      </c>
      <c r="V1988" s="94">
        <v>1780</v>
      </c>
      <c r="W1988" s="94">
        <v>-4492</v>
      </c>
    </row>
    <row r="1989" spans="1:23">
      <c r="A1989" s="85" t="s">
        <v>127</v>
      </c>
      <c r="B1989" s="87">
        <v>44173</v>
      </c>
      <c r="C1989" s="88" t="s">
        <v>55</v>
      </c>
      <c r="D1989" s="89" t="s">
        <v>392</v>
      </c>
      <c r="E1989" s="94">
        <v>106660</v>
      </c>
      <c r="F1989" s="94">
        <v>108385</v>
      </c>
      <c r="G1989" s="94">
        <v>103618</v>
      </c>
      <c r="H1989" s="94">
        <v>-8373</v>
      </c>
      <c r="I1989" s="94">
        <v>91622</v>
      </c>
      <c r="J1989" s="94">
        <v>10730</v>
      </c>
      <c r="M1989" s="94">
        <v>1252</v>
      </c>
      <c r="N1989" s="94">
        <v>14</v>
      </c>
      <c r="S1989" s="94">
        <v>-4180</v>
      </c>
      <c r="T1989" s="94">
        <v>-1249</v>
      </c>
      <c r="V1989" s="94">
        <v>-586</v>
      </c>
      <c r="W1989" s="94">
        <v>-2364</v>
      </c>
    </row>
    <row r="1990" spans="1:23">
      <c r="A1990" s="85" t="s">
        <v>127</v>
      </c>
      <c r="B1990" s="87">
        <v>44174</v>
      </c>
      <c r="C1990" s="88" t="s">
        <v>55</v>
      </c>
      <c r="D1990" s="89" t="s">
        <v>392</v>
      </c>
      <c r="E1990" s="94">
        <v>100826</v>
      </c>
      <c r="F1990" s="94">
        <v>99405</v>
      </c>
      <c r="G1990" s="94">
        <v>96160</v>
      </c>
      <c r="H1990" s="94">
        <v>-6656</v>
      </c>
      <c r="I1990" s="94">
        <v>84727</v>
      </c>
      <c r="J1990" s="94">
        <v>10589</v>
      </c>
      <c r="M1990" s="94">
        <v>801</v>
      </c>
      <c r="N1990" s="94">
        <v>43</v>
      </c>
      <c r="S1990" s="94">
        <v>-3684</v>
      </c>
      <c r="T1990" s="94">
        <v>-2353</v>
      </c>
      <c r="V1990" s="94">
        <v>1206</v>
      </c>
      <c r="W1990" s="94">
        <v>-1822</v>
      </c>
    </row>
    <row r="1991" spans="1:23">
      <c r="A1991" s="85" t="s">
        <v>127</v>
      </c>
      <c r="B1991" s="87">
        <v>44175</v>
      </c>
      <c r="C1991" s="88" t="s">
        <v>55</v>
      </c>
      <c r="D1991" s="89" t="s">
        <v>392</v>
      </c>
      <c r="E1991" s="94">
        <v>96239</v>
      </c>
      <c r="F1991" s="94">
        <v>94717</v>
      </c>
      <c r="G1991" s="94">
        <v>88205</v>
      </c>
      <c r="H1991" s="94">
        <v>-8539</v>
      </c>
      <c r="I1991" s="94">
        <v>72582</v>
      </c>
      <c r="J1991" s="94">
        <v>14526</v>
      </c>
      <c r="M1991" s="94">
        <v>1065</v>
      </c>
      <c r="N1991" s="94">
        <v>32</v>
      </c>
      <c r="S1991" s="94">
        <v>-3642</v>
      </c>
      <c r="T1991" s="94">
        <v>-2120</v>
      </c>
      <c r="V1991" s="94">
        <v>869</v>
      </c>
      <c r="W1991" s="94">
        <v>-3647</v>
      </c>
    </row>
    <row r="1992" spans="1:23">
      <c r="A1992" s="85" t="s">
        <v>127</v>
      </c>
      <c r="B1992" s="87">
        <v>44176</v>
      </c>
      <c r="C1992" s="88" t="s">
        <v>55</v>
      </c>
      <c r="D1992" s="89" t="s">
        <v>392</v>
      </c>
      <c r="E1992" s="94">
        <v>89526</v>
      </c>
      <c r="F1992" s="94">
        <v>88060</v>
      </c>
      <c r="G1992" s="94">
        <v>82789</v>
      </c>
      <c r="H1992" s="94">
        <v>-7215</v>
      </c>
      <c r="I1992" s="94">
        <v>71408</v>
      </c>
      <c r="J1992" s="94">
        <v>10313</v>
      </c>
      <c r="M1992" s="94">
        <v>1028</v>
      </c>
      <c r="N1992" s="94">
        <v>40</v>
      </c>
      <c r="S1992" s="94">
        <v>-3651</v>
      </c>
      <c r="T1992" s="94">
        <v>-328</v>
      </c>
      <c r="V1992" s="94">
        <v>-688</v>
      </c>
      <c r="W1992" s="94">
        <v>-2548</v>
      </c>
    </row>
    <row r="1993" spans="1:23">
      <c r="A1993" s="85" t="s">
        <v>127</v>
      </c>
      <c r="B1993" s="87">
        <v>44177</v>
      </c>
      <c r="C1993" s="88" t="s">
        <v>55</v>
      </c>
      <c r="D1993" s="89" t="s">
        <v>392</v>
      </c>
      <c r="E1993" s="94">
        <v>80563</v>
      </c>
      <c r="F1993" s="94">
        <v>78827</v>
      </c>
      <c r="G1993" s="94">
        <v>74984</v>
      </c>
      <c r="H1993" s="94">
        <v>-5800</v>
      </c>
      <c r="I1993" s="94">
        <v>63579</v>
      </c>
      <c r="J1993" s="94">
        <v>10269</v>
      </c>
      <c r="M1993" s="94">
        <v>1126</v>
      </c>
      <c r="N1993" s="94">
        <v>10</v>
      </c>
      <c r="S1993" s="94">
        <v>-3161</v>
      </c>
      <c r="T1993" s="94">
        <v>-2101</v>
      </c>
      <c r="V1993" s="94">
        <v>1121</v>
      </c>
      <c r="W1993" s="94">
        <v>-1658</v>
      </c>
    </row>
    <row r="1994" spans="1:23">
      <c r="A1994" s="85" t="s">
        <v>127</v>
      </c>
      <c r="B1994" s="87">
        <v>44178</v>
      </c>
      <c r="C1994" s="88" t="s">
        <v>55</v>
      </c>
      <c r="D1994" s="89" t="s">
        <v>392</v>
      </c>
      <c r="E1994" s="94">
        <v>84979</v>
      </c>
      <c r="F1994" s="94">
        <v>83672</v>
      </c>
      <c r="G1994" s="94">
        <v>81826</v>
      </c>
      <c r="H1994" s="94">
        <v>-5024</v>
      </c>
      <c r="I1994" s="94">
        <v>70382</v>
      </c>
      <c r="J1994" s="94">
        <v>10221</v>
      </c>
      <c r="M1994" s="94">
        <v>1211</v>
      </c>
      <c r="N1994" s="94">
        <v>12</v>
      </c>
      <c r="S1994" s="94">
        <v>-2891</v>
      </c>
      <c r="T1994" s="94">
        <v>-676</v>
      </c>
      <c r="V1994" s="94">
        <v>1975</v>
      </c>
      <c r="W1994" s="94">
        <v>-3432</v>
      </c>
    </row>
    <row r="1995" spans="1:23">
      <c r="A1995" s="85" t="s">
        <v>127</v>
      </c>
      <c r="B1995" s="87">
        <v>44179</v>
      </c>
      <c r="C1995" s="88" t="s">
        <v>55</v>
      </c>
      <c r="D1995" s="89" t="s">
        <v>392</v>
      </c>
      <c r="E1995" s="94">
        <v>100512</v>
      </c>
      <c r="F1995" s="94">
        <v>101838</v>
      </c>
      <c r="G1995" s="94">
        <v>97339</v>
      </c>
      <c r="H1995" s="94">
        <v>-8195</v>
      </c>
      <c r="I1995" s="94">
        <v>85483</v>
      </c>
      <c r="J1995" s="94">
        <v>11541</v>
      </c>
      <c r="M1995" s="94">
        <v>306</v>
      </c>
      <c r="N1995" s="94">
        <v>9</v>
      </c>
      <c r="S1995" s="94">
        <v>-4023</v>
      </c>
      <c r="T1995" s="94">
        <v>-3815</v>
      </c>
      <c r="V1995" s="94">
        <v>4805</v>
      </c>
      <c r="W1995" s="94">
        <v>-5158</v>
      </c>
    </row>
    <row r="1996" spans="1:23">
      <c r="A1996" s="85" t="s">
        <v>127</v>
      </c>
      <c r="B1996" s="87">
        <v>44180</v>
      </c>
      <c r="C1996" s="88" t="s">
        <v>55</v>
      </c>
      <c r="D1996" s="89" t="s">
        <v>392</v>
      </c>
      <c r="E1996" s="94">
        <v>107573</v>
      </c>
      <c r="F1996" s="94">
        <v>109718</v>
      </c>
      <c r="G1996" s="94">
        <v>105747</v>
      </c>
      <c r="H1996" s="94">
        <v>-7548</v>
      </c>
      <c r="I1996" s="94">
        <v>92354</v>
      </c>
      <c r="J1996" s="94">
        <v>12800</v>
      </c>
      <c r="M1996" s="94">
        <v>555</v>
      </c>
      <c r="N1996" s="94">
        <v>38</v>
      </c>
      <c r="S1996" s="94">
        <v>-4292</v>
      </c>
      <c r="T1996" s="94">
        <v>-5254</v>
      </c>
      <c r="V1996" s="94">
        <v>5986</v>
      </c>
      <c r="W1996" s="94">
        <v>-3985</v>
      </c>
    </row>
    <row r="1997" spans="1:23">
      <c r="A1997" s="85" t="s">
        <v>127</v>
      </c>
      <c r="B1997" s="87">
        <v>44181</v>
      </c>
      <c r="C1997" s="88" t="s">
        <v>55</v>
      </c>
      <c r="D1997" s="89" t="s">
        <v>392</v>
      </c>
      <c r="E1997" s="94">
        <v>103583</v>
      </c>
      <c r="F1997" s="94">
        <v>105678</v>
      </c>
      <c r="G1997" s="94">
        <v>105503</v>
      </c>
      <c r="H1997" s="94">
        <v>-4088</v>
      </c>
      <c r="I1997" s="94">
        <v>94035</v>
      </c>
      <c r="J1997" s="94">
        <v>10634</v>
      </c>
      <c r="M1997" s="94">
        <v>831</v>
      </c>
      <c r="N1997" s="94">
        <v>3</v>
      </c>
      <c r="S1997" s="94">
        <v>-4151</v>
      </c>
      <c r="T1997" s="94">
        <v>-4265</v>
      </c>
      <c r="V1997" s="94">
        <v>7006</v>
      </c>
      <c r="W1997" s="94">
        <v>-2674</v>
      </c>
    </row>
    <row r="1998" spans="1:23">
      <c r="A1998" s="85" t="s">
        <v>127</v>
      </c>
      <c r="B1998" s="87">
        <v>44182</v>
      </c>
      <c r="C1998" s="88" t="s">
        <v>55</v>
      </c>
      <c r="D1998" s="89" t="s">
        <v>392</v>
      </c>
      <c r="E1998" s="94">
        <v>108143</v>
      </c>
      <c r="F1998" s="94">
        <v>111108</v>
      </c>
      <c r="G1998" s="94">
        <v>114039</v>
      </c>
      <c r="H1998" s="94">
        <v>-1254</v>
      </c>
      <c r="I1998" s="94">
        <v>102117</v>
      </c>
      <c r="J1998" s="94">
        <v>10515</v>
      </c>
      <c r="M1998" s="94">
        <v>1401</v>
      </c>
      <c r="N1998" s="94">
        <v>6</v>
      </c>
      <c r="S1998" s="94">
        <v>-4763</v>
      </c>
      <c r="T1998" s="94">
        <v>-10349</v>
      </c>
      <c r="V1998" s="94">
        <v>14704</v>
      </c>
      <c r="W1998" s="94">
        <v>-846</v>
      </c>
    </row>
    <row r="1999" spans="1:23">
      <c r="A1999" s="85" t="s">
        <v>127</v>
      </c>
      <c r="B1999" s="87">
        <v>44183</v>
      </c>
      <c r="C1999" s="88" t="s">
        <v>55</v>
      </c>
      <c r="D1999" s="89" t="s">
        <v>392</v>
      </c>
      <c r="E1999" s="94">
        <v>106897</v>
      </c>
      <c r="F1999" s="94">
        <v>109428</v>
      </c>
      <c r="G1999" s="94">
        <v>109554</v>
      </c>
      <c r="H1999" s="94">
        <v>-3999</v>
      </c>
      <c r="I1999" s="94">
        <v>97433</v>
      </c>
      <c r="J1999" s="94">
        <v>10507</v>
      </c>
      <c r="M1999" s="94">
        <v>1575</v>
      </c>
      <c r="N1999" s="94">
        <v>39</v>
      </c>
      <c r="S1999" s="94">
        <v>-5150</v>
      </c>
      <c r="T1999" s="94">
        <v>-12622</v>
      </c>
      <c r="V1999" s="94">
        <v>11789</v>
      </c>
      <c r="W1999" s="94">
        <v>1984</v>
      </c>
    </row>
    <row r="2000" spans="1:23">
      <c r="A2000" s="85" t="s">
        <v>127</v>
      </c>
      <c r="B2000" s="87">
        <v>44184</v>
      </c>
      <c r="C2000" s="88" t="s">
        <v>55</v>
      </c>
      <c r="D2000" s="89" t="s">
        <v>392</v>
      </c>
      <c r="E2000" s="94">
        <v>96958</v>
      </c>
      <c r="F2000" s="94">
        <v>98845</v>
      </c>
      <c r="G2000" s="94">
        <v>99579</v>
      </c>
      <c r="H2000" s="94">
        <v>-3275</v>
      </c>
      <c r="I2000" s="94">
        <v>87800</v>
      </c>
      <c r="J2000" s="94">
        <v>10423</v>
      </c>
      <c r="M2000" s="94">
        <v>1339</v>
      </c>
      <c r="N2000" s="94">
        <v>17</v>
      </c>
      <c r="S2000" s="94">
        <v>-4932</v>
      </c>
      <c r="T2000" s="94">
        <v>-10377</v>
      </c>
      <c r="V2000" s="94">
        <v>13075</v>
      </c>
      <c r="W2000" s="94">
        <v>-1042</v>
      </c>
    </row>
    <row r="2001" spans="1:23">
      <c r="A2001" s="85" t="s">
        <v>127</v>
      </c>
      <c r="B2001" s="87">
        <v>44185</v>
      </c>
      <c r="C2001" s="88" t="s">
        <v>55</v>
      </c>
      <c r="D2001" s="89" t="s">
        <v>392</v>
      </c>
      <c r="E2001" s="94">
        <v>90122</v>
      </c>
      <c r="F2001" s="94">
        <v>90364</v>
      </c>
      <c r="G2001" s="94">
        <v>89553</v>
      </c>
      <c r="H2001" s="94">
        <v>-4660</v>
      </c>
      <c r="I2001" s="94">
        <v>77834</v>
      </c>
      <c r="J2001" s="94">
        <v>10663</v>
      </c>
      <c r="M2001" s="94">
        <v>1046</v>
      </c>
      <c r="N2001" s="94">
        <v>10</v>
      </c>
      <c r="S2001" s="94">
        <v>-4669</v>
      </c>
      <c r="T2001" s="94">
        <v>-8693</v>
      </c>
      <c r="V2001" s="94">
        <v>11297</v>
      </c>
      <c r="W2001" s="94">
        <v>-2587</v>
      </c>
    </row>
    <row r="2002" spans="1:23">
      <c r="A2002" s="85" t="s">
        <v>127</v>
      </c>
      <c r="B2002" s="87">
        <v>44186</v>
      </c>
      <c r="C2002" s="88" t="s">
        <v>55</v>
      </c>
      <c r="D2002" s="89" t="s">
        <v>392</v>
      </c>
      <c r="E2002" s="94">
        <v>98885</v>
      </c>
      <c r="F2002" s="94">
        <v>98072</v>
      </c>
      <c r="G2002" s="94">
        <v>95950</v>
      </c>
      <c r="H2002" s="94">
        <v>-5827</v>
      </c>
      <c r="I2002" s="94">
        <v>84458</v>
      </c>
      <c r="J2002" s="94">
        <v>9864</v>
      </c>
      <c r="M2002" s="94">
        <v>1604</v>
      </c>
      <c r="N2002" s="94">
        <v>24</v>
      </c>
      <c r="S2002" s="94">
        <v>-5030</v>
      </c>
      <c r="T2002" s="94">
        <v>-9577</v>
      </c>
      <c r="V2002" s="94">
        <v>14005</v>
      </c>
      <c r="W2002" s="94">
        <v>-5235</v>
      </c>
    </row>
    <row r="2003" spans="1:23">
      <c r="A2003" s="85" t="s">
        <v>127</v>
      </c>
      <c r="B2003" s="87">
        <v>44187</v>
      </c>
      <c r="C2003" s="88" t="s">
        <v>55</v>
      </c>
      <c r="D2003" s="89" t="s">
        <v>392</v>
      </c>
      <c r="E2003" s="94">
        <v>99585</v>
      </c>
      <c r="F2003" s="94">
        <v>96805</v>
      </c>
      <c r="G2003" s="94">
        <v>94278</v>
      </c>
      <c r="H2003" s="94">
        <v>-6062</v>
      </c>
      <c r="I2003" s="94">
        <v>85149</v>
      </c>
      <c r="J2003" s="94">
        <v>7283</v>
      </c>
      <c r="M2003" s="94">
        <v>1800</v>
      </c>
      <c r="N2003" s="94">
        <v>46</v>
      </c>
      <c r="S2003" s="94">
        <v>-4527</v>
      </c>
      <c r="T2003" s="94">
        <v>1792</v>
      </c>
      <c r="V2003" s="94">
        <v>3210</v>
      </c>
      <c r="W2003" s="94">
        <v>-6537</v>
      </c>
    </row>
    <row r="2004" spans="1:23">
      <c r="A2004" s="85" t="s">
        <v>127</v>
      </c>
      <c r="B2004" s="87">
        <v>44188</v>
      </c>
      <c r="C2004" s="88" t="s">
        <v>55</v>
      </c>
      <c r="D2004" s="89" t="s">
        <v>392</v>
      </c>
      <c r="E2004" s="94">
        <v>94041</v>
      </c>
      <c r="F2004" s="94">
        <v>94884</v>
      </c>
      <c r="G2004" s="94">
        <v>92362</v>
      </c>
      <c r="H2004" s="94">
        <v>-5464</v>
      </c>
      <c r="I2004" s="94">
        <v>80497</v>
      </c>
      <c r="J2004" s="94">
        <v>10491</v>
      </c>
      <c r="M2004" s="94">
        <v>1344</v>
      </c>
      <c r="N2004" s="94">
        <v>30</v>
      </c>
      <c r="S2004" s="94">
        <v>-4793</v>
      </c>
      <c r="T2004" s="94">
        <v>1727</v>
      </c>
      <c r="V2004" s="94">
        <v>3104</v>
      </c>
      <c r="W2004" s="94">
        <v>-5502</v>
      </c>
    </row>
    <row r="2005" spans="1:23">
      <c r="A2005" s="85" t="s">
        <v>127</v>
      </c>
      <c r="B2005" s="87">
        <v>44189</v>
      </c>
      <c r="C2005" s="88" t="s">
        <v>55</v>
      </c>
      <c r="D2005" s="89" t="s">
        <v>392</v>
      </c>
      <c r="E2005" s="94">
        <v>96153</v>
      </c>
      <c r="F2005" s="94">
        <v>95179</v>
      </c>
      <c r="G2005" s="94">
        <v>92065</v>
      </c>
      <c r="H2005" s="94">
        <v>-5738</v>
      </c>
      <c r="I2005" s="94">
        <v>80586</v>
      </c>
      <c r="J2005" s="94">
        <v>9976</v>
      </c>
      <c r="M2005" s="94">
        <v>1502</v>
      </c>
      <c r="N2005" s="94">
        <v>1</v>
      </c>
      <c r="S2005" s="94">
        <v>-4240</v>
      </c>
      <c r="T2005" s="94">
        <v>5739</v>
      </c>
      <c r="V2005" s="94">
        <v>52</v>
      </c>
      <c r="W2005" s="94">
        <v>-7289</v>
      </c>
    </row>
    <row r="2006" spans="1:23">
      <c r="A2006" s="85" t="s">
        <v>127</v>
      </c>
      <c r="B2006" s="87">
        <v>44190</v>
      </c>
      <c r="C2006" s="88" t="s">
        <v>55</v>
      </c>
      <c r="D2006" s="89" t="s">
        <v>392</v>
      </c>
      <c r="E2006" s="94">
        <v>110066</v>
      </c>
      <c r="F2006" s="94">
        <v>114305</v>
      </c>
      <c r="G2006" s="94">
        <v>110472</v>
      </c>
      <c r="H2006" s="94">
        <v>-7111</v>
      </c>
      <c r="I2006" s="94">
        <v>95988</v>
      </c>
      <c r="J2006" s="94">
        <v>12530</v>
      </c>
      <c r="M2006" s="94">
        <v>1949</v>
      </c>
      <c r="N2006" s="94">
        <v>5</v>
      </c>
      <c r="S2006" s="94">
        <v>-6301</v>
      </c>
      <c r="T2006" s="94">
        <v>-2054</v>
      </c>
      <c r="V2006" s="94">
        <v>2972</v>
      </c>
      <c r="W2006" s="94">
        <v>-1728</v>
      </c>
    </row>
    <row r="2007" spans="1:23">
      <c r="A2007" s="85" t="s">
        <v>127</v>
      </c>
      <c r="B2007" s="87">
        <v>44191</v>
      </c>
      <c r="C2007" s="88" t="s">
        <v>55</v>
      </c>
      <c r="D2007" s="89" t="s">
        <v>392</v>
      </c>
      <c r="E2007" s="94">
        <v>106544</v>
      </c>
      <c r="F2007" s="94">
        <v>107943</v>
      </c>
      <c r="G2007" s="94">
        <v>103870</v>
      </c>
      <c r="H2007" s="94">
        <v>-7565</v>
      </c>
      <c r="I2007" s="94">
        <v>88522</v>
      </c>
      <c r="J2007" s="94">
        <v>13666</v>
      </c>
      <c r="M2007" s="94">
        <v>1640</v>
      </c>
      <c r="N2007" s="94">
        <v>42</v>
      </c>
      <c r="S2007" s="94">
        <v>-6160</v>
      </c>
      <c r="T2007" s="94">
        <v>-4884</v>
      </c>
      <c r="V2007" s="94">
        <v>3927</v>
      </c>
      <c r="W2007" s="94">
        <v>-446</v>
      </c>
    </row>
    <row r="2008" spans="1:23">
      <c r="A2008" s="85" t="s">
        <v>127</v>
      </c>
      <c r="B2008" s="87">
        <v>44192</v>
      </c>
      <c r="C2008" s="88" t="s">
        <v>55</v>
      </c>
      <c r="D2008" s="89" t="s">
        <v>392</v>
      </c>
      <c r="E2008" s="94">
        <v>95151</v>
      </c>
      <c r="F2008" s="94">
        <v>90681</v>
      </c>
      <c r="G2008" s="94">
        <v>88450</v>
      </c>
      <c r="H2008" s="94">
        <v>-5448</v>
      </c>
      <c r="I2008" s="94">
        <v>78151</v>
      </c>
      <c r="J2008" s="94">
        <v>9812</v>
      </c>
      <c r="M2008" s="94">
        <v>452</v>
      </c>
      <c r="N2008" s="94">
        <v>35</v>
      </c>
      <c r="S2008" s="94">
        <v>-4971</v>
      </c>
      <c r="T2008" s="94">
        <v>-10972</v>
      </c>
      <c r="V2008" s="94">
        <v>10924</v>
      </c>
      <c r="W2008" s="94">
        <v>-434</v>
      </c>
    </row>
    <row r="2009" spans="1:23">
      <c r="A2009" s="85" t="s">
        <v>127</v>
      </c>
      <c r="B2009" s="87">
        <v>44193</v>
      </c>
      <c r="C2009" s="88" t="s">
        <v>55</v>
      </c>
      <c r="D2009" s="89" t="s">
        <v>392</v>
      </c>
      <c r="E2009" s="94">
        <v>103541</v>
      </c>
      <c r="F2009" s="94">
        <v>88991</v>
      </c>
      <c r="G2009" s="94">
        <v>86189</v>
      </c>
      <c r="H2009" s="94">
        <v>-5865</v>
      </c>
      <c r="I2009" s="94">
        <v>77563</v>
      </c>
      <c r="J2009" s="94">
        <v>8140</v>
      </c>
      <c r="M2009" s="94">
        <v>462</v>
      </c>
      <c r="N2009" s="94">
        <v>24</v>
      </c>
      <c r="S2009" s="94">
        <v>-3949</v>
      </c>
      <c r="T2009" s="94">
        <v>-951</v>
      </c>
      <c r="V2009" s="94">
        <v>2900</v>
      </c>
      <c r="W2009" s="94">
        <v>-3865</v>
      </c>
    </row>
    <row r="2010" spans="1:23">
      <c r="A2010" s="85" t="s">
        <v>127</v>
      </c>
      <c r="B2010" s="87">
        <v>44194</v>
      </c>
      <c r="C2010" s="88" t="s">
        <v>55</v>
      </c>
      <c r="D2010" s="89" t="s">
        <v>392</v>
      </c>
      <c r="E2010" s="94">
        <v>97526</v>
      </c>
      <c r="F2010" s="94">
        <v>97581</v>
      </c>
      <c r="G2010" s="94">
        <v>94061</v>
      </c>
      <c r="H2010" s="94">
        <v>-6205</v>
      </c>
      <c r="I2010" s="94">
        <v>82991</v>
      </c>
      <c r="J2010" s="94">
        <v>10753</v>
      </c>
      <c r="M2010" s="94">
        <v>278</v>
      </c>
      <c r="N2010" s="94">
        <v>39</v>
      </c>
      <c r="S2010" s="94">
        <v>-4377</v>
      </c>
      <c r="T2010" s="94">
        <v>-2013</v>
      </c>
      <c r="V2010" s="94">
        <v>6309</v>
      </c>
      <c r="W2010" s="94">
        <v>-5901</v>
      </c>
    </row>
    <row r="2011" spans="1:23">
      <c r="A2011" s="85" t="s">
        <v>127</v>
      </c>
      <c r="B2011" s="87">
        <v>44195</v>
      </c>
      <c r="C2011" s="88" t="s">
        <v>55</v>
      </c>
      <c r="D2011" s="89" t="s">
        <v>392</v>
      </c>
      <c r="E2011" s="94">
        <v>88074</v>
      </c>
      <c r="F2011" s="94">
        <v>86898</v>
      </c>
      <c r="G2011" s="94">
        <v>84092</v>
      </c>
      <c r="I2011" s="94">
        <v>70336</v>
      </c>
      <c r="J2011" s="94">
        <v>10234</v>
      </c>
      <c r="M2011" s="94">
        <v>288</v>
      </c>
      <c r="N2011" s="94">
        <v>22</v>
      </c>
    </row>
    <row r="2012" spans="1:23">
      <c r="A2012" s="85" t="s">
        <v>127</v>
      </c>
      <c r="B2012" s="87">
        <v>44196</v>
      </c>
      <c r="C2012" s="88" t="s">
        <v>55</v>
      </c>
      <c r="D2012" s="89" t="s">
        <v>392</v>
      </c>
      <c r="E2012" s="94">
        <v>87829</v>
      </c>
      <c r="F2012" s="94">
        <v>88082</v>
      </c>
      <c r="G2012" s="94">
        <v>84294</v>
      </c>
      <c r="I2012" s="94">
        <v>2945</v>
      </c>
      <c r="J2012" s="94">
        <v>449</v>
      </c>
      <c r="M2012" s="94">
        <v>20</v>
      </c>
      <c r="N2012" s="94">
        <v>0</v>
      </c>
      <c r="S2012" s="94">
        <v>-145</v>
      </c>
      <c r="T2012" s="94">
        <v>62</v>
      </c>
      <c r="V2012" s="94">
        <v>59</v>
      </c>
      <c r="W2012" s="94">
        <v>-246</v>
      </c>
    </row>
    <row r="2013" spans="1:23">
      <c r="A2013" s="85" t="s">
        <v>127</v>
      </c>
      <c r="B2013" s="87">
        <v>44197</v>
      </c>
      <c r="C2013" s="88" t="s">
        <v>55</v>
      </c>
      <c r="D2013" s="89" t="s">
        <v>392</v>
      </c>
      <c r="E2013" s="94">
        <v>79577</v>
      </c>
      <c r="F2013" s="94">
        <v>83698</v>
      </c>
      <c r="G2013" s="94">
        <v>78855</v>
      </c>
      <c r="H2013" s="94">
        <v>-6641</v>
      </c>
      <c r="I2013" s="94">
        <v>67849</v>
      </c>
      <c r="J2013" s="94">
        <v>10515</v>
      </c>
      <c r="M2013" s="94">
        <v>473</v>
      </c>
      <c r="N2013" s="94">
        <v>18</v>
      </c>
      <c r="S2013" s="94">
        <v>-3286</v>
      </c>
      <c r="T2013" s="94">
        <v>-4020</v>
      </c>
      <c r="V2013" s="94">
        <v>4084</v>
      </c>
      <c r="W2013" s="94">
        <v>-3419</v>
      </c>
    </row>
    <row r="2014" spans="1:23">
      <c r="A2014" s="85" t="s">
        <v>127</v>
      </c>
      <c r="B2014" s="87">
        <v>44198</v>
      </c>
      <c r="C2014" s="88" t="s">
        <v>55</v>
      </c>
      <c r="D2014" s="89" t="s">
        <v>392</v>
      </c>
      <c r="E2014" s="94">
        <v>78165</v>
      </c>
      <c r="F2014" s="94">
        <v>83460</v>
      </c>
      <c r="G2014" s="94">
        <v>78204</v>
      </c>
      <c r="H2014" s="94">
        <v>-7074</v>
      </c>
      <c r="I2014" s="94">
        <v>67480</v>
      </c>
      <c r="J2014" s="94">
        <v>10236</v>
      </c>
      <c r="M2014" s="94">
        <v>481</v>
      </c>
      <c r="N2014" s="94">
        <v>7</v>
      </c>
      <c r="S2014" s="94">
        <v>-3188</v>
      </c>
      <c r="T2014" s="94">
        <v>675</v>
      </c>
      <c r="V2014" s="94">
        <v>286</v>
      </c>
      <c r="W2014" s="94">
        <v>-4847</v>
      </c>
    </row>
    <row r="2015" spans="1:23">
      <c r="A2015" s="85" t="s">
        <v>127</v>
      </c>
      <c r="B2015" s="87">
        <v>44199</v>
      </c>
      <c r="C2015" s="88" t="s">
        <v>55</v>
      </c>
      <c r="D2015" s="89" t="s">
        <v>392</v>
      </c>
      <c r="E2015" s="94">
        <v>84757</v>
      </c>
      <c r="F2015" s="94">
        <v>88967</v>
      </c>
      <c r="G2015" s="94">
        <v>84686</v>
      </c>
      <c r="H2015" s="94">
        <v>-7188</v>
      </c>
      <c r="I2015" s="94">
        <v>73672</v>
      </c>
      <c r="J2015" s="94">
        <v>10520</v>
      </c>
      <c r="M2015" s="94">
        <v>486</v>
      </c>
      <c r="N2015" s="94">
        <v>8</v>
      </c>
      <c r="S2015" s="94">
        <v>-3767</v>
      </c>
      <c r="T2015" s="94">
        <v>933</v>
      </c>
      <c r="V2015" s="94">
        <v>773</v>
      </c>
      <c r="W2015" s="94">
        <v>-5128</v>
      </c>
    </row>
    <row r="2016" spans="1:23">
      <c r="A2016" s="85" t="s">
        <v>127</v>
      </c>
      <c r="B2016" s="87">
        <v>44200</v>
      </c>
      <c r="C2016" s="88" t="s">
        <v>55</v>
      </c>
      <c r="D2016" s="89" t="s">
        <v>392</v>
      </c>
      <c r="E2016" s="94">
        <v>97707</v>
      </c>
      <c r="F2016" s="94">
        <v>99225</v>
      </c>
      <c r="G2016" s="94">
        <v>94645</v>
      </c>
      <c r="H2016" s="94">
        <v>-7535</v>
      </c>
      <c r="I2016" s="94">
        <v>83778</v>
      </c>
      <c r="J2016" s="94">
        <v>10336</v>
      </c>
      <c r="M2016" s="94">
        <v>486</v>
      </c>
      <c r="N2016" s="94">
        <v>45</v>
      </c>
      <c r="S2016" s="94">
        <v>-4051</v>
      </c>
      <c r="T2016" s="94">
        <v>-79</v>
      </c>
      <c r="V2016" s="94">
        <v>2342</v>
      </c>
      <c r="W2016" s="94">
        <v>-5738</v>
      </c>
    </row>
    <row r="2017" spans="1:23">
      <c r="A2017" s="85" t="s">
        <v>127</v>
      </c>
      <c r="B2017" s="87">
        <v>44201</v>
      </c>
      <c r="C2017" s="88" t="s">
        <v>55</v>
      </c>
      <c r="D2017" s="89" t="s">
        <v>392</v>
      </c>
      <c r="E2017" s="94">
        <v>102196</v>
      </c>
      <c r="F2017" s="94">
        <v>103687</v>
      </c>
      <c r="G2017" s="94">
        <v>97422</v>
      </c>
      <c r="H2017" s="94">
        <v>-8476</v>
      </c>
      <c r="I2017" s="94">
        <v>86189</v>
      </c>
      <c r="J2017" s="94">
        <v>10747</v>
      </c>
      <c r="M2017" s="94">
        <v>481</v>
      </c>
      <c r="N2017" s="94">
        <v>5</v>
      </c>
      <c r="S2017" s="94">
        <v>-4374</v>
      </c>
      <c r="T2017" s="94">
        <v>-154</v>
      </c>
      <c r="V2017" s="94">
        <v>4676</v>
      </c>
      <c r="W2017" s="94">
        <v>-8624</v>
      </c>
    </row>
    <row r="2018" spans="1:23">
      <c r="A2018" s="85" t="s">
        <v>127</v>
      </c>
      <c r="B2018" s="87">
        <v>44202</v>
      </c>
      <c r="C2018" s="88" t="s">
        <v>55</v>
      </c>
      <c r="D2018" s="89" t="s">
        <v>392</v>
      </c>
      <c r="E2018" s="94">
        <v>104674</v>
      </c>
      <c r="F2018" s="94">
        <v>105859</v>
      </c>
      <c r="G2018" s="94">
        <v>100439</v>
      </c>
      <c r="H2018" s="94">
        <v>-7892</v>
      </c>
      <c r="I2018" s="94">
        <v>89188</v>
      </c>
      <c r="J2018" s="94">
        <v>10759</v>
      </c>
      <c r="M2018" s="94">
        <v>485</v>
      </c>
      <c r="N2018" s="94">
        <v>7</v>
      </c>
      <c r="S2018" s="94">
        <v>-4671</v>
      </c>
      <c r="T2018" s="94">
        <v>-5669</v>
      </c>
      <c r="V2018" s="94">
        <v>9810</v>
      </c>
      <c r="W2018" s="94">
        <v>-7361</v>
      </c>
    </row>
    <row r="2019" spans="1:23">
      <c r="A2019" s="85" t="s">
        <v>127</v>
      </c>
      <c r="B2019" s="87">
        <v>44203</v>
      </c>
      <c r="C2019" s="88" t="s">
        <v>55</v>
      </c>
      <c r="D2019" s="89" t="s">
        <v>392</v>
      </c>
      <c r="E2019" s="94">
        <v>103112</v>
      </c>
      <c r="F2019" s="94">
        <v>106388</v>
      </c>
      <c r="G2019" s="94">
        <v>105250</v>
      </c>
      <c r="H2019" s="94">
        <v>-4586</v>
      </c>
      <c r="I2019" s="94">
        <v>94117</v>
      </c>
      <c r="J2019" s="94">
        <v>10635</v>
      </c>
      <c r="M2019" s="94">
        <v>483</v>
      </c>
      <c r="N2019" s="94">
        <v>15</v>
      </c>
      <c r="S2019" s="94">
        <v>-4353</v>
      </c>
      <c r="T2019" s="94">
        <v>-7069</v>
      </c>
      <c r="V2019" s="94">
        <v>13089</v>
      </c>
      <c r="W2019" s="94">
        <v>-6250</v>
      </c>
    </row>
    <row r="2020" spans="1:23">
      <c r="A2020" s="85" t="s">
        <v>127</v>
      </c>
      <c r="B2020" s="87">
        <v>44204</v>
      </c>
      <c r="C2020" s="88" t="s">
        <v>55</v>
      </c>
      <c r="D2020" s="89" t="s">
        <v>392</v>
      </c>
      <c r="E2020" s="94">
        <v>106405</v>
      </c>
      <c r="F2020" s="94">
        <v>108785</v>
      </c>
      <c r="G2020" s="94">
        <v>106091</v>
      </c>
      <c r="H2020" s="94">
        <v>-6230</v>
      </c>
      <c r="I2020" s="94">
        <v>95130</v>
      </c>
      <c r="J2020" s="94">
        <v>10590</v>
      </c>
      <c r="M2020" s="94">
        <v>362</v>
      </c>
      <c r="N2020" s="94">
        <v>9</v>
      </c>
      <c r="S2020" s="94">
        <v>-4216</v>
      </c>
      <c r="T2020" s="94">
        <v>-8241</v>
      </c>
      <c r="V2020" s="94">
        <v>11776</v>
      </c>
      <c r="W2020" s="94">
        <v>-5549</v>
      </c>
    </row>
    <row r="2021" spans="1:23">
      <c r="A2021" s="85" t="s">
        <v>127</v>
      </c>
      <c r="B2021" s="87">
        <v>44205</v>
      </c>
      <c r="C2021" s="88" t="s">
        <v>55</v>
      </c>
      <c r="D2021" s="89" t="s">
        <v>392</v>
      </c>
      <c r="E2021" s="94">
        <v>103656</v>
      </c>
      <c r="F2021" s="94">
        <v>104447</v>
      </c>
      <c r="G2021" s="94">
        <v>103964</v>
      </c>
      <c r="H2021" s="94">
        <v>-3859</v>
      </c>
      <c r="I2021" s="94">
        <v>92750</v>
      </c>
      <c r="J2021" s="94">
        <v>10728</v>
      </c>
      <c r="M2021" s="94">
        <v>481</v>
      </c>
      <c r="N2021" s="94">
        <v>5</v>
      </c>
      <c r="S2021" s="94">
        <v>-4638</v>
      </c>
      <c r="T2021" s="94">
        <v>-7929</v>
      </c>
      <c r="V2021" s="94">
        <v>12652</v>
      </c>
      <c r="W2021" s="94">
        <v>-3944</v>
      </c>
    </row>
    <row r="2022" spans="1:23">
      <c r="A2022" s="85" t="s">
        <v>127</v>
      </c>
      <c r="B2022" s="87">
        <v>44206</v>
      </c>
      <c r="C2022" s="88" t="s">
        <v>55</v>
      </c>
      <c r="D2022" s="89" t="s">
        <v>392</v>
      </c>
      <c r="E2022" s="94">
        <v>102402</v>
      </c>
      <c r="F2022" s="94">
        <v>103194</v>
      </c>
      <c r="G2022" s="94">
        <v>100453</v>
      </c>
      <c r="H2022" s="94">
        <v>-5941</v>
      </c>
      <c r="I2022" s="94">
        <v>95149</v>
      </c>
      <c r="J2022" s="94">
        <v>4781</v>
      </c>
      <c r="M2022" s="94">
        <v>477</v>
      </c>
      <c r="N2022" s="94">
        <v>46</v>
      </c>
      <c r="S2022" s="94">
        <v>-4336</v>
      </c>
      <c r="T2022" s="94">
        <v>-10375</v>
      </c>
      <c r="V2022" s="94">
        <v>11886</v>
      </c>
      <c r="W2022" s="94">
        <v>-3116</v>
      </c>
    </row>
    <row r="2023" spans="1:23">
      <c r="A2023" s="85" t="s">
        <v>127</v>
      </c>
      <c r="B2023" s="87">
        <v>44207</v>
      </c>
      <c r="C2023" s="88" t="s">
        <v>55</v>
      </c>
      <c r="D2023" s="89" t="s">
        <v>392</v>
      </c>
      <c r="E2023" s="94">
        <v>107219</v>
      </c>
      <c r="F2023" s="94">
        <v>113764</v>
      </c>
      <c r="G2023" s="94">
        <v>110500</v>
      </c>
      <c r="H2023" s="94">
        <v>-6887</v>
      </c>
      <c r="I2023" s="94">
        <v>98965</v>
      </c>
      <c r="J2023" s="94">
        <v>10717</v>
      </c>
      <c r="M2023" s="94">
        <v>800</v>
      </c>
      <c r="N2023" s="94">
        <v>18</v>
      </c>
      <c r="S2023" s="94">
        <v>-5110</v>
      </c>
      <c r="T2023" s="94">
        <v>-9533</v>
      </c>
      <c r="V2023" s="94">
        <v>11782</v>
      </c>
      <c r="W2023" s="94">
        <v>-4026</v>
      </c>
    </row>
    <row r="2024" spans="1:23">
      <c r="A2024" s="85" t="s">
        <v>127</v>
      </c>
      <c r="B2024" s="87">
        <v>44208</v>
      </c>
      <c r="C2024" s="88" t="s">
        <v>55</v>
      </c>
      <c r="D2024" s="89" t="s">
        <v>392</v>
      </c>
      <c r="E2024" s="94">
        <v>111441</v>
      </c>
      <c r="F2024" s="94">
        <v>114139</v>
      </c>
      <c r="G2024" s="94">
        <v>110677</v>
      </c>
      <c r="H2024" s="94">
        <v>-6809</v>
      </c>
      <c r="I2024" s="94">
        <v>98672</v>
      </c>
      <c r="J2024" s="94">
        <v>10602</v>
      </c>
      <c r="M2024" s="94">
        <v>1370</v>
      </c>
      <c r="N2024" s="94">
        <v>33</v>
      </c>
      <c r="S2024" s="94">
        <v>-4848</v>
      </c>
      <c r="T2024" s="94">
        <v>-11685</v>
      </c>
      <c r="V2024" s="94">
        <v>14249</v>
      </c>
      <c r="W2024" s="94">
        <v>-4518</v>
      </c>
    </row>
    <row r="2025" spans="1:23">
      <c r="A2025" s="85" t="s">
        <v>127</v>
      </c>
      <c r="B2025" s="87">
        <v>44209</v>
      </c>
      <c r="C2025" s="88" t="s">
        <v>55</v>
      </c>
      <c r="D2025" s="89" t="s">
        <v>392</v>
      </c>
      <c r="E2025" s="94">
        <v>108450</v>
      </c>
      <c r="F2025" s="94">
        <v>107207</v>
      </c>
      <c r="G2025" s="94">
        <v>104765</v>
      </c>
      <c r="H2025" s="94">
        <v>-5988</v>
      </c>
      <c r="I2025" s="94">
        <v>92570</v>
      </c>
      <c r="J2025" s="94">
        <v>10704</v>
      </c>
      <c r="M2025" s="94">
        <v>1441</v>
      </c>
      <c r="N2025" s="94">
        <v>50</v>
      </c>
      <c r="S2025" s="94">
        <v>-4568</v>
      </c>
      <c r="T2025" s="94">
        <v>-14881</v>
      </c>
      <c r="V2025" s="94">
        <v>15771</v>
      </c>
      <c r="W2025" s="94">
        <v>-2311</v>
      </c>
    </row>
    <row r="2026" spans="1:23">
      <c r="A2026" s="85" t="s">
        <v>127</v>
      </c>
      <c r="B2026" s="87">
        <v>44210</v>
      </c>
      <c r="C2026" s="88" t="s">
        <v>55</v>
      </c>
      <c r="D2026" s="89" t="s">
        <v>392</v>
      </c>
      <c r="E2026" s="94">
        <v>104278</v>
      </c>
      <c r="F2026" s="94">
        <v>100649</v>
      </c>
      <c r="G2026" s="94">
        <v>96994</v>
      </c>
      <c r="H2026" s="94">
        <v>-6109</v>
      </c>
      <c r="I2026" s="94">
        <v>85051</v>
      </c>
      <c r="J2026" s="94">
        <v>10580</v>
      </c>
      <c r="M2026" s="94">
        <v>1318</v>
      </c>
      <c r="N2026" s="94">
        <v>45</v>
      </c>
      <c r="S2026" s="94">
        <v>-4475</v>
      </c>
      <c r="T2026" s="94">
        <v>-8329</v>
      </c>
      <c r="V2026" s="94">
        <v>10742</v>
      </c>
      <c r="W2026" s="94">
        <v>-4067</v>
      </c>
    </row>
    <row r="2027" spans="1:23">
      <c r="A2027" s="85" t="s">
        <v>127</v>
      </c>
      <c r="B2027" s="87">
        <v>44211</v>
      </c>
      <c r="C2027" s="88" t="s">
        <v>55</v>
      </c>
      <c r="D2027" s="89" t="s">
        <v>392</v>
      </c>
      <c r="E2027" s="94">
        <v>103487</v>
      </c>
      <c r="F2027" s="94">
        <v>99216</v>
      </c>
      <c r="G2027" s="94">
        <v>94127</v>
      </c>
      <c r="H2027" s="94">
        <v>-7209</v>
      </c>
      <c r="I2027" s="94">
        <v>82394</v>
      </c>
      <c r="J2027" s="94">
        <v>10466</v>
      </c>
      <c r="M2027" s="94">
        <v>1232</v>
      </c>
      <c r="N2027" s="94">
        <v>35</v>
      </c>
      <c r="S2027" s="94">
        <v>-4314</v>
      </c>
      <c r="T2027" s="94">
        <v>-2595</v>
      </c>
      <c r="V2027" s="94">
        <v>5564</v>
      </c>
      <c r="W2027" s="94">
        <v>-5865</v>
      </c>
    </row>
    <row r="2028" spans="1:23">
      <c r="A2028" s="85" t="s">
        <v>127</v>
      </c>
      <c r="B2028" s="87">
        <v>44212</v>
      </c>
      <c r="C2028" s="88" t="s">
        <v>55</v>
      </c>
      <c r="D2028" s="89" t="s">
        <v>392</v>
      </c>
      <c r="E2028" s="94">
        <v>100859</v>
      </c>
      <c r="F2028" s="94">
        <v>101247</v>
      </c>
      <c r="G2028" s="94">
        <v>97816</v>
      </c>
      <c r="H2028" s="94">
        <v>-6717</v>
      </c>
      <c r="I2028" s="94">
        <v>85913</v>
      </c>
      <c r="J2028" s="94">
        <v>10618</v>
      </c>
      <c r="M2028" s="94">
        <v>1276</v>
      </c>
      <c r="N2028" s="94">
        <v>9</v>
      </c>
      <c r="S2028" s="94">
        <v>-4582</v>
      </c>
      <c r="T2028" s="94">
        <v>-6432</v>
      </c>
      <c r="V2028" s="94">
        <v>7531</v>
      </c>
      <c r="W2028" s="94">
        <v>-3233</v>
      </c>
    </row>
    <row r="2029" spans="1:23">
      <c r="A2029" s="85" t="s">
        <v>127</v>
      </c>
      <c r="B2029" s="87">
        <v>44213</v>
      </c>
      <c r="C2029" s="88" t="s">
        <v>55</v>
      </c>
      <c r="D2029" s="89" t="s">
        <v>392</v>
      </c>
      <c r="E2029" s="94">
        <v>99604</v>
      </c>
      <c r="F2029" s="94">
        <v>98842</v>
      </c>
      <c r="G2029" s="94">
        <v>96759</v>
      </c>
      <c r="H2029" s="94">
        <v>-4904</v>
      </c>
      <c r="I2029" s="94">
        <v>84855</v>
      </c>
      <c r="J2029" s="94">
        <v>10636</v>
      </c>
      <c r="M2029" s="94">
        <v>1264</v>
      </c>
      <c r="N2029" s="94">
        <v>4</v>
      </c>
      <c r="S2029" s="94">
        <v>-4644</v>
      </c>
      <c r="T2029" s="94">
        <v>-5268</v>
      </c>
      <c r="V2029" s="94">
        <v>8966</v>
      </c>
      <c r="W2029" s="94">
        <v>-3963</v>
      </c>
    </row>
    <row r="2030" spans="1:23">
      <c r="A2030" s="85" t="s">
        <v>127</v>
      </c>
      <c r="B2030" s="87">
        <v>44214</v>
      </c>
      <c r="C2030" s="88" t="s">
        <v>55</v>
      </c>
      <c r="D2030" s="89" t="s">
        <v>392</v>
      </c>
      <c r="E2030" s="94">
        <v>111287</v>
      </c>
      <c r="F2030" s="94">
        <v>106145</v>
      </c>
      <c r="G2030" s="94">
        <v>103647</v>
      </c>
      <c r="H2030" s="94">
        <v>-5789</v>
      </c>
      <c r="I2030" s="94">
        <v>91665</v>
      </c>
      <c r="J2030" s="94">
        <v>10672</v>
      </c>
      <c r="M2030" s="94">
        <v>1298</v>
      </c>
      <c r="N2030" s="94">
        <v>12</v>
      </c>
      <c r="S2030" s="94">
        <v>-4595</v>
      </c>
      <c r="T2030" s="94">
        <v>-6094</v>
      </c>
      <c r="V2030" s="94">
        <v>12474</v>
      </c>
      <c r="W2030" s="94">
        <v>-7574</v>
      </c>
    </row>
    <row r="2031" spans="1:23">
      <c r="A2031" s="85" t="s">
        <v>127</v>
      </c>
      <c r="B2031" s="87">
        <v>44215</v>
      </c>
      <c r="C2031" s="88" t="s">
        <v>55</v>
      </c>
      <c r="D2031" s="89" t="s">
        <v>392</v>
      </c>
      <c r="E2031" s="94">
        <v>106431</v>
      </c>
      <c r="F2031" s="94">
        <v>100017</v>
      </c>
      <c r="G2031" s="94">
        <v>97352</v>
      </c>
      <c r="H2031" s="94">
        <v>-5474</v>
      </c>
      <c r="I2031" s="94">
        <v>84933</v>
      </c>
      <c r="J2031" s="94">
        <v>11072</v>
      </c>
      <c r="M2031" s="94">
        <v>1298</v>
      </c>
      <c r="N2031" s="94">
        <v>49</v>
      </c>
      <c r="S2031" s="94">
        <v>-4626</v>
      </c>
      <c r="T2031" s="94">
        <v>-5654</v>
      </c>
      <c r="V2031" s="94">
        <v>10780</v>
      </c>
      <c r="W2031" s="94">
        <v>-5966</v>
      </c>
    </row>
    <row r="2032" spans="1:23">
      <c r="A2032" s="85" t="s">
        <v>127</v>
      </c>
      <c r="B2032" s="87">
        <v>44216</v>
      </c>
      <c r="C2032" s="88" t="s">
        <v>55</v>
      </c>
      <c r="D2032" s="89" t="s">
        <v>392</v>
      </c>
      <c r="E2032" s="94">
        <v>108289</v>
      </c>
      <c r="F2032" s="94">
        <v>103734</v>
      </c>
      <c r="G2032" s="94">
        <v>100475</v>
      </c>
      <c r="H2032" s="94">
        <v>-6116</v>
      </c>
      <c r="I2032" s="94">
        <v>88390</v>
      </c>
      <c r="J2032" s="94">
        <v>10739</v>
      </c>
      <c r="M2032" s="94">
        <v>1290</v>
      </c>
      <c r="N2032" s="94">
        <v>56</v>
      </c>
      <c r="S2032" s="94">
        <v>-4538</v>
      </c>
      <c r="T2032" s="94">
        <v>-5941</v>
      </c>
      <c r="V2032" s="94">
        <v>10659</v>
      </c>
      <c r="W2032" s="94">
        <v>-6332</v>
      </c>
    </row>
    <row r="2033" spans="1:23">
      <c r="A2033" s="85" t="s">
        <v>127</v>
      </c>
      <c r="B2033" s="87">
        <v>44217</v>
      </c>
      <c r="C2033" s="88" t="s">
        <v>55</v>
      </c>
      <c r="D2033" s="89" t="s">
        <v>392</v>
      </c>
      <c r="E2033" s="94">
        <v>100127</v>
      </c>
      <c r="F2033" s="94">
        <v>100400</v>
      </c>
      <c r="G2033" s="94">
        <v>97708</v>
      </c>
      <c r="H2033" s="94">
        <v>-5566</v>
      </c>
      <c r="I2033" s="94">
        <v>85730</v>
      </c>
      <c r="J2033" s="94">
        <v>10687</v>
      </c>
      <c r="M2033" s="94">
        <v>1269</v>
      </c>
      <c r="N2033" s="94">
        <v>22</v>
      </c>
      <c r="S2033" s="94">
        <v>-4609</v>
      </c>
      <c r="T2033" s="94">
        <v>-7745</v>
      </c>
      <c r="V2033" s="94">
        <v>10738</v>
      </c>
      <c r="W2033" s="94">
        <v>-3723</v>
      </c>
    </row>
    <row r="2034" spans="1:23">
      <c r="A2034" s="85" t="s">
        <v>127</v>
      </c>
      <c r="B2034" s="87">
        <v>44218</v>
      </c>
      <c r="C2034" s="88" t="s">
        <v>55</v>
      </c>
      <c r="D2034" s="89" t="s">
        <v>392</v>
      </c>
      <c r="E2034" s="94">
        <v>102153</v>
      </c>
      <c r="F2034" s="94">
        <v>102505</v>
      </c>
      <c r="G2034" s="94">
        <v>99966</v>
      </c>
      <c r="I2034" s="94">
        <v>83702</v>
      </c>
      <c r="J2034" s="94">
        <v>10633</v>
      </c>
      <c r="M2034" s="94">
        <v>1350</v>
      </c>
      <c r="N2034" s="94">
        <v>50</v>
      </c>
      <c r="S2034" s="94">
        <v>-175</v>
      </c>
      <c r="T2034" s="94">
        <v>-184</v>
      </c>
      <c r="V2034" s="94">
        <v>365</v>
      </c>
      <c r="W2034" s="94">
        <v>-236</v>
      </c>
    </row>
    <row r="2035" spans="1:23">
      <c r="A2035" s="85" t="s">
        <v>127</v>
      </c>
      <c r="B2035" s="87">
        <v>44219</v>
      </c>
      <c r="C2035" s="88" t="s">
        <v>55</v>
      </c>
      <c r="D2035" s="89" t="s">
        <v>392</v>
      </c>
      <c r="F2035" s="94">
        <v>103035</v>
      </c>
      <c r="G2035" s="94">
        <v>99466</v>
      </c>
      <c r="I2035" s="94">
        <v>3229</v>
      </c>
      <c r="J2035" s="94">
        <v>448</v>
      </c>
      <c r="M2035" s="94">
        <v>54</v>
      </c>
      <c r="N2035" s="94">
        <v>0</v>
      </c>
      <c r="S2035" s="94">
        <v>-4708</v>
      </c>
      <c r="T2035" s="94">
        <v>-6793</v>
      </c>
      <c r="V2035" s="94">
        <v>10206</v>
      </c>
      <c r="W2035" s="94">
        <v>-5197</v>
      </c>
    </row>
    <row r="2036" spans="1:23">
      <c r="A2036" s="85" t="s">
        <v>127</v>
      </c>
      <c r="B2036" s="87">
        <v>44220</v>
      </c>
      <c r="C2036" s="88" t="s">
        <v>55</v>
      </c>
      <c r="D2036" s="89" t="s">
        <v>392</v>
      </c>
      <c r="F2036" s="94">
        <v>96691</v>
      </c>
      <c r="G2036" s="94">
        <v>91712</v>
      </c>
      <c r="H2036" s="94">
        <v>-6915</v>
      </c>
      <c r="I2036" s="94">
        <v>79936</v>
      </c>
      <c r="J2036" s="94">
        <v>10454</v>
      </c>
      <c r="M2036" s="94">
        <v>1313</v>
      </c>
      <c r="N2036" s="94">
        <v>9</v>
      </c>
      <c r="S2036" s="94">
        <v>-4363</v>
      </c>
      <c r="T2036" s="94">
        <v>-9413</v>
      </c>
      <c r="V2036" s="94">
        <v>12501</v>
      </c>
      <c r="W2036" s="94">
        <v>-5643</v>
      </c>
    </row>
    <row r="2037" spans="1:23">
      <c r="A2037" s="85" t="s">
        <v>127</v>
      </c>
      <c r="B2037" s="87">
        <v>44221</v>
      </c>
      <c r="C2037" s="88" t="s">
        <v>55</v>
      </c>
      <c r="D2037" s="89" t="s">
        <v>392</v>
      </c>
      <c r="E2037" s="94">
        <v>95042</v>
      </c>
      <c r="F2037" s="94">
        <v>102151</v>
      </c>
      <c r="G2037" s="94">
        <v>94880</v>
      </c>
      <c r="H2037" s="94">
        <v>-8771</v>
      </c>
      <c r="I2037" s="94">
        <v>80122</v>
      </c>
      <c r="J2037" s="94">
        <v>13508</v>
      </c>
      <c r="M2037" s="94">
        <v>1250</v>
      </c>
      <c r="N2037" s="94">
        <v>0</v>
      </c>
      <c r="S2037" s="94">
        <v>-4999</v>
      </c>
      <c r="T2037" s="94">
        <v>-11044</v>
      </c>
      <c r="V2037" s="94">
        <v>12985</v>
      </c>
      <c r="W2037" s="94">
        <v>-5716</v>
      </c>
    </row>
    <row r="2038" spans="1:23">
      <c r="A2038" s="85" t="s">
        <v>127</v>
      </c>
      <c r="B2038" s="87">
        <v>44222</v>
      </c>
      <c r="C2038" s="88" t="s">
        <v>55</v>
      </c>
      <c r="D2038" s="89" t="s">
        <v>392</v>
      </c>
      <c r="E2038" s="94">
        <v>91562</v>
      </c>
      <c r="F2038" s="94">
        <v>94145</v>
      </c>
      <c r="G2038" s="94">
        <v>87450</v>
      </c>
      <c r="H2038" s="94">
        <v>-7919</v>
      </c>
      <c r="I2038" s="94">
        <v>75450</v>
      </c>
      <c r="J2038" s="94">
        <v>10721</v>
      </c>
      <c r="M2038" s="94">
        <v>1246</v>
      </c>
      <c r="N2038" s="94">
        <v>33</v>
      </c>
      <c r="S2038" s="94">
        <v>-4180</v>
      </c>
      <c r="T2038" s="94">
        <v>-2167</v>
      </c>
      <c r="V2038" s="94">
        <v>4454</v>
      </c>
      <c r="W2038" s="94">
        <v>-6029</v>
      </c>
    </row>
    <row r="2039" spans="1:23">
      <c r="A2039" s="85" t="s">
        <v>127</v>
      </c>
      <c r="B2039" s="87">
        <v>44223</v>
      </c>
      <c r="C2039" s="88" t="s">
        <v>55</v>
      </c>
      <c r="D2039" s="89" t="s">
        <v>392</v>
      </c>
      <c r="E2039" s="94">
        <v>104181</v>
      </c>
      <c r="F2039" s="94">
        <v>106319</v>
      </c>
      <c r="G2039" s="94">
        <v>97256</v>
      </c>
      <c r="H2039" s="94">
        <v>-10284</v>
      </c>
      <c r="I2039" s="94">
        <v>83025</v>
      </c>
      <c r="J2039" s="94">
        <v>13155</v>
      </c>
      <c r="M2039" s="94">
        <v>1064</v>
      </c>
      <c r="N2039" s="94">
        <v>12</v>
      </c>
      <c r="S2039" s="94">
        <v>-4391</v>
      </c>
      <c r="T2039" s="94">
        <v>384</v>
      </c>
      <c r="V2039" s="94">
        <v>3073</v>
      </c>
      <c r="W2039" s="94">
        <v>-9299</v>
      </c>
    </row>
    <row r="2040" spans="1:23">
      <c r="A2040" s="85" t="s">
        <v>127</v>
      </c>
      <c r="B2040" s="87">
        <v>44224</v>
      </c>
      <c r="C2040" s="88" t="s">
        <v>55</v>
      </c>
      <c r="D2040" s="89" t="s">
        <v>392</v>
      </c>
      <c r="E2040" s="94">
        <v>112936</v>
      </c>
      <c r="F2040" s="94">
        <v>116703</v>
      </c>
      <c r="G2040" s="94">
        <v>107388</v>
      </c>
      <c r="H2040" s="94">
        <v>-10611</v>
      </c>
      <c r="I2040" s="94">
        <v>92001</v>
      </c>
      <c r="J2040" s="94">
        <v>14641</v>
      </c>
      <c r="M2040" s="94">
        <v>745</v>
      </c>
      <c r="N2040" s="94">
        <v>1</v>
      </c>
      <c r="S2040" s="94">
        <v>-5778</v>
      </c>
      <c r="T2040" s="94">
        <v>-5577</v>
      </c>
      <c r="V2040" s="94">
        <v>8393</v>
      </c>
      <c r="W2040" s="94">
        <v>-7625</v>
      </c>
    </row>
    <row r="2041" spans="1:23">
      <c r="A2041" s="85" t="s">
        <v>127</v>
      </c>
      <c r="B2041" s="87">
        <v>44225</v>
      </c>
      <c r="C2041" s="88" t="s">
        <v>55</v>
      </c>
      <c r="D2041" s="89" t="s">
        <v>392</v>
      </c>
      <c r="E2041" s="94">
        <v>113453</v>
      </c>
      <c r="F2041" s="94">
        <v>115355</v>
      </c>
      <c r="G2041" s="94">
        <v>105496</v>
      </c>
      <c r="H2041" s="94">
        <v>-11122</v>
      </c>
      <c r="I2041" s="94">
        <v>90805</v>
      </c>
      <c r="J2041" s="94">
        <v>13909</v>
      </c>
      <c r="M2041" s="94">
        <v>752</v>
      </c>
      <c r="N2041" s="94">
        <v>30</v>
      </c>
      <c r="S2041" s="94">
        <v>-6037</v>
      </c>
      <c r="T2041" s="94">
        <v>-13095</v>
      </c>
      <c r="V2041" s="94">
        <v>11664</v>
      </c>
      <c r="W2041" s="94">
        <v>-3654</v>
      </c>
    </row>
    <row r="2042" spans="1:23">
      <c r="A2042" s="85" t="s">
        <v>127</v>
      </c>
      <c r="B2042" s="87">
        <v>44226</v>
      </c>
      <c r="C2042" s="88" t="s">
        <v>55</v>
      </c>
      <c r="D2042" s="89" t="s">
        <v>392</v>
      </c>
      <c r="E2042" s="94">
        <v>103191</v>
      </c>
      <c r="F2042" s="94">
        <v>104888</v>
      </c>
      <c r="G2042" s="94">
        <v>97619</v>
      </c>
      <c r="H2042" s="94">
        <v>-8679</v>
      </c>
      <c r="I2042" s="94">
        <v>86394</v>
      </c>
      <c r="J2042" s="94">
        <v>10455</v>
      </c>
      <c r="M2042" s="94">
        <v>750</v>
      </c>
      <c r="N2042" s="94">
        <v>20</v>
      </c>
      <c r="S2042" s="94">
        <v>-5336</v>
      </c>
      <c r="T2042" s="94">
        <v>-15176</v>
      </c>
      <c r="V2042" s="94">
        <v>12939</v>
      </c>
      <c r="W2042" s="94">
        <v>-1108</v>
      </c>
    </row>
    <row r="2043" spans="1:23">
      <c r="A2043" s="85" t="s">
        <v>127</v>
      </c>
      <c r="B2043" s="87">
        <v>44227</v>
      </c>
      <c r="C2043" s="88" t="s">
        <v>55</v>
      </c>
      <c r="D2043" s="89" t="s">
        <v>392</v>
      </c>
      <c r="E2043" s="94">
        <v>92331</v>
      </c>
      <c r="F2043" s="94">
        <v>93557</v>
      </c>
      <c r="G2043" s="94">
        <v>88691</v>
      </c>
      <c r="H2043" s="94">
        <v>-6575</v>
      </c>
      <c r="I2043" s="94">
        <v>77519</v>
      </c>
      <c r="J2043" s="94">
        <v>10415</v>
      </c>
      <c r="M2043" s="94">
        <v>748</v>
      </c>
      <c r="N2043" s="94">
        <v>9</v>
      </c>
      <c r="S2043" s="94">
        <v>-4783</v>
      </c>
      <c r="T2043" s="94">
        <v>-9440</v>
      </c>
      <c r="V2043" s="94">
        <v>9358</v>
      </c>
      <c r="W2043" s="94">
        <v>-1706</v>
      </c>
    </row>
    <row r="2044" spans="1:23">
      <c r="A2044" s="85" t="s">
        <v>127</v>
      </c>
      <c r="B2044" s="87">
        <v>44228</v>
      </c>
      <c r="C2044" s="88" t="s">
        <v>55</v>
      </c>
      <c r="D2044" s="89" t="s">
        <v>392</v>
      </c>
      <c r="E2044" s="94">
        <v>108824</v>
      </c>
      <c r="F2044" s="94">
        <v>115003</v>
      </c>
      <c r="G2044" s="94">
        <v>115677</v>
      </c>
      <c r="H2044" s="94">
        <v>-2990</v>
      </c>
      <c r="I2044" s="94">
        <v>103973</v>
      </c>
      <c r="J2044" s="94">
        <v>10955</v>
      </c>
      <c r="M2044" s="94">
        <v>749</v>
      </c>
      <c r="N2044" s="94">
        <v>0</v>
      </c>
      <c r="S2044" s="94">
        <v>-4876</v>
      </c>
      <c r="T2044" s="94">
        <v>-8389</v>
      </c>
      <c r="V2044" s="94">
        <v>12428</v>
      </c>
      <c r="W2044" s="94">
        <v>-2153</v>
      </c>
    </row>
    <row r="2045" spans="1:23">
      <c r="A2045" s="85" t="s">
        <v>127</v>
      </c>
      <c r="B2045" s="87">
        <v>44229</v>
      </c>
      <c r="C2045" s="88" t="s">
        <v>55</v>
      </c>
      <c r="D2045" s="89" t="s">
        <v>392</v>
      </c>
      <c r="E2045" s="94">
        <v>116364</v>
      </c>
      <c r="F2045" s="94">
        <v>115229</v>
      </c>
      <c r="G2045" s="94">
        <v>110719</v>
      </c>
      <c r="H2045" s="94">
        <v>-4202</v>
      </c>
      <c r="I2045" s="94">
        <v>102867</v>
      </c>
      <c r="J2045" s="94">
        <v>11054</v>
      </c>
      <c r="M2045" s="94">
        <v>748</v>
      </c>
      <c r="N2045" s="94">
        <v>24</v>
      </c>
      <c r="S2045" s="94">
        <v>-4550</v>
      </c>
      <c r="T2045" s="94">
        <v>-3537</v>
      </c>
      <c r="V2045" s="94">
        <v>6608</v>
      </c>
      <c r="W2045" s="94">
        <v>-2508</v>
      </c>
    </row>
    <row r="2046" spans="1:23">
      <c r="A2046" s="85" t="s">
        <v>127</v>
      </c>
      <c r="B2046" s="87">
        <v>44230</v>
      </c>
      <c r="C2046" s="88" t="s">
        <v>55</v>
      </c>
      <c r="D2046" s="89" t="s">
        <v>392</v>
      </c>
      <c r="E2046" s="94">
        <v>113475</v>
      </c>
      <c r="F2046" s="94">
        <v>110401</v>
      </c>
      <c r="G2046" s="94">
        <v>106776</v>
      </c>
      <c r="H2046" s="94">
        <v>-3603</v>
      </c>
      <c r="I2046" s="94">
        <v>95488</v>
      </c>
      <c r="J2046" s="94">
        <v>10514</v>
      </c>
      <c r="M2046" s="94">
        <v>712</v>
      </c>
      <c r="N2046" s="94">
        <v>62</v>
      </c>
    </row>
    <row r="2047" spans="1:23">
      <c r="A2047" s="85" t="s">
        <v>127</v>
      </c>
      <c r="B2047" s="87">
        <v>44231</v>
      </c>
      <c r="C2047" s="88" t="s">
        <v>55</v>
      </c>
      <c r="D2047" s="89" t="s">
        <v>392</v>
      </c>
      <c r="E2047" s="94">
        <v>104446</v>
      </c>
    </row>
  </sheetData>
  <autoFilter ref="A1:W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K362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1" width="12.7109375" style="17" customWidth="1"/>
    <col min="22" max="16384" width="9.140625" style="17"/>
  </cols>
  <sheetData>
    <row r="1" spans="1:2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EEI</v>
      </c>
      <c r="Q1" s="36" t="str">
        <f t="shared" ref="Q1:U1" si="0">Q2</f>
        <v>GLHB</v>
      </c>
      <c r="R1" s="36" t="str">
        <f t="shared" si="0"/>
        <v>MISO</v>
      </c>
      <c r="S1" s="36" t="str">
        <f t="shared" si="0"/>
        <v>OVEC</v>
      </c>
      <c r="T1" s="36" t="str">
        <f t="shared" si="0"/>
        <v>PJM</v>
      </c>
      <c r="U1" s="36" t="str">
        <f t="shared" si="0"/>
        <v>TVA</v>
      </c>
    </row>
    <row r="2" spans="1:24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EEI</v>
      </c>
      <c r="Q2" s="22" t="str">
        <f>'Published Hourly Data'!AT1</f>
        <v>GLHB</v>
      </c>
      <c r="R2" s="22" t="str">
        <f>'Published Hourly Data'!AU1</f>
        <v>MISO</v>
      </c>
      <c r="S2" s="22" t="str">
        <f>'Published Hourly Data'!AV1</f>
        <v>OVEC</v>
      </c>
      <c r="T2" s="22" t="str">
        <f>'Published Hourly Data'!AW1</f>
        <v>PJM</v>
      </c>
      <c r="U2" s="22" t="str">
        <f>'Published Hourly Data'!AX1</f>
        <v>TVA</v>
      </c>
      <c r="W2" s="21" t="str">
        <f>VLOOKUP('Published Hourly Data'!A2,'BA Names'!A:B,2,FALSE) &amp; " ("&amp;'Published Hourly Data'!A2&amp;")"</f>
        <v>Louisville Gas and Electric Company and Kentucky Utilities Company (LGEE)</v>
      </c>
    </row>
    <row r="3" spans="1:24">
      <c r="A3" s="19">
        <f t="shared" ref="A3:A66" si="1">A4-1/24</f>
        <v>44217.250000000873</v>
      </c>
      <c r="B3" s="18">
        <f>VLOOKUP($A3,'Published Hourly Data'!$B:$AX,MATCH(B$1,'Published Hourly Data'!$B$1:$AX$1,0),TRUE)</f>
        <v>44217.041666666664</v>
      </c>
      <c r="C3" s="18">
        <f>VLOOKUP($A3,'Published Hourly Data'!$B:$AX,MATCH(C$1,'Published Hourly Data'!$B$1:$AX$1,0),TRUE)</f>
        <v>4021</v>
      </c>
      <c r="D3" s="18">
        <f>VLOOKUP($A3,'Published Hourly Data'!$B:$AX,MATCH(D$1,'Published Hourly Data'!$B$1:$AX$1,0),TRUE)</f>
        <v>4043</v>
      </c>
      <c r="E3" s="18">
        <f>VLOOKUP($A3,'Published Hourly Data'!$B:$AX,MATCH(E$1,'Published Hourly Data'!$B$1:$AX$1,0),TRUE)</f>
        <v>3914</v>
      </c>
      <c r="F3" s="18">
        <f>VLOOKUP($A3,'Published Hourly Data'!$B:$AX,MATCH(F$1,'Published Hourly Data'!$B$1:$AX$1,0),TRUE)</f>
        <v>-235</v>
      </c>
      <c r="G3" s="18">
        <f>VLOOKUP($A3,'Published Hourly Data'!$B:$AX,MATCH(G$1,'Published Hourly Data'!$B$1:$AX$1,0),TRUE)</f>
        <v>3412</v>
      </c>
      <c r="H3" s="18">
        <f>VLOOKUP($A3,'Published Hourly Data'!$B:$AX,MATCH(H$1,'Published Hourly Data'!$B$1:$AX$1,0),TRUE)</f>
        <v>449</v>
      </c>
      <c r="I3" s="18">
        <f>VLOOKUP($A3,'Published Hourly Data'!$B:$AX,MATCH(I$1,'Published Hourly Data'!$B$1:$AX$1,0),TRUE)</f>
        <v>0</v>
      </c>
      <c r="J3" s="18">
        <f>VLOOKUP($A3,'Published Hourly Data'!$B:$AX,MATCH(J$1,'Published Hourly Data'!$B$1:$AX$1,0),TRUE)</f>
        <v>0</v>
      </c>
      <c r="K3" s="18">
        <f>VLOOKUP($A3,'Published Hourly Data'!$B:$AX,MATCH(K$1,'Published Hourly Data'!$B$1:$AX$1,0),TRUE)</f>
        <v>53</v>
      </c>
      <c r="L3" s="18">
        <f>VLOOKUP($A3,'Published Hourly Data'!$B:$AX,MATCH(L$1,'Published Hourly Data'!$B$1:$AX$1,0),TRUE)</f>
        <v>0</v>
      </c>
      <c r="M3" s="18">
        <f>VLOOKUP($A3,'Published Hourly Data'!$B:$AX,MATCH(M$1,'Published Hourly Data'!$B$1:$AX$1,0),TRUE)</f>
        <v>0</v>
      </c>
      <c r="N3" s="18">
        <f>VLOOKUP($A3,'Published Hourly Data'!$B:$AX,MATCH(N$1,'Published Hourly Data'!$B$1:$AX$1,0),TRUE)</f>
        <v>0</v>
      </c>
      <c r="O3" s="18">
        <f>VLOOKUP($A3,'Published Hourly Data'!$B:$AX,MATCH(O$1,'Published Hourly Data'!$B$1:$AX$1,0),TRUE)</f>
        <v>0</v>
      </c>
      <c r="P3" s="18">
        <f>VLOOKUP($A3,'Published Hourly Data'!$B:$AX,MATCH(P$1,'Published Hourly Data'!$B$1:$AX$1,0),TRUE)</f>
        <v>0</v>
      </c>
      <c r="Q3" s="18">
        <f>VLOOKUP($A3,'Published Hourly Data'!$B:$AX,MATCH(Q$1,'Published Hourly Data'!$B$1:$AX$1,0),TRUE)</f>
        <v>-187</v>
      </c>
      <c r="R3" s="18">
        <f>VLOOKUP($A3,'Published Hourly Data'!$B:$AX,MATCH(R$1,'Published Hourly Data'!$B$1:$AX$1,0),TRUE)</f>
        <v>-340</v>
      </c>
      <c r="S3" s="18">
        <f>VLOOKUP($A3,'Published Hourly Data'!$B:$AX,MATCH(S$1,'Published Hourly Data'!$B$1:$AX$1,0),TRUE)</f>
        <v>0</v>
      </c>
      <c r="T3" s="18">
        <f>VLOOKUP($A3,'Published Hourly Data'!$B:$AX,MATCH(T$1,'Published Hourly Data'!$B$1:$AX$1,0),TRUE)</f>
        <v>434</v>
      </c>
      <c r="U3" s="18">
        <f>VLOOKUP($A3,'Published Hourly Data'!$B:$AX,MATCH(U$1,'Published Hourly Data'!$B$1:$AX$1,0),TRUE)</f>
        <v>-142</v>
      </c>
    </row>
    <row r="4" spans="1:24">
      <c r="A4" s="19">
        <f t="shared" si="1"/>
        <v>44217.291666667537</v>
      </c>
      <c r="B4" s="18">
        <f>VLOOKUP($A4,'Published Hourly Data'!$B:$AX,MATCH(B$1,'Published Hourly Data'!$B$1:$AX$1,0),TRUE)</f>
        <v>44217.083333333336</v>
      </c>
      <c r="C4" s="18">
        <f>VLOOKUP($A4,'Published Hourly Data'!$B:$AX,MATCH(C$1,'Published Hourly Data'!$B$1:$AX$1,0),TRUE)</f>
        <v>3922</v>
      </c>
      <c r="D4" s="18">
        <f>VLOOKUP($A4,'Published Hourly Data'!$B:$AX,MATCH(D$1,'Published Hourly Data'!$B$1:$AX$1,0),TRUE)</f>
        <v>3898</v>
      </c>
      <c r="E4" s="18">
        <f>VLOOKUP($A4,'Published Hourly Data'!$B:$AX,MATCH(E$1,'Published Hourly Data'!$B$1:$AX$1,0),TRUE)</f>
        <v>3798</v>
      </c>
      <c r="F4" s="18">
        <f>VLOOKUP($A4,'Published Hourly Data'!$B:$AX,MATCH(F$1,'Published Hourly Data'!$B$1:$AX$1,0),TRUE)</f>
        <v>-206</v>
      </c>
      <c r="G4" s="18">
        <f>VLOOKUP($A4,'Published Hourly Data'!$B:$AX,MATCH(G$1,'Published Hourly Data'!$B$1:$AX$1,0),TRUE)</f>
        <v>3299</v>
      </c>
      <c r="H4" s="18">
        <f>VLOOKUP($A4,'Published Hourly Data'!$B:$AX,MATCH(H$1,'Published Hourly Data'!$B$1:$AX$1,0),TRUE)</f>
        <v>446</v>
      </c>
      <c r="I4" s="18">
        <f>VLOOKUP($A4,'Published Hourly Data'!$B:$AX,MATCH(I$1,'Published Hourly Data'!$B$1:$AX$1,0),TRUE)</f>
        <v>0</v>
      </c>
      <c r="J4" s="18">
        <f>VLOOKUP($A4,'Published Hourly Data'!$B:$AX,MATCH(J$1,'Published Hourly Data'!$B$1:$AX$1,0),TRUE)</f>
        <v>0</v>
      </c>
      <c r="K4" s="18">
        <f>VLOOKUP($A4,'Published Hourly Data'!$B:$AX,MATCH(K$1,'Published Hourly Data'!$B$1:$AX$1,0),TRUE)</f>
        <v>53</v>
      </c>
      <c r="L4" s="18">
        <f>VLOOKUP($A4,'Published Hourly Data'!$B:$AX,MATCH(L$1,'Published Hourly Data'!$B$1:$AX$1,0),TRUE)</f>
        <v>0</v>
      </c>
      <c r="M4" s="18">
        <f>VLOOKUP($A4,'Published Hourly Data'!$B:$AX,MATCH(M$1,'Published Hourly Data'!$B$1:$AX$1,0),TRUE)</f>
        <v>0</v>
      </c>
      <c r="N4" s="18">
        <f>VLOOKUP($A4,'Published Hourly Data'!$B:$AX,MATCH(N$1,'Published Hourly Data'!$B$1:$AX$1,0),TRUE)</f>
        <v>0</v>
      </c>
      <c r="O4" s="18">
        <f>VLOOKUP($A4,'Published Hourly Data'!$B:$AX,MATCH(O$1,'Published Hourly Data'!$B$1:$AX$1,0),TRUE)</f>
        <v>0</v>
      </c>
      <c r="P4" s="18">
        <f>VLOOKUP($A4,'Published Hourly Data'!$B:$AX,MATCH(P$1,'Published Hourly Data'!$B$1:$AX$1,0),TRUE)</f>
        <v>0</v>
      </c>
      <c r="Q4" s="18">
        <f>VLOOKUP($A4,'Published Hourly Data'!$B:$AX,MATCH(Q$1,'Published Hourly Data'!$B$1:$AX$1,0),TRUE)</f>
        <v>-187</v>
      </c>
      <c r="R4" s="18">
        <f>VLOOKUP($A4,'Published Hourly Data'!$B:$AX,MATCH(R$1,'Published Hourly Data'!$B$1:$AX$1,0),TRUE)</f>
        <v>-370</v>
      </c>
      <c r="S4" s="18">
        <f>VLOOKUP($A4,'Published Hourly Data'!$B:$AX,MATCH(S$1,'Published Hourly Data'!$B$1:$AX$1,0),TRUE)</f>
        <v>0</v>
      </c>
      <c r="T4" s="18">
        <f>VLOOKUP($A4,'Published Hourly Data'!$B:$AX,MATCH(T$1,'Published Hourly Data'!$B$1:$AX$1,0),TRUE)</f>
        <v>469</v>
      </c>
      <c r="U4" s="18">
        <f>VLOOKUP($A4,'Published Hourly Data'!$B:$AX,MATCH(U$1,'Published Hourly Data'!$B$1:$AX$1,0),TRUE)</f>
        <v>-118</v>
      </c>
      <c r="X4" s="20" t="str">
        <f>"Hourly electricity demand, net generation, and total interchange
" &amp;$W$2</f>
        <v>Hourly electricity demand, net generation, and total interchange
Louisville Gas and Electric Company and Kentucky Utilities Company (LGEE)</v>
      </c>
    </row>
    <row r="5" spans="1:24">
      <c r="A5" s="19">
        <f t="shared" si="1"/>
        <v>44217.333333334202</v>
      </c>
      <c r="B5" s="18">
        <f>VLOOKUP($A5,'Published Hourly Data'!$B:$AX,MATCH(B$1,'Published Hourly Data'!$B$1:$AX$1,0),TRUE)</f>
        <v>44217.125</v>
      </c>
      <c r="C5" s="18">
        <f>VLOOKUP($A5,'Published Hourly Data'!$B:$AX,MATCH(C$1,'Published Hourly Data'!$B$1:$AX$1,0),TRUE)</f>
        <v>3863</v>
      </c>
      <c r="D5" s="18">
        <f>VLOOKUP($A5,'Published Hourly Data'!$B:$AX,MATCH(D$1,'Published Hourly Data'!$B$1:$AX$1,0),TRUE)</f>
        <v>3826</v>
      </c>
      <c r="E5" s="18">
        <f>VLOOKUP($A5,'Published Hourly Data'!$B:$AX,MATCH(E$1,'Published Hourly Data'!$B$1:$AX$1,0),TRUE)</f>
        <v>3717</v>
      </c>
      <c r="F5" s="18">
        <f>VLOOKUP($A5,'Published Hourly Data'!$B:$AX,MATCH(F$1,'Published Hourly Data'!$B$1:$AX$1,0),TRUE)</f>
        <v>-215</v>
      </c>
      <c r="G5" s="18">
        <f>VLOOKUP($A5,'Published Hourly Data'!$B:$AX,MATCH(G$1,'Published Hourly Data'!$B$1:$AX$1,0),TRUE)</f>
        <v>3220</v>
      </c>
      <c r="H5" s="18">
        <f>VLOOKUP($A5,'Published Hourly Data'!$B:$AX,MATCH(H$1,'Published Hourly Data'!$B$1:$AX$1,0),TRUE)</f>
        <v>445</v>
      </c>
      <c r="I5" s="18">
        <f>VLOOKUP($A5,'Published Hourly Data'!$B:$AX,MATCH(I$1,'Published Hourly Data'!$B$1:$AX$1,0),TRUE)</f>
        <v>0</v>
      </c>
      <c r="J5" s="18">
        <f>VLOOKUP($A5,'Published Hourly Data'!$B:$AX,MATCH(J$1,'Published Hourly Data'!$B$1:$AX$1,0),TRUE)</f>
        <v>0</v>
      </c>
      <c r="K5" s="18">
        <f>VLOOKUP($A5,'Published Hourly Data'!$B:$AX,MATCH(K$1,'Published Hourly Data'!$B$1:$AX$1,0),TRUE)</f>
        <v>52</v>
      </c>
      <c r="L5" s="18">
        <f>VLOOKUP($A5,'Published Hourly Data'!$B:$AX,MATCH(L$1,'Published Hourly Data'!$B$1:$AX$1,0),TRUE)</f>
        <v>0</v>
      </c>
      <c r="M5" s="18">
        <f>VLOOKUP($A5,'Published Hourly Data'!$B:$AX,MATCH(M$1,'Published Hourly Data'!$B$1:$AX$1,0),TRUE)</f>
        <v>0</v>
      </c>
      <c r="N5" s="18">
        <f>VLOOKUP($A5,'Published Hourly Data'!$B:$AX,MATCH(N$1,'Published Hourly Data'!$B$1:$AX$1,0),TRUE)</f>
        <v>0</v>
      </c>
      <c r="O5" s="18">
        <f>VLOOKUP($A5,'Published Hourly Data'!$B:$AX,MATCH(O$1,'Published Hourly Data'!$B$1:$AX$1,0),TRUE)</f>
        <v>0</v>
      </c>
      <c r="P5" s="18">
        <f>VLOOKUP($A5,'Published Hourly Data'!$B:$AX,MATCH(P$1,'Published Hourly Data'!$B$1:$AX$1,0),TRUE)</f>
        <v>0</v>
      </c>
      <c r="Q5" s="18">
        <f>VLOOKUP($A5,'Published Hourly Data'!$B:$AX,MATCH(Q$1,'Published Hourly Data'!$B$1:$AX$1,0),TRUE)</f>
        <v>-186</v>
      </c>
      <c r="R5" s="18">
        <f>VLOOKUP($A5,'Published Hourly Data'!$B:$AX,MATCH(R$1,'Published Hourly Data'!$B$1:$AX$1,0),TRUE)</f>
        <v>-352</v>
      </c>
      <c r="S5" s="18">
        <f>VLOOKUP($A5,'Published Hourly Data'!$B:$AX,MATCH(S$1,'Published Hourly Data'!$B$1:$AX$1,0),TRUE)</f>
        <v>0</v>
      </c>
      <c r="T5" s="18">
        <f>VLOOKUP($A5,'Published Hourly Data'!$B:$AX,MATCH(T$1,'Published Hourly Data'!$B$1:$AX$1,0),TRUE)</f>
        <v>449</v>
      </c>
      <c r="U5" s="18">
        <f>VLOOKUP($A5,'Published Hourly Data'!$B:$AX,MATCH(U$1,'Published Hourly Data'!$B$1:$AX$1,0),TRUE)</f>
        <v>-126</v>
      </c>
    </row>
    <row r="6" spans="1:24">
      <c r="A6" s="19">
        <f t="shared" si="1"/>
        <v>44217.375000000866</v>
      </c>
      <c r="B6" s="18">
        <f>VLOOKUP($A6,'Published Hourly Data'!$B:$AX,MATCH(B$1,'Published Hourly Data'!$B$1:$AX$1,0),TRUE)</f>
        <v>44217.166666666664</v>
      </c>
      <c r="C6" s="18">
        <f>VLOOKUP($A6,'Published Hourly Data'!$B:$AX,MATCH(C$1,'Published Hourly Data'!$B$1:$AX$1,0),TRUE)</f>
        <v>3846</v>
      </c>
      <c r="D6" s="18">
        <f>VLOOKUP($A6,'Published Hourly Data'!$B:$AX,MATCH(D$1,'Published Hourly Data'!$B$1:$AX$1,0),TRUE)</f>
        <v>3809</v>
      </c>
      <c r="E6" s="18">
        <f>VLOOKUP($A6,'Published Hourly Data'!$B:$AX,MATCH(E$1,'Published Hourly Data'!$B$1:$AX$1,0),TRUE)</f>
        <v>3713</v>
      </c>
      <c r="F6" s="18">
        <f>VLOOKUP($A6,'Published Hourly Data'!$B:$AX,MATCH(F$1,'Published Hourly Data'!$B$1:$AX$1,0),TRUE)</f>
        <v>-203</v>
      </c>
      <c r="G6" s="18">
        <f>VLOOKUP($A6,'Published Hourly Data'!$B:$AX,MATCH(G$1,'Published Hourly Data'!$B$1:$AX$1,0),TRUE)</f>
        <v>3217</v>
      </c>
      <c r="H6" s="18">
        <f>VLOOKUP($A6,'Published Hourly Data'!$B:$AX,MATCH(H$1,'Published Hourly Data'!$B$1:$AX$1,0),TRUE)</f>
        <v>443</v>
      </c>
      <c r="I6" s="18">
        <f>VLOOKUP($A6,'Published Hourly Data'!$B:$AX,MATCH(I$1,'Published Hourly Data'!$B$1:$AX$1,0),TRUE)</f>
        <v>0</v>
      </c>
      <c r="J6" s="18">
        <f>VLOOKUP($A6,'Published Hourly Data'!$B:$AX,MATCH(J$1,'Published Hourly Data'!$B$1:$AX$1,0),TRUE)</f>
        <v>0</v>
      </c>
      <c r="K6" s="18">
        <f>VLOOKUP($A6,'Published Hourly Data'!$B:$AX,MATCH(K$1,'Published Hourly Data'!$B$1:$AX$1,0),TRUE)</f>
        <v>53</v>
      </c>
      <c r="L6" s="18">
        <f>VLOOKUP($A6,'Published Hourly Data'!$B:$AX,MATCH(L$1,'Published Hourly Data'!$B$1:$AX$1,0),TRUE)</f>
        <v>0</v>
      </c>
      <c r="M6" s="18">
        <f>VLOOKUP($A6,'Published Hourly Data'!$B:$AX,MATCH(M$1,'Published Hourly Data'!$B$1:$AX$1,0),TRUE)</f>
        <v>0</v>
      </c>
      <c r="N6" s="18">
        <f>VLOOKUP($A6,'Published Hourly Data'!$B:$AX,MATCH(N$1,'Published Hourly Data'!$B$1:$AX$1,0),TRUE)</f>
        <v>0</v>
      </c>
      <c r="O6" s="18">
        <f>VLOOKUP($A6,'Published Hourly Data'!$B:$AX,MATCH(O$1,'Published Hourly Data'!$B$1:$AX$1,0),TRUE)</f>
        <v>0</v>
      </c>
      <c r="P6" s="18">
        <f>VLOOKUP($A6,'Published Hourly Data'!$B:$AX,MATCH(P$1,'Published Hourly Data'!$B$1:$AX$1,0),TRUE)</f>
        <v>0</v>
      </c>
      <c r="Q6" s="18">
        <f>VLOOKUP($A6,'Published Hourly Data'!$B:$AX,MATCH(Q$1,'Published Hourly Data'!$B$1:$AX$1,0),TRUE)</f>
        <v>-185</v>
      </c>
      <c r="R6" s="18">
        <f>VLOOKUP($A6,'Published Hourly Data'!$B:$AX,MATCH(R$1,'Published Hourly Data'!$B$1:$AX$1,0),TRUE)</f>
        <v>-330</v>
      </c>
      <c r="S6" s="18">
        <f>VLOOKUP($A6,'Published Hourly Data'!$B:$AX,MATCH(S$1,'Published Hourly Data'!$B$1:$AX$1,0),TRUE)</f>
        <v>0</v>
      </c>
      <c r="T6" s="18">
        <f>VLOOKUP($A6,'Published Hourly Data'!$B:$AX,MATCH(T$1,'Published Hourly Data'!$B$1:$AX$1,0),TRUE)</f>
        <v>441</v>
      </c>
      <c r="U6" s="18">
        <f>VLOOKUP($A6,'Published Hourly Data'!$B:$AX,MATCH(U$1,'Published Hourly Data'!$B$1:$AX$1,0),TRUE)</f>
        <v>-129</v>
      </c>
    </row>
    <row r="7" spans="1:24">
      <c r="A7" s="19">
        <f t="shared" si="1"/>
        <v>44217.41666666753</v>
      </c>
      <c r="B7" s="18">
        <f>VLOOKUP($A7,'Published Hourly Data'!$B:$AX,MATCH(B$1,'Published Hourly Data'!$B$1:$AX$1,0),TRUE)</f>
        <v>44217.208333333336</v>
      </c>
      <c r="C7" s="18">
        <f>VLOOKUP($A7,'Published Hourly Data'!$B:$AX,MATCH(C$1,'Published Hourly Data'!$B$1:$AX$1,0),TRUE)</f>
        <v>3866</v>
      </c>
      <c r="D7" s="18">
        <f>VLOOKUP($A7,'Published Hourly Data'!$B:$AX,MATCH(D$1,'Published Hourly Data'!$B$1:$AX$1,0),TRUE)</f>
        <v>3864</v>
      </c>
      <c r="E7" s="18">
        <f>VLOOKUP($A7,'Published Hourly Data'!$B:$AX,MATCH(E$1,'Published Hourly Data'!$B$1:$AX$1,0),TRUE)</f>
        <v>3748</v>
      </c>
      <c r="F7" s="18">
        <f>VLOOKUP($A7,'Published Hourly Data'!$B:$AX,MATCH(F$1,'Published Hourly Data'!$B$1:$AX$1,0),TRUE)</f>
        <v>-223</v>
      </c>
      <c r="G7" s="18">
        <f>VLOOKUP($A7,'Published Hourly Data'!$B:$AX,MATCH(G$1,'Published Hourly Data'!$B$1:$AX$1,0),TRUE)</f>
        <v>3252</v>
      </c>
      <c r="H7" s="18">
        <f>VLOOKUP($A7,'Published Hourly Data'!$B:$AX,MATCH(H$1,'Published Hourly Data'!$B$1:$AX$1,0),TRUE)</f>
        <v>443</v>
      </c>
      <c r="I7" s="18">
        <f>VLOOKUP($A7,'Published Hourly Data'!$B:$AX,MATCH(I$1,'Published Hourly Data'!$B$1:$AX$1,0),TRUE)</f>
        <v>0</v>
      </c>
      <c r="J7" s="18">
        <f>VLOOKUP($A7,'Published Hourly Data'!$B:$AX,MATCH(J$1,'Published Hourly Data'!$B$1:$AX$1,0),TRUE)</f>
        <v>0</v>
      </c>
      <c r="K7" s="18">
        <f>VLOOKUP($A7,'Published Hourly Data'!$B:$AX,MATCH(K$1,'Published Hourly Data'!$B$1:$AX$1,0),TRUE)</f>
        <v>53</v>
      </c>
      <c r="L7" s="18">
        <f>VLOOKUP($A7,'Published Hourly Data'!$B:$AX,MATCH(L$1,'Published Hourly Data'!$B$1:$AX$1,0),TRUE)</f>
        <v>0</v>
      </c>
      <c r="M7" s="18">
        <f>VLOOKUP($A7,'Published Hourly Data'!$B:$AX,MATCH(M$1,'Published Hourly Data'!$B$1:$AX$1,0),TRUE)</f>
        <v>0</v>
      </c>
      <c r="N7" s="18">
        <f>VLOOKUP($A7,'Published Hourly Data'!$B:$AX,MATCH(N$1,'Published Hourly Data'!$B$1:$AX$1,0),TRUE)</f>
        <v>0</v>
      </c>
      <c r="O7" s="18">
        <f>VLOOKUP($A7,'Published Hourly Data'!$B:$AX,MATCH(O$1,'Published Hourly Data'!$B$1:$AX$1,0),TRUE)</f>
        <v>0</v>
      </c>
      <c r="P7" s="18">
        <f>VLOOKUP($A7,'Published Hourly Data'!$B:$AX,MATCH(P$1,'Published Hourly Data'!$B$1:$AX$1,0),TRUE)</f>
        <v>0</v>
      </c>
      <c r="Q7" s="18">
        <f>VLOOKUP($A7,'Published Hourly Data'!$B:$AX,MATCH(Q$1,'Published Hourly Data'!$B$1:$AX$1,0),TRUE)</f>
        <v>-184</v>
      </c>
      <c r="R7" s="18">
        <f>VLOOKUP($A7,'Published Hourly Data'!$B:$AX,MATCH(R$1,'Published Hourly Data'!$B$1:$AX$1,0),TRUE)</f>
        <v>-299</v>
      </c>
      <c r="S7" s="18">
        <f>VLOOKUP($A7,'Published Hourly Data'!$B:$AX,MATCH(S$1,'Published Hourly Data'!$B$1:$AX$1,0),TRUE)</f>
        <v>0</v>
      </c>
      <c r="T7" s="18">
        <f>VLOOKUP($A7,'Published Hourly Data'!$B:$AX,MATCH(T$1,'Published Hourly Data'!$B$1:$AX$1,0),TRUE)</f>
        <v>407</v>
      </c>
      <c r="U7" s="18">
        <f>VLOOKUP($A7,'Published Hourly Data'!$B:$AX,MATCH(U$1,'Published Hourly Data'!$B$1:$AX$1,0),TRUE)</f>
        <v>-147</v>
      </c>
    </row>
    <row r="8" spans="1:24">
      <c r="A8" s="19">
        <f t="shared" si="1"/>
        <v>44217.458333334194</v>
      </c>
      <c r="B8" s="18">
        <f>VLOOKUP($A8,'Published Hourly Data'!$B:$AX,MATCH(B$1,'Published Hourly Data'!$B$1:$AX$1,0),TRUE)</f>
        <v>44217.25</v>
      </c>
      <c r="C8" s="18">
        <f>VLOOKUP($A8,'Published Hourly Data'!$B:$AX,MATCH(C$1,'Published Hourly Data'!$B$1:$AX$1,0),TRUE)</f>
        <v>4039</v>
      </c>
      <c r="D8" s="18">
        <f>VLOOKUP($A8,'Published Hourly Data'!$B:$AX,MATCH(D$1,'Published Hourly Data'!$B$1:$AX$1,0),TRUE)</f>
        <v>3989</v>
      </c>
      <c r="E8" s="18">
        <f>VLOOKUP($A8,'Published Hourly Data'!$B:$AX,MATCH(E$1,'Published Hourly Data'!$B$1:$AX$1,0),TRUE)</f>
        <v>3859</v>
      </c>
      <c r="F8" s="18">
        <f>VLOOKUP($A8,'Published Hourly Data'!$B:$AX,MATCH(F$1,'Published Hourly Data'!$B$1:$AX$1,0),TRUE)</f>
        <v>-273</v>
      </c>
      <c r="G8" s="18">
        <f>VLOOKUP($A8,'Published Hourly Data'!$B:$AX,MATCH(G$1,'Published Hourly Data'!$B$1:$AX$1,0),TRUE)</f>
        <v>3368</v>
      </c>
      <c r="H8" s="18">
        <f>VLOOKUP($A8,'Published Hourly Data'!$B:$AX,MATCH(H$1,'Published Hourly Data'!$B$1:$AX$1,0),TRUE)</f>
        <v>437</v>
      </c>
      <c r="I8" s="18">
        <f>VLOOKUP($A8,'Published Hourly Data'!$B:$AX,MATCH(I$1,'Published Hourly Data'!$B$1:$AX$1,0),TRUE)</f>
        <v>0</v>
      </c>
      <c r="J8" s="18">
        <f>VLOOKUP($A8,'Published Hourly Data'!$B:$AX,MATCH(J$1,'Published Hourly Data'!$B$1:$AX$1,0),TRUE)</f>
        <v>0</v>
      </c>
      <c r="K8" s="18">
        <f>VLOOKUP($A8,'Published Hourly Data'!$B:$AX,MATCH(K$1,'Published Hourly Data'!$B$1:$AX$1,0),TRUE)</f>
        <v>54</v>
      </c>
      <c r="L8" s="18">
        <f>VLOOKUP($A8,'Published Hourly Data'!$B:$AX,MATCH(L$1,'Published Hourly Data'!$B$1:$AX$1,0),TRUE)</f>
        <v>0</v>
      </c>
      <c r="M8" s="18">
        <f>VLOOKUP($A8,'Published Hourly Data'!$B:$AX,MATCH(M$1,'Published Hourly Data'!$B$1:$AX$1,0),TRUE)</f>
        <v>0</v>
      </c>
      <c r="N8" s="18">
        <f>VLOOKUP($A8,'Published Hourly Data'!$B:$AX,MATCH(N$1,'Published Hourly Data'!$B$1:$AX$1,0),TRUE)</f>
        <v>0</v>
      </c>
      <c r="O8" s="18">
        <f>VLOOKUP($A8,'Published Hourly Data'!$B:$AX,MATCH(O$1,'Published Hourly Data'!$B$1:$AX$1,0),TRUE)</f>
        <v>0</v>
      </c>
      <c r="P8" s="18">
        <f>VLOOKUP($A8,'Published Hourly Data'!$B:$AX,MATCH(P$1,'Published Hourly Data'!$B$1:$AX$1,0),TRUE)</f>
        <v>0</v>
      </c>
      <c r="Q8" s="18">
        <f>VLOOKUP($A8,'Published Hourly Data'!$B:$AX,MATCH(Q$1,'Published Hourly Data'!$B$1:$AX$1,0),TRUE)</f>
        <v>-185</v>
      </c>
      <c r="R8" s="18">
        <f>VLOOKUP($A8,'Published Hourly Data'!$B:$AX,MATCH(R$1,'Published Hourly Data'!$B$1:$AX$1,0),TRUE)</f>
        <v>-315</v>
      </c>
      <c r="S8" s="18">
        <f>VLOOKUP($A8,'Published Hourly Data'!$B:$AX,MATCH(S$1,'Published Hourly Data'!$B$1:$AX$1,0),TRUE)</f>
        <v>0</v>
      </c>
      <c r="T8" s="18">
        <f>VLOOKUP($A8,'Published Hourly Data'!$B:$AX,MATCH(T$1,'Published Hourly Data'!$B$1:$AX$1,0),TRUE)</f>
        <v>400</v>
      </c>
      <c r="U8" s="18">
        <f>VLOOKUP($A8,'Published Hourly Data'!$B:$AX,MATCH(U$1,'Published Hourly Data'!$B$1:$AX$1,0),TRUE)</f>
        <v>-173</v>
      </c>
    </row>
    <row r="9" spans="1:24">
      <c r="A9" s="19">
        <f t="shared" si="1"/>
        <v>44217.500000000859</v>
      </c>
      <c r="B9" s="18">
        <f>VLOOKUP($A9,'Published Hourly Data'!$B:$AX,MATCH(B$1,'Published Hourly Data'!$B$1:$AX$1,0),TRUE)</f>
        <v>44217.291666666664</v>
      </c>
      <c r="C9" s="18">
        <f>VLOOKUP($A9,'Published Hourly Data'!$B:$AX,MATCH(C$1,'Published Hourly Data'!$B$1:$AX$1,0),TRUE)</f>
        <v>4355</v>
      </c>
      <c r="D9" s="18">
        <f>VLOOKUP($A9,'Published Hourly Data'!$B:$AX,MATCH(D$1,'Published Hourly Data'!$B$1:$AX$1,0),TRUE)</f>
        <v>4242</v>
      </c>
      <c r="E9" s="18">
        <f>VLOOKUP($A9,'Published Hourly Data'!$B:$AX,MATCH(E$1,'Published Hourly Data'!$B$1:$AX$1,0),TRUE)</f>
        <v>4224</v>
      </c>
      <c r="F9" s="18">
        <f>VLOOKUP($A9,'Published Hourly Data'!$B:$AX,MATCH(F$1,'Published Hourly Data'!$B$1:$AX$1,0),TRUE)</f>
        <v>-171</v>
      </c>
      <c r="G9" s="18">
        <f>VLOOKUP($A9,'Published Hourly Data'!$B:$AX,MATCH(G$1,'Published Hourly Data'!$B$1:$AX$1,0),TRUE)</f>
        <v>3726</v>
      </c>
      <c r="H9" s="18">
        <f>VLOOKUP($A9,'Published Hourly Data'!$B:$AX,MATCH(H$1,'Published Hourly Data'!$B$1:$AX$1,0),TRUE)</f>
        <v>445</v>
      </c>
      <c r="I9" s="18">
        <f>VLOOKUP($A9,'Published Hourly Data'!$B:$AX,MATCH(I$1,'Published Hourly Data'!$B$1:$AX$1,0),TRUE)</f>
        <v>0</v>
      </c>
      <c r="J9" s="18">
        <f>VLOOKUP($A9,'Published Hourly Data'!$B:$AX,MATCH(J$1,'Published Hourly Data'!$B$1:$AX$1,0),TRUE)</f>
        <v>0</v>
      </c>
      <c r="K9" s="18">
        <f>VLOOKUP($A9,'Published Hourly Data'!$B:$AX,MATCH(K$1,'Published Hourly Data'!$B$1:$AX$1,0),TRUE)</f>
        <v>53</v>
      </c>
      <c r="L9" s="18">
        <f>VLOOKUP($A9,'Published Hourly Data'!$B:$AX,MATCH(L$1,'Published Hourly Data'!$B$1:$AX$1,0),TRUE)</f>
        <v>0</v>
      </c>
      <c r="M9" s="18">
        <f>VLOOKUP($A9,'Published Hourly Data'!$B:$AX,MATCH(M$1,'Published Hourly Data'!$B$1:$AX$1,0),TRUE)</f>
        <v>0</v>
      </c>
      <c r="N9" s="18">
        <f>VLOOKUP($A9,'Published Hourly Data'!$B:$AX,MATCH(N$1,'Published Hourly Data'!$B$1:$AX$1,0),TRUE)</f>
        <v>0</v>
      </c>
      <c r="O9" s="18">
        <f>VLOOKUP($A9,'Published Hourly Data'!$B:$AX,MATCH(O$1,'Published Hourly Data'!$B$1:$AX$1,0),TRUE)</f>
        <v>0</v>
      </c>
      <c r="P9" s="18">
        <f>VLOOKUP($A9,'Published Hourly Data'!$B:$AX,MATCH(P$1,'Published Hourly Data'!$B$1:$AX$1,0),TRUE)</f>
        <v>0</v>
      </c>
      <c r="Q9" s="18">
        <f>VLOOKUP($A9,'Published Hourly Data'!$B:$AX,MATCH(Q$1,'Published Hourly Data'!$B$1:$AX$1,0),TRUE)</f>
        <v>-202</v>
      </c>
      <c r="R9" s="18">
        <f>VLOOKUP($A9,'Published Hourly Data'!$B:$AX,MATCH(R$1,'Published Hourly Data'!$B$1:$AX$1,0),TRUE)</f>
        <v>-362</v>
      </c>
      <c r="S9" s="18">
        <f>VLOOKUP($A9,'Published Hourly Data'!$B:$AX,MATCH(S$1,'Published Hourly Data'!$B$1:$AX$1,0),TRUE)</f>
        <v>0</v>
      </c>
      <c r="T9" s="18">
        <f>VLOOKUP($A9,'Published Hourly Data'!$B:$AX,MATCH(T$1,'Published Hourly Data'!$B$1:$AX$1,0),TRUE)</f>
        <v>596</v>
      </c>
      <c r="U9" s="18">
        <f>VLOOKUP($A9,'Published Hourly Data'!$B:$AX,MATCH(U$1,'Published Hourly Data'!$B$1:$AX$1,0),TRUE)</f>
        <v>-203</v>
      </c>
    </row>
    <row r="10" spans="1:24">
      <c r="A10" s="19">
        <f t="shared" si="1"/>
        <v>44217.541666667523</v>
      </c>
      <c r="B10" s="18">
        <f>VLOOKUP($A10,'Published Hourly Data'!$B:$AX,MATCH(B$1,'Published Hourly Data'!$B$1:$AX$1,0),TRUE)</f>
        <v>44217.333333333336</v>
      </c>
      <c r="C10" s="18">
        <f>VLOOKUP($A10,'Published Hourly Data'!$B:$AX,MATCH(C$1,'Published Hourly Data'!$B$1:$AX$1,0),TRUE)</f>
        <v>4585</v>
      </c>
      <c r="D10" s="18">
        <f>VLOOKUP($A10,'Published Hourly Data'!$B:$AX,MATCH(D$1,'Published Hourly Data'!$B$1:$AX$1,0),TRUE)</f>
        <v>4471</v>
      </c>
      <c r="E10" s="18">
        <f>VLOOKUP($A10,'Published Hourly Data'!$B:$AX,MATCH(E$1,'Published Hourly Data'!$B$1:$AX$1,0),TRUE)</f>
        <v>4432</v>
      </c>
      <c r="F10" s="18">
        <f>VLOOKUP($A10,'Published Hourly Data'!$B:$AX,MATCH(F$1,'Published Hourly Data'!$B$1:$AX$1,0),TRUE)</f>
        <v>-189</v>
      </c>
      <c r="G10" s="18">
        <f>VLOOKUP($A10,'Published Hourly Data'!$B:$AX,MATCH(G$1,'Published Hourly Data'!$B$1:$AX$1,0),TRUE)</f>
        <v>3931</v>
      </c>
      <c r="H10" s="18">
        <f>VLOOKUP($A10,'Published Hourly Data'!$B:$AX,MATCH(H$1,'Published Hourly Data'!$B$1:$AX$1,0),TRUE)</f>
        <v>447</v>
      </c>
      <c r="I10" s="18">
        <f>VLOOKUP($A10,'Published Hourly Data'!$B:$AX,MATCH(I$1,'Published Hourly Data'!$B$1:$AX$1,0),TRUE)</f>
        <v>0</v>
      </c>
      <c r="J10" s="18">
        <f>VLOOKUP($A10,'Published Hourly Data'!$B:$AX,MATCH(J$1,'Published Hourly Data'!$B$1:$AX$1,0),TRUE)</f>
        <v>0</v>
      </c>
      <c r="K10" s="18">
        <f>VLOOKUP($A10,'Published Hourly Data'!$B:$AX,MATCH(K$1,'Published Hourly Data'!$B$1:$AX$1,0),TRUE)</f>
        <v>54</v>
      </c>
      <c r="L10" s="18">
        <f>VLOOKUP($A10,'Published Hourly Data'!$B:$AX,MATCH(L$1,'Published Hourly Data'!$B$1:$AX$1,0),TRUE)</f>
        <v>0</v>
      </c>
      <c r="M10" s="18">
        <f>VLOOKUP($A10,'Published Hourly Data'!$B:$AX,MATCH(M$1,'Published Hourly Data'!$B$1:$AX$1,0),TRUE)</f>
        <v>0</v>
      </c>
      <c r="N10" s="18">
        <f>VLOOKUP($A10,'Published Hourly Data'!$B:$AX,MATCH(N$1,'Published Hourly Data'!$B$1:$AX$1,0),TRUE)</f>
        <v>0</v>
      </c>
      <c r="O10" s="18">
        <f>VLOOKUP($A10,'Published Hourly Data'!$B:$AX,MATCH(O$1,'Published Hourly Data'!$B$1:$AX$1,0),TRUE)</f>
        <v>0</v>
      </c>
      <c r="P10" s="18">
        <f>VLOOKUP($A10,'Published Hourly Data'!$B:$AX,MATCH(P$1,'Published Hourly Data'!$B$1:$AX$1,0),TRUE)</f>
        <v>0</v>
      </c>
      <c r="Q10" s="18">
        <f>VLOOKUP($A10,'Published Hourly Data'!$B:$AX,MATCH(Q$1,'Published Hourly Data'!$B$1:$AX$1,0),TRUE)</f>
        <v>-214</v>
      </c>
      <c r="R10" s="18">
        <f>VLOOKUP($A10,'Published Hourly Data'!$B:$AX,MATCH(R$1,'Published Hourly Data'!$B$1:$AX$1,0),TRUE)</f>
        <v>-387</v>
      </c>
      <c r="S10" s="18">
        <f>VLOOKUP($A10,'Published Hourly Data'!$B:$AX,MATCH(S$1,'Published Hourly Data'!$B$1:$AX$1,0),TRUE)</f>
        <v>0</v>
      </c>
      <c r="T10" s="18">
        <f>VLOOKUP($A10,'Published Hourly Data'!$B:$AX,MATCH(T$1,'Published Hourly Data'!$B$1:$AX$1,0),TRUE)</f>
        <v>636</v>
      </c>
      <c r="U10" s="18">
        <f>VLOOKUP($A10,'Published Hourly Data'!$B:$AX,MATCH(U$1,'Published Hourly Data'!$B$1:$AX$1,0),TRUE)</f>
        <v>-224</v>
      </c>
    </row>
    <row r="11" spans="1:24">
      <c r="A11" s="19">
        <f t="shared" si="1"/>
        <v>44217.583333334187</v>
      </c>
      <c r="B11" s="18">
        <f>VLOOKUP($A11,'Published Hourly Data'!$B:$AX,MATCH(B$1,'Published Hourly Data'!$B$1:$AX$1,0),TRUE)</f>
        <v>44217.375</v>
      </c>
      <c r="C11" s="18">
        <f>VLOOKUP($A11,'Published Hourly Data'!$B:$AX,MATCH(C$1,'Published Hourly Data'!$B$1:$AX$1,0),TRUE)</f>
        <v>4631</v>
      </c>
      <c r="D11" s="18">
        <f>VLOOKUP($A11,'Published Hourly Data'!$B:$AX,MATCH(D$1,'Published Hourly Data'!$B$1:$AX$1,0),TRUE)</f>
        <v>4574</v>
      </c>
      <c r="E11" s="18">
        <f>VLOOKUP($A11,'Published Hourly Data'!$B:$AX,MATCH(E$1,'Published Hourly Data'!$B$1:$AX$1,0),TRUE)</f>
        <v>4562</v>
      </c>
      <c r="F11" s="18">
        <f>VLOOKUP($A11,'Published Hourly Data'!$B:$AX,MATCH(F$1,'Published Hourly Data'!$B$1:$AX$1,0),TRUE)</f>
        <v>-165</v>
      </c>
      <c r="G11" s="18">
        <f>VLOOKUP($A11,'Published Hourly Data'!$B:$AX,MATCH(G$1,'Published Hourly Data'!$B$1:$AX$1,0),TRUE)</f>
        <v>4060</v>
      </c>
      <c r="H11" s="18">
        <f>VLOOKUP($A11,'Published Hourly Data'!$B:$AX,MATCH(H$1,'Published Hourly Data'!$B$1:$AX$1,0),TRUE)</f>
        <v>447</v>
      </c>
      <c r="I11" s="18">
        <f>VLOOKUP($A11,'Published Hourly Data'!$B:$AX,MATCH(I$1,'Published Hourly Data'!$B$1:$AX$1,0),TRUE)</f>
        <v>0</v>
      </c>
      <c r="J11" s="18">
        <f>VLOOKUP($A11,'Published Hourly Data'!$B:$AX,MATCH(J$1,'Published Hourly Data'!$B$1:$AX$1,0),TRUE)</f>
        <v>0</v>
      </c>
      <c r="K11" s="18">
        <f>VLOOKUP($A11,'Published Hourly Data'!$B:$AX,MATCH(K$1,'Published Hourly Data'!$B$1:$AX$1,0),TRUE)</f>
        <v>54</v>
      </c>
      <c r="L11" s="18">
        <f>VLOOKUP($A11,'Published Hourly Data'!$B:$AX,MATCH(L$1,'Published Hourly Data'!$B$1:$AX$1,0),TRUE)</f>
        <v>1</v>
      </c>
      <c r="M11" s="18">
        <f>VLOOKUP($A11,'Published Hourly Data'!$B:$AX,MATCH(M$1,'Published Hourly Data'!$B$1:$AX$1,0),TRUE)</f>
        <v>0</v>
      </c>
      <c r="N11" s="18">
        <f>VLOOKUP($A11,'Published Hourly Data'!$B:$AX,MATCH(N$1,'Published Hourly Data'!$B$1:$AX$1,0),TRUE)</f>
        <v>0</v>
      </c>
      <c r="O11" s="18">
        <f>VLOOKUP($A11,'Published Hourly Data'!$B:$AX,MATCH(O$1,'Published Hourly Data'!$B$1:$AX$1,0),TRUE)</f>
        <v>0</v>
      </c>
      <c r="P11" s="18">
        <f>VLOOKUP($A11,'Published Hourly Data'!$B:$AX,MATCH(P$1,'Published Hourly Data'!$B$1:$AX$1,0),TRUE)</f>
        <v>0</v>
      </c>
      <c r="Q11" s="18">
        <f>VLOOKUP($A11,'Published Hourly Data'!$B:$AX,MATCH(Q$1,'Published Hourly Data'!$B$1:$AX$1,0),TRUE)</f>
        <v>-210</v>
      </c>
      <c r="R11" s="18">
        <f>VLOOKUP($A11,'Published Hourly Data'!$B:$AX,MATCH(R$1,'Published Hourly Data'!$B$1:$AX$1,0),TRUE)</f>
        <v>-358</v>
      </c>
      <c r="S11" s="18">
        <f>VLOOKUP($A11,'Published Hourly Data'!$B:$AX,MATCH(S$1,'Published Hourly Data'!$B$1:$AX$1,0),TRUE)</f>
        <v>0</v>
      </c>
      <c r="T11" s="18">
        <f>VLOOKUP($A11,'Published Hourly Data'!$B:$AX,MATCH(T$1,'Published Hourly Data'!$B$1:$AX$1,0),TRUE)</f>
        <v>618</v>
      </c>
      <c r="U11" s="18">
        <f>VLOOKUP($A11,'Published Hourly Data'!$B:$AX,MATCH(U$1,'Published Hourly Data'!$B$1:$AX$1,0),TRUE)</f>
        <v>-215</v>
      </c>
    </row>
    <row r="12" spans="1:24">
      <c r="A12" s="19">
        <f t="shared" si="1"/>
        <v>44217.625000000851</v>
      </c>
      <c r="B12" s="18">
        <f>VLOOKUP($A12,'Published Hourly Data'!$B:$AX,MATCH(B$1,'Published Hourly Data'!$B$1:$AX$1,0),TRUE)</f>
        <v>44217.416666666664</v>
      </c>
      <c r="C12" s="18">
        <f>VLOOKUP($A12,'Published Hourly Data'!$B:$AX,MATCH(C$1,'Published Hourly Data'!$B$1:$AX$1,0),TRUE)</f>
        <v>4582</v>
      </c>
      <c r="D12" s="18">
        <f>VLOOKUP($A12,'Published Hourly Data'!$B:$AX,MATCH(D$1,'Published Hourly Data'!$B$1:$AX$1,0),TRUE)</f>
        <v>4564</v>
      </c>
      <c r="E12" s="18">
        <f>VLOOKUP($A12,'Published Hourly Data'!$B:$AX,MATCH(E$1,'Published Hourly Data'!$B$1:$AX$1,0),TRUE)</f>
        <v>4441</v>
      </c>
      <c r="F12" s="18">
        <f>VLOOKUP($A12,'Published Hourly Data'!$B:$AX,MATCH(F$1,'Published Hourly Data'!$B$1:$AX$1,0),TRUE)</f>
        <v>-270</v>
      </c>
      <c r="G12" s="18">
        <f>VLOOKUP($A12,'Published Hourly Data'!$B:$AX,MATCH(G$1,'Published Hourly Data'!$B$1:$AX$1,0),TRUE)</f>
        <v>3939</v>
      </c>
      <c r="H12" s="18">
        <f>VLOOKUP($A12,'Published Hourly Data'!$B:$AX,MATCH(H$1,'Published Hourly Data'!$B$1:$AX$1,0),TRUE)</f>
        <v>446</v>
      </c>
      <c r="I12" s="18">
        <f>VLOOKUP($A12,'Published Hourly Data'!$B:$AX,MATCH(I$1,'Published Hourly Data'!$B$1:$AX$1,0),TRUE)</f>
        <v>0</v>
      </c>
      <c r="J12" s="18">
        <f>VLOOKUP($A12,'Published Hourly Data'!$B:$AX,MATCH(J$1,'Published Hourly Data'!$B$1:$AX$1,0),TRUE)</f>
        <v>0</v>
      </c>
      <c r="K12" s="18">
        <f>VLOOKUP($A12,'Published Hourly Data'!$B:$AX,MATCH(K$1,'Published Hourly Data'!$B$1:$AX$1,0),TRUE)</f>
        <v>54</v>
      </c>
      <c r="L12" s="18">
        <f>VLOOKUP($A12,'Published Hourly Data'!$B:$AX,MATCH(L$1,'Published Hourly Data'!$B$1:$AX$1,0),TRUE)</f>
        <v>2</v>
      </c>
      <c r="M12" s="18">
        <f>VLOOKUP($A12,'Published Hourly Data'!$B:$AX,MATCH(M$1,'Published Hourly Data'!$B$1:$AX$1,0),TRUE)</f>
        <v>0</v>
      </c>
      <c r="N12" s="18">
        <f>VLOOKUP($A12,'Published Hourly Data'!$B:$AX,MATCH(N$1,'Published Hourly Data'!$B$1:$AX$1,0),TRUE)</f>
        <v>0</v>
      </c>
      <c r="O12" s="18">
        <f>VLOOKUP($A12,'Published Hourly Data'!$B:$AX,MATCH(O$1,'Published Hourly Data'!$B$1:$AX$1,0),TRUE)</f>
        <v>0</v>
      </c>
      <c r="P12" s="18">
        <f>VLOOKUP($A12,'Published Hourly Data'!$B:$AX,MATCH(P$1,'Published Hourly Data'!$B$1:$AX$1,0),TRUE)</f>
        <v>0</v>
      </c>
      <c r="Q12" s="18">
        <f>VLOOKUP($A12,'Published Hourly Data'!$B:$AX,MATCH(Q$1,'Published Hourly Data'!$B$1:$AX$1,0),TRUE)</f>
        <v>-195</v>
      </c>
      <c r="R12" s="18">
        <f>VLOOKUP($A12,'Published Hourly Data'!$B:$AX,MATCH(R$1,'Published Hourly Data'!$B$1:$AX$1,0),TRUE)</f>
        <v>-411</v>
      </c>
      <c r="S12" s="18">
        <f>VLOOKUP($A12,'Published Hourly Data'!$B:$AX,MATCH(S$1,'Published Hourly Data'!$B$1:$AX$1,0),TRUE)</f>
        <v>0</v>
      </c>
      <c r="T12" s="18">
        <f>VLOOKUP($A12,'Published Hourly Data'!$B:$AX,MATCH(T$1,'Published Hourly Data'!$B$1:$AX$1,0),TRUE)</f>
        <v>500</v>
      </c>
      <c r="U12" s="18">
        <f>VLOOKUP($A12,'Published Hourly Data'!$B:$AX,MATCH(U$1,'Published Hourly Data'!$B$1:$AX$1,0),TRUE)</f>
        <v>-164</v>
      </c>
    </row>
    <row r="13" spans="1:24">
      <c r="A13" s="19">
        <f t="shared" si="1"/>
        <v>44217.666666667516</v>
      </c>
      <c r="B13" s="18">
        <f>VLOOKUP($A13,'Published Hourly Data'!$B:$AX,MATCH(B$1,'Published Hourly Data'!$B$1:$AX$1,0),TRUE)</f>
        <v>44217.458333333336</v>
      </c>
      <c r="C13" s="18">
        <f>VLOOKUP($A13,'Published Hourly Data'!$B:$AX,MATCH(C$1,'Published Hourly Data'!$B$1:$AX$1,0),TRUE)</f>
        <v>4487</v>
      </c>
      <c r="D13" s="18">
        <f>VLOOKUP($A13,'Published Hourly Data'!$B:$AX,MATCH(D$1,'Published Hourly Data'!$B$1:$AX$1,0),TRUE)</f>
        <v>4463</v>
      </c>
      <c r="E13" s="18">
        <f>VLOOKUP($A13,'Published Hourly Data'!$B:$AX,MATCH(E$1,'Published Hourly Data'!$B$1:$AX$1,0),TRUE)</f>
        <v>4345</v>
      </c>
      <c r="F13" s="18">
        <f>VLOOKUP($A13,'Published Hourly Data'!$B:$AX,MATCH(F$1,'Published Hourly Data'!$B$1:$AX$1,0),TRUE)</f>
        <v>-260</v>
      </c>
      <c r="G13" s="18">
        <f>VLOOKUP($A13,'Published Hourly Data'!$B:$AX,MATCH(G$1,'Published Hourly Data'!$B$1:$AX$1,0),TRUE)</f>
        <v>3847</v>
      </c>
      <c r="H13" s="18">
        <f>VLOOKUP($A13,'Published Hourly Data'!$B:$AX,MATCH(H$1,'Published Hourly Data'!$B$1:$AX$1,0),TRUE)</f>
        <v>443</v>
      </c>
      <c r="I13" s="18">
        <f>VLOOKUP($A13,'Published Hourly Data'!$B:$AX,MATCH(I$1,'Published Hourly Data'!$B$1:$AX$1,0),TRUE)</f>
        <v>0</v>
      </c>
      <c r="J13" s="18">
        <f>VLOOKUP($A13,'Published Hourly Data'!$B:$AX,MATCH(J$1,'Published Hourly Data'!$B$1:$AX$1,0),TRUE)</f>
        <v>0</v>
      </c>
      <c r="K13" s="18">
        <f>VLOOKUP($A13,'Published Hourly Data'!$B:$AX,MATCH(K$1,'Published Hourly Data'!$B$1:$AX$1,0),TRUE)</f>
        <v>53</v>
      </c>
      <c r="L13" s="18">
        <f>VLOOKUP($A13,'Published Hourly Data'!$B:$AX,MATCH(L$1,'Published Hourly Data'!$B$1:$AX$1,0),TRUE)</f>
        <v>2</v>
      </c>
      <c r="M13" s="18">
        <f>VLOOKUP($A13,'Published Hourly Data'!$B:$AX,MATCH(M$1,'Published Hourly Data'!$B$1:$AX$1,0),TRUE)</f>
        <v>0</v>
      </c>
      <c r="N13" s="18">
        <f>VLOOKUP($A13,'Published Hourly Data'!$B:$AX,MATCH(N$1,'Published Hourly Data'!$B$1:$AX$1,0),TRUE)</f>
        <v>0</v>
      </c>
      <c r="O13" s="18">
        <f>VLOOKUP($A13,'Published Hourly Data'!$B:$AX,MATCH(O$1,'Published Hourly Data'!$B$1:$AX$1,0),TRUE)</f>
        <v>0</v>
      </c>
      <c r="P13" s="18">
        <f>VLOOKUP($A13,'Published Hourly Data'!$B:$AX,MATCH(P$1,'Published Hourly Data'!$B$1:$AX$1,0),TRUE)</f>
        <v>0</v>
      </c>
      <c r="Q13" s="18">
        <f>VLOOKUP($A13,'Published Hourly Data'!$B:$AX,MATCH(Q$1,'Published Hourly Data'!$B$1:$AX$1,0),TRUE)</f>
        <v>-188</v>
      </c>
      <c r="R13" s="18">
        <f>VLOOKUP($A13,'Published Hourly Data'!$B:$AX,MATCH(R$1,'Published Hourly Data'!$B$1:$AX$1,0),TRUE)</f>
        <v>-383</v>
      </c>
      <c r="S13" s="18">
        <f>VLOOKUP($A13,'Published Hourly Data'!$B:$AX,MATCH(S$1,'Published Hourly Data'!$B$1:$AX$1,0),TRUE)</f>
        <v>0</v>
      </c>
      <c r="T13" s="18">
        <f>VLOOKUP($A13,'Published Hourly Data'!$B:$AX,MATCH(T$1,'Published Hourly Data'!$B$1:$AX$1,0),TRUE)</f>
        <v>457</v>
      </c>
      <c r="U13" s="18">
        <f>VLOOKUP($A13,'Published Hourly Data'!$B:$AX,MATCH(U$1,'Published Hourly Data'!$B$1:$AX$1,0),TRUE)</f>
        <v>-146</v>
      </c>
    </row>
    <row r="14" spans="1:24">
      <c r="A14" s="19">
        <f t="shared" si="1"/>
        <v>44217.70833333418</v>
      </c>
      <c r="B14" s="18">
        <f>VLOOKUP($A14,'Published Hourly Data'!$B:$AX,MATCH(B$1,'Published Hourly Data'!$B$1:$AX$1,0),TRUE)</f>
        <v>44217.5</v>
      </c>
      <c r="C14" s="18">
        <f>VLOOKUP($A14,'Published Hourly Data'!$B:$AX,MATCH(C$1,'Published Hourly Data'!$B$1:$AX$1,0),TRUE)</f>
        <v>4376</v>
      </c>
      <c r="D14" s="18">
        <f>VLOOKUP($A14,'Published Hourly Data'!$B:$AX,MATCH(D$1,'Published Hourly Data'!$B$1:$AX$1,0),TRUE)</f>
        <v>4453</v>
      </c>
      <c r="E14" s="18">
        <f>VLOOKUP($A14,'Published Hourly Data'!$B:$AX,MATCH(E$1,'Published Hourly Data'!$B$1:$AX$1,0),TRUE)</f>
        <v>4308</v>
      </c>
      <c r="F14" s="18">
        <f>VLOOKUP($A14,'Published Hourly Data'!$B:$AX,MATCH(F$1,'Published Hourly Data'!$B$1:$AX$1,0),TRUE)</f>
        <v>-269</v>
      </c>
      <c r="G14" s="18">
        <f>VLOOKUP($A14,'Published Hourly Data'!$B:$AX,MATCH(G$1,'Published Hourly Data'!$B$1:$AX$1,0),TRUE)</f>
        <v>3803</v>
      </c>
      <c r="H14" s="18">
        <f>VLOOKUP($A14,'Published Hourly Data'!$B:$AX,MATCH(H$1,'Published Hourly Data'!$B$1:$AX$1,0),TRUE)</f>
        <v>450</v>
      </c>
      <c r="I14" s="18">
        <f>VLOOKUP($A14,'Published Hourly Data'!$B:$AX,MATCH(I$1,'Published Hourly Data'!$B$1:$AX$1,0),TRUE)</f>
        <v>0</v>
      </c>
      <c r="J14" s="18">
        <f>VLOOKUP($A14,'Published Hourly Data'!$B:$AX,MATCH(J$1,'Published Hourly Data'!$B$1:$AX$1,0),TRUE)</f>
        <v>0</v>
      </c>
      <c r="K14" s="18">
        <f>VLOOKUP($A14,'Published Hourly Data'!$B:$AX,MATCH(K$1,'Published Hourly Data'!$B$1:$AX$1,0),TRUE)</f>
        <v>53</v>
      </c>
      <c r="L14" s="18">
        <f>VLOOKUP($A14,'Published Hourly Data'!$B:$AX,MATCH(L$1,'Published Hourly Data'!$B$1:$AX$1,0),TRUE)</f>
        <v>2</v>
      </c>
      <c r="M14" s="18">
        <f>VLOOKUP($A14,'Published Hourly Data'!$B:$AX,MATCH(M$1,'Published Hourly Data'!$B$1:$AX$1,0),TRUE)</f>
        <v>0</v>
      </c>
      <c r="N14" s="18">
        <f>VLOOKUP($A14,'Published Hourly Data'!$B:$AX,MATCH(N$1,'Published Hourly Data'!$B$1:$AX$1,0),TRUE)</f>
        <v>0</v>
      </c>
      <c r="O14" s="18">
        <f>VLOOKUP($A14,'Published Hourly Data'!$B:$AX,MATCH(O$1,'Published Hourly Data'!$B$1:$AX$1,0),TRUE)</f>
        <v>0</v>
      </c>
      <c r="P14" s="18">
        <f>VLOOKUP($A14,'Published Hourly Data'!$B:$AX,MATCH(P$1,'Published Hourly Data'!$B$1:$AX$1,0),TRUE)</f>
        <v>0</v>
      </c>
      <c r="Q14" s="18">
        <f>VLOOKUP($A14,'Published Hourly Data'!$B:$AX,MATCH(Q$1,'Published Hourly Data'!$B$1:$AX$1,0),TRUE)</f>
        <v>-198</v>
      </c>
      <c r="R14" s="18">
        <f>VLOOKUP($A14,'Published Hourly Data'!$B:$AX,MATCH(R$1,'Published Hourly Data'!$B$1:$AX$1,0),TRUE)</f>
        <v>-358</v>
      </c>
      <c r="S14" s="18">
        <f>VLOOKUP($A14,'Published Hourly Data'!$B:$AX,MATCH(S$1,'Published Hourly Data'!$B$1:$AX$1,0),TRUE)</f>
        <v>0</v>
      </c>
      <c r="T14" s="18">
        <f>VLOOKUP($A14,'Published Hourly Data'!$B:$AX,MATCH(T$1,'Published Hourly Data'!$B$1:$AX$1,0),TRUE)</f>
        <v>448</v>
      </c>
      <c r="U14" s="18">
        <f>VLOOKUP($A14,'Published Hourly Data'!$B:$AX,MATCH(U$1,'Published Hourly Data'!$B$1:$AX$1,0),TRUE)</f>
        <v>-161</v>
      </c>
    </row>
    <row r="15" spans="1:24">
      <c r="A15" s="19">
        <f t="shared" si="1"/>
        <v>44217.750000000844</v>
      </c>
      <c r="B15" s="18">
        <f>VLOOKUP($A15,'Published Hourly Data'!$B:$AX,MATCH(B$1,'Published Hourly Data'!$B$1:$AX$1,0),TRUE)</f>
        <v>44217.541666666664</v>
      </c>
      <c r="C15" s="18">
        <f>VLOOKUP($A15,'Published Hourly Data'!$B:$AX,MATCH(C$1,'Published Hourly Data'!$B$1:$AX$1,0),TRUE)</f>
        <v>4284</v>
      </c>
      <c r="D15" s="18">
        <f>VLOOKUP($A15,'Published Hourly Data'!$B:$AX,MATCH(D$1,'Published Hourly Data'!$B$1:$AX$1,0),TRUE)</f>
        <v>4415</v>
      </c>
      <c r="E15" s="18">
        <f>VLOOKUP($A15,'Published Hourly Data'!$B:$AX,MATCH(E$1,'Published Hourly Data'!$B$1:$AX$1,0),TRUE)</f>
        <v>4250</v>
      </c>
      <c r="F15" s="18">
        <f>VLOOKUP($A15,'Published Hourly Data'!$B:$AX,MATCH(F$1,'Published Hourly Data'!$B$1:$AX$1,0),TRUE)</f>
        <v>-268</v>
      </c>
      <c r="G15" s="18">
        <f>VLOOKUP($A15,'Published Hourly Data'!$B:$AX,MATCH(G$1,'Published Hourly Data'!$B$1:$AX$1,0),TRUE)</f>
        <v>3749</v>
      </c>
      <c r="H15" s="18">
        <f>VLOOKUP($A15,'Published Hourly Data'!$B:$AX,MATCH(H$1,'Published Hourly Data'!$B$1:$AX$1,0),TRUE)</f>
        <v>447</v>
      </c>
      <c r="I15" s="18">
        <f>VLOOKUP($A15,'Published Hourly Data'!$B:$AX,MATCH(I$1,'Published Hourly Data'!$B$1:$AX$1,0),TRUE)</f>
        <v>0</v>
      </c>
      <c r="J15" s="18">
        <f>VLOOKUP($A15,'Published Hourly Data'!$B:$AX,MATCH(J$1,'Published Hourly Data'!$B$1:$AX$1,0),TRUE)</f>
        <v>0</v>
      </c>
      <c r="K15" s="18">
        <f>VLOOKUP($A15,'Published Hourly Data'!$B:$AX,MATCH(K$1,'Published Hourly Data'!$B$1:$AX$1,0),TRUE)</f>
        <v>52</v>
      </c>
      <c r="L15" s="18">
        <f>VLOOKUP($A15,'Published Hourly Data'!$B:$AX,MATCH(L$1,'Published Hourly Data'!$B$1:$AX$1,0),TRUE)</f>
        <v>2</v>
      </c>
      <c r="M15" s="18">
        <f>VLOOKUP($A15,'Published Hourly Data'!$B:$AX,MATCH(M$1,'Published Hourly Data'!$B$1:$AX$1,0),TRUE)</f>
        <v>0</v>
      </c>
      <c r="N15" s="18">
        <f>VLOOKUP($A15,'Published Hourly Data'!$B:$AX,MATCH(N$1,'Published Hourly Data'!$B$1:$AX$1,0),TRUE)</f>
        <v>0</v>
      </c>
      <c r="O15" s="18">
        <f>VLOOKUP($A15,'Published Hourly Data'!$B:$AX,MATCH(O$1,'Published Hourly Data'!$B$1:$AX$1,0),TRUE)</f>
        <v>0</v>
      </c>
      <c r="P15" s="18">
        <f>VLOOKUP($A15,'Published Hourly Data'!$B:$AX,MATCH(P$1,'Published Hourly Data'!$B$1:$AX$1,0),TRUE)</f>
        <v>0</v>
      </c>
      <c r="Q15" s="18">
        <f>VLOOKUP($A15,'Published Hourly Data'!$B:$AX,MATCH(Q$1,'Published Hourly Data'!$B$1:$AX$1,0),TRUE)</f>
        <v>-205</v>
      </c>
      <c r="R15" s="18">
        <f>VLOOKUP($A15,'Published Hourly Data'!$B:$AX,MATCH(R$1,'Published Hourly Data'!$B$1:$AX$1,0),TRUE)</f>
        <v>-306</v>
      </c>
      <c r="S15" s="18">
        <f>VLOOKUP($A15,'Published Hourly Data'!$B:$AX,MATCH(S$1,'Published Hourly Data'!$B$1:$AX$1,0),TRUE)</f>
        <v>0</v>
      </c>
      <c r="T15" s="18">
        <f>VLOOKUP($A15,'Published Hourly Data'!$B:$AX,MATCH(T$1,'Published Hourly Data'!$B$1:$AX$1,0),TRUE)</f>
        <v>394</v>
      </c>
      <c r="U15" s="18">
        <f>VLOOKUP($A15,'Published Hourly Data'!$B:$AX,MATCH(U$1,'Published Hourly Data'!$B$1:$AX$1,0),TRUE)</f>
        <v>-151</v>
      </c>
    </row>
    <row r="16" spans="1:24">
      <c r="A16" s="19">
        <f t="shared" si="1"/>
        <v>44217.791666667508</v>
      </c>
      <c r="B16" s="18">
        <f>VLOOKUP($A16,'Published Hourly Data'!$B:$AX,MATCH(B$1,'Published Hourly Data'!$B$1:$AX$1,0),TRUE)</f>
        <v>44217.583333333336</v>
      </c>
      <c r="C16" s="18">
        <f>VLOOKUP($A16,'Published Hourly Data'!$B:$AX,MATCH(C$1,'Published Hourly Data'!$B$1:$AX$1,0),TRUE)</f>
        <v>4185</v>
      </c>
      <c r="D16" s="18">
        <f>VLOOKUP($A16,'Published Hourly Data'!$B:$AX,MATCH(D$1,'Published Hourly Data'!$B$1:$AX$1,0),TRUE)</f>
        <v>4275</v>
      </c>
      <c r="E16" s="18">
        <f>VLOOKUP($A16,'Published Hourly Data'!$B:$AX,MATCH(E$1,'Published Hourly Data'!$B$1:$AX$1,0),TRUE)</f>
        <v>4120</v>
      </c>
      <c r="F16" s="18">
        <f>VLOOKUP($A16,'Published Hourly Data'!$B:$AX,MATCH(F$1,'Published Hourly Data'!$B$1:$AX$1,0),TRUE)</f>
        <v>-258</v>
      </c>
      <c r="G16" s="18">
        <f>VLOOKUP($A16,'Published Hourly Data'!$B:$AX,MATCH(G$1,'Published Hourly Data'!$B$1:$AX$1,0),TRUE)</f>
        <v>3617</v>
      </c>
      <c r="H16" s="18">
        <f>VLOOKUP($A16,'Published Hourly Data'!$B:$AX,MATCH(H$1,'Published Hourly Data'!$B$1:$AX$1,0),TRUE)</f>
        <v>448</v>
      </c>
      <c r="I16" s="18">
        <f>VLOOKUP($A16,'Published Hourly Data'!$B:$AX,MATCH(I$1,'Published Hourly Data'!$B$1:$AX$1,0),TRUE)</f>
        <v>0</v>
      </c>
      <c r="J16" s="18">
        <f>VLOOKUP($A16,'Published Hourly Data'!$B:$AX,MATCH(J$1,'Published Hourly Data'!$B$1:$AX$1,0),TRUE)</f>
        <v>0</v>
      </c>
      <c r="K16" s="18">
        <f>VLOOKUP($A16,'Published Hourly Data'!$B:$AX,MATCH(K$1,'Published Hourly Data'!$B$1:$AX$1,0),TRUE)</f>
        <v>52</v>
      </c>
      <c r="L16" s="18">
        <f>VLOOKUP($A16,'Published Hourly Data'!$B:$AX,MATCH(L$1,'Published Hourly Data'!$B$1:$AX$1,0),TRUE)</f>
        <v>3</v>
      </c>
      <c r="M16" s="18">
        <f>VLOOKUP($A16,'Published Hourly Data'!$B:$AX,MATCH(M$1,'Published Hourly Data'!$B$1:$AX$1,0),TRUE)</f>
        <v>0</v>
      </c>
      <c r="N16" s="18">
        <f>VLOOKUP($A16,'Published Hourly Data'!$B:$AX,MATCH(N$1,'Published Hourly Data'!$B$1:$AX$1,0),TRUE)</f>
        <v>0</v>
      </c>
      <c r="O16" s="18">
        <f>VLOOKUP($A16,'Published Hourly Data'!$B:$AX,MATCH(O$1,'Published Hourly Data'!$B$1:$AX$1,0),TRUE)</f>
        <v>0</v>
      </c>
      <c r="P16" s="18">
        <f>VLOOKUP($A16,'Published Hourly Data'!$B:$AX,MATCH(P$1,'Published Hourly Data'!$B$1:$AX$1,0),TRUE)</f>
        <v>0</v>
      </c>
      <c r="Q16" s="18">
        <f>VLOOKUP($A16,'Published Hourly Data'!$B:$AX,MATCH(Q$1,'Published Hourly Data'!$B$1:$AX$1,0),TRUE)</f>
        <v>-212</v>
      </c>
      <c r="R16" s="18">
        <f>VLOOKUP($A16,'Published Hourly Data'!$B:$AX,MATCH(R$1,'Published Hourly Data'!$B$1:$AX$1,0),TRUE)</f>
        <v>-286</v>
      </c>
      <c r="S16" s="18">
        <f>VLOOKUP($A16,'Published Hourly Data'!$B:$AX,MATCH(S$1,'Published Hourly Data'!$B$1:$AX$1,0),TRUE)</f>
        <v>0</v>
      </c>
      <c r="T16" s="18">
        <f>VLOOKUP($A16,'Published Hourly Data'!$B:$AX,MATCH(T$1,'Published Hourly Data'!$B$1:$AX$1,0),TRUE)</f>
        <v>386</v>
      </c>
      <c r="U16" s="18">
        <f>VLOOKUP($A16,'Published Hourly Data'!$B:$AX,MATCH(U$1,'Published Hourly Data'!$B$1:$AX$1,0),TRUE)</f>
        <v>-146</v>
      </c>
    </row>
    <row r="17" spans="1:37">
      <c r="A17" s="19">
        <f t="shared" si="1"/>
        <v>44217.833333334172</v>
      </c>
      <c r="B17" s="18">
        <f>VLOOKUP($A17,'Published Hourly Data'!$B:$AX,MATCH(B$1,'Published Hourly Data'!$B$1:$AX$1,0),TRUE)</f>
        <v>44217.625</v>
      </c>
      <c r="C17" s="18">
        <f>VLOOKUP($A17,'Published Hourly Data'!$B:$AX,MATCH(C$1,'Published Hourly Data'!$B$1:$AX$1,0),TRUE)</f>
        <v>4100</v>
      </c>
      <c r="D17" s="18">
        <f>VLOOKUP($A17,'Published Hourly Data'!$B:$AX,MATCH(D$1,'Published Hourly Data'!$B$1:$AX$1,0),TRUE)</f>
        <v>4122</v>
      </c>
      <c r="E17" s="18">
        <f>VLOOKUP($A17,'Published Hourly Data'!$B:$AX,MATCH(E$1,'Published Hourly Data'!$B$1:$AX$1,0),TRUE)</f>
        <v>3985</v>
      </c>
      <c r="F17" s="18">
        <f>VLOOKUP($A17,'Published Hourly Data'!$B:$AX,MATCH(F$1,'Published Hourly Data'!$B$1:$AX$1,0),TRUE)</f>
        <v>-243</v>
      </c>
      <c r="G17" s="18">
        <f>VLOOKUP($A17,'Published Hourly Data'!$B:$AX,MATCH(G$1,'Published Hourly Data'!$B$1:$AX$1,0),TRUE)</f>
        <v>3485</v>
      </c>
      <c r="H17" s="18">
        <f>VLOOKUP($A17,'Published Hourly Data'!$B:$AX,MATCH(H$1,'Published Hourly Data'!$B$1:$AX$1,0),TRUE)</f>
        <v>444</v>
      </c>
      <c r="I17" s="18">
        <f>VLOOKUP($A17,'Published Hourly Data'!$B:$AX,MATCH(I$1,'Published Hourly Data'!$B$1:$AX$1,0),TRUE)</f>
        <v>0</v>
      </c>
      <c r="J17" s="18">
        <f>VLOOKUP($A17,'Published Hourly Data'!$B:$AX,MATCH(J$1,'Published Hourly Data'!$B$1:$AX$1,0),TRUE)</f>
        <v>0</v>
      </c>
      <c r="K17" s="18">
        <f>VLOOKUP($A17,'Published Hourly Data'!$B:$AX,MATCH(K$1,'Published Hourly Data'!$B$1:$AX$1,0),TRUE)</f>
        <v>52</v>
      </c>
      <c r="L17" s="18">
        <f>VLOOKUP($A17,'Published Hourly Data'!$B:$AX,MATCH(L$1,'Published Hourly Data'!$B$1:$AX$1,0),TRUE)</f>
        <v>4</v>
      </c>
      <c r="M17" s="18">
        <f>VLOOKUP($A17,'Published Hourly Data'!$B:$AX,MATCH(M$1,'Published Hourly Data'!$B$1:$AX$1,0),TRUE)</f>
        <v>0</v>
      </c>
      <c r="N17" s="18">
        <f>VLOOKUP($A17,'Published Hourly Data'!$B:$AX,MATCH(N$1,'Published Hourly Data'!$B$1:$AX$1,0),TRUE)</f>
        <v>0</v>
      </c>
      <c r="O17" s="18">
        <f>VLOOKUP($A17,'Published Hourly Data'!$B:$AX,MATCH(O$1,'Published Hourly Data'!$B$1:$AX$1,0),TRUE)</f>
        <v>0</v>
      </c>
      <c r="P17" s="18">
        <f>VLOOKUP($A17,'Published Hourly Data'!$B:$AX,MATCH(P$1,'Published Hourly Data'!$B$1:$AX$1,0),TRUE)</f>
        <v>0</v>
      </c>
      <c r="Q17" s="18">
        <f>VLOOKUP($A17,'Published Hourly Data'!$B:$AX,MATCH(Q$1,'Published Hourly Data'!$B$1:$AX$1,0),TRUE)</f>
        <v>-208</v>
      </c>
      <c r="R17" s="18">
        <f>VLOOKUP($A17,'Published Hourly Data'!$B:$AX,MATCH(R$1,'Published Hourly Data'!$B$1:$AX$1,0),TRUE)</f>
        <v>-298</v>
      </c>
      <c r="S17" s="18">
        <f>VLOOKUP($A17,'Published Hourly Data'!$B:$AX,MATCH(S$1,'Published Hourly Data'!$B$1:$AX$1,0),TRUE)</f>
        <v>0</v>
      </c>
      <c r="T17" s="18">
        <f>VLOOKUP($A17,'Published Hourly Data'!$B:$AX,MATCH(T$1,'Published Hourly Data'!$B$1:$AX$1,0),TRUE)</f>
        <v>434</v>
      </c>
      <c r="U17" s="18">
        <f>VLOOKUP($A17,'Published Hourly Data'!$B:$AX,MATCH(U$1,'Published Hourly Data'!$B$1:$AX$1,0),TRUE)</f>
        <v>-171</v>
      </c>
    </row>
    <row r="18" spans="1:37">
      <c r="A18" s="19">
        <f t="shared" si="1"/>
        <v>44217.875000000837</v>
      </c>
      <c r="B18" s="18">
        <f>VLOOKUP($A18,'Published Hourly Data'!$B:$AX,MATCH(B$1,'Published Hourly Data'!$B$1:$AX$1,0),TRUE)</f>
        <v>44217.666666666664</v>
      </c>
      <c r="C18" s="18">
        <f>VLOOKUP($A18,'Published Hourly Data'!$B:$AX,MATCH(C$1,'Published Hourly Data'!$B$1:$AX$1,0),TRUE)</f>
        <v>4011</v>
      </c>
      <c r="D18" s="18">
        <f>VLOOKUP($A18,'Published Hourly Data'!$B:$AX,MATCH(D$1,'Published Hourly Data'!$B$1:$AX$1,0),TRUE)</f>
        <v>4018</v>
      </c>
      <c r="E18" s="18">
        <f>VLOOKUP($A18,'Published Hourly Data'!$B:$AX,MATCH(E$1,'Published Hourly Data'!$B$1:$AX$1,0),TRUE)</f>
        <v>3881</v>
      </c>
      <c r="F18" s="18">
        <f>VLOOKUP($A18,'Published Hourly Data'!$B:$AX,MATCH(F$1,'Published Hourly Data'!$B$1:$AX$1,0),TRUE)</f>
        <v>-242</v>
      </c>
      <c r="G18" s="18">
        <f>VLOOKUP($A18,'Published Hourly Data'!$B:$AX,MATCH(G$1,'Published Hourly Data'!$B$1:$AX$1,0),TRUE)</f>
        <v>3380</v>
      </c>
      <c r="H18" s="18">
        <f>VLOOKUP($A18,'Published Hourly Data'!$B:$AX,MATCH(H$1,'Published Hourly Data'!$B$1:$AX$1,0),TRUE)</f>
        <v>445</v>
      </c>
      <c r="I18" s="18">
        <f>VLOOKUP($A18,'Published Hourly Data'!$B:$AX,MATCH(I$1,'Published Hourly Data'!$B$1:$AX$1,0),TRUE)</f>
        <v>0</v>
      </c>
      <c r="J18" s="18">
        <f>VLOOKUP($A18,'Published Hourly Data'!$B:$AX,MATCH(J$1,'Published Hourly Data'!$B$1:$AX$1,0),TRUE)</f>
        <v>0</v>
      </c>
      <c r="K18" s="18">
        <f>VLOOKUP($A18,'Published Hourly Data'!$B:$AX,MATCH(K$1,'Published Hourly Data'!$B$1:$AX$1,0),TRUE)</f>
        <v>52</v>
      </c>
      <c r="L18" s="18">
        <f>VLOOKUP($A18,'Published Hourly Data'!$B:$AX,MATCH(L$1,'Published Hourly Data'!$B$1:$AX$1,0),TRUE)</f>
        <v>4</v>
      </c>
      <c r="M18" s="18">
        <f>VLOOKUP($A18,'Published Hourly Data'!$B:$AX,MATCH(M$1,'Published Hourly Data'!$B$1:$AX$1,0),TRUE)</f>
        <v>0</v>
      </c>
      <c r="N18" s="18">
        <f>VLOOKUP($A18,'Published Hourly Data'!$B:$AX,MATCH(N$1,'Published Hourly Data'!$B$1:$AX$1,0),TRUE)</f>
        <v>0</v>
      </c>
      <c r="O18" s="18">
        <f>VLOOKUP($A18,'Published Hourly Data'!$B:$AX,MATCH(O$1,'Published Hourly Data'!$B$1:$AX$1,0),TRUE)</f>
        <v>0</v>
      </c>
      <c r="P18" s="18">
        <f>VLOOKUP($A18,'Published Hourly Data'!$B:$AX,MATCH(P$1,'Published Hourly Data'!$B$1:$AX$1,0),TRUE)</f>
        <v>0</v>
      </c>
      <c r="Q18" s="18">
        <f>VLOOKUP($A18,'Published Hourly Data'!$B:$AX,MATCH(Q$1,'Published Hourly Data'!$B$1:$AX$1,0),TRUE)</f>
        <v>-205</v>
      </c>
      <c r="R18" s="18">
        <f>VLOOKUP($A18,'Published Hourly Data'!$B:$AX,MATCH(R$1,'Published Hourly Data'!$B$1:$AX$1,0),TRUE)</f>
        <v>-290</v>
      </c>
      <c r="S18" s="18">
        <f>VLOOKUP($A18,'Published Hourly Data'!$B:$AX,MATCH(S$1,'Published Hourly Data'!$B$1:$AX$1,0),TRUE)</f>
        <v>0</v>
      </c>
      <c r="T18" s="18">
        <f>VLOOKUP($A18,'Published Hourly Data'!$B:$AX,MATCH(T$1,'Published Hourly Data'!$B$1:$AX$1,0),TRUE)</f>
        <v>407</v>
      </c>
      <c r="U18" s="18">
        <f>VLOOKUP($A18,'Published Hourly Data'!$B:$AX,MATCH(U$1,'Published Hourly Data'!$B$1:$AX$1,0),TRUE)</f>
        <v>-154</v>
      </c>
      <c r="X18" s="20" t="str">
        <f>"Hourly electricity net generation by energy source
" &amp;$W$2</f>
        <v>Hourly electricity net generation by energy source
Louisville Gas and Electric Company and Kentucky Utilities Company (LGEE)</v>
      </c>
      <c r="AK18" s="20" t="str">
        <f>"Hourly electricity net generation by energy source
" &amp;$W$2</f>
        <v>Hourly electricity net generation by energy source
Louisville Gas and Electric Company and Kentucky Utilities Company (LGEE)</v>
      </c>
    </row>
    <row r="19" spans="1:37">
      <c r="A19" s="19">
        <f t="shared" si="1"/>
        <v>44217.916666667501</v>
      </c>
      <c r="B19" s="18">
        <f>VLOOKUP($A19,'Published Hourly Data'!$B:$AX,MATCH(B$1,'Published Hourly Data'!$B$1:$AX$1,0),TRUE)</f>
        <v>44217.708333333336</v>
      </c>
      <c r="C19" s="18">
        <f>VLOOKUP($A19,'Published Hourly Data'!$B:$AX,MATCH(C$1,'Published Hourly Data'!$B$1:$AX$1,0),TRUE)</f>
        <v>3964</v>
      </c>
      <c r="D19" s="18">
        <f>VLOOKUP($A19,'Published Hourly Data'!$B:$AX,MATCH(D$1,'Published Hourly Data'!$B$1:$AX$1,0),TRUE)</f>
        <v>4006</v>
      </c>
      <c r="E19" s="18">
        <f>VLOOKUP($A19,'Published Hourly Data'!$B:$AX,MATCH(E$1,'Published Hourly Data'!$B$1:$AX$1,0),TRUE)</f>
        <v>3879</v>
      </c>
      <c r="F19" s="18">
        <f>VLOOKUP($A19,'Published Hourly Data'!$B:$AX,MATCH(F$1,'Published Hourly Data'!$B$1:$AX$1,0),TRUE)</f>
        <v>-231</v>
      </c>
      <c r="G19" s="18">
        <f>VLOOKUP($A19,'Published Hourly Data'!$B:$AX,MATCH(G$1,'Published Hourly Data'!$B$1:$AX$1,0),TRUE)</f>
        <v>3384</v>
      </c>
      <c r="H19" s="18">
        <f>VLOOKUP($A19,'Published Hourly Data'!$B:$AX,MATCH(H$1,'Published Hourly Data'!$B$1:$AX$1,0),TRUE)</f>
        <v>440</v>
      </c>
      <c r="I19" s="18">
        <f>VLOOKUP($A19,'Published Hourly Data'!$B:$AX,MATCH(I$1,'Published Hourly Data'!$B$1:$AX$1,0),TRUE)</f>
        <v>0</v>
      </c>
      <c r="J19" s="18">
        <f>VLOOKUP($A19,'Published Hourly Data'!$B:$AX,MATCH(J$1,'Published Hourly Data'!$B$1:$AX$1,0),TRUE)</f>
        <v>0</v>
      </c>
      <c r="K19" s="18">
        <f>VLOOKUP($A19,'Published Hourly Data'!$B:$AX,MATCH(K$1,'Published Hourly Data'!$B$1:$AX$1,0),TRUE)</f>
        <v>53</v>
      </c>
      <c r="L19" s="18">
        <f>VLOOKUP($A19,'Published Hourly Data'!$B:$AX,MATCH(L$1,'Published Hourly Data'!$B$1:$AX$1,0),TRUE)</f>
        <v>2</v>
      </c>
      <c r="M19" s="18">
        <f>VLOOKUP($A19,'Published Hourly Data'!$B:$AX,MATCH(M$1,'Published Hourly Data'!$B$1:$AX$1,0),TRUE)</f>
        <v>0</v>
      </c>
      <c r="N19" s="18">
        <f>VLOOKUP($A19,'Published Hourly Data'!$B:$AX,MATCH(N$1,'Published Hourly Data'!$B$1:$AX$1,0),TRUE)</f>
        <v>0</v>
      </c>
      <c r="O19" s="18">
        <f>VLOOKUP($A19,'Published Hourly Data'!$B:$AX,MATCH(O$1,'Published Hourly Data'!$B$1:$AX$1,0),TRUE)</f>
        <v>0</v>
      </c>
      <c r="P19" s="18">
        <f>VLOOKUP($A19,'Published Hourly Data'!$B:$AX,MATCH(P$1,'Published Hourly Data'!$B$1:$AX$1,0),TRUE)</f>
        <v>0</v>
      </c>
      <c r="Q19" s="18">
        <f>VLOOKUP($A19,'Published Hourly Data'!$B:$AX,MATCH(Q$1,'Published Hourly Data'!$B$1:$AX$1,0),TRUE)</f>
        <v>-209</v>
      </c>
      <c r="R19" s="18">
        <f>VLOOKUP($A19,'Published Hourly Data'!$B:$AX,MATCH(R$1,'Published Hourly Data'!$B$1:$AX$1,0),TRUE)</f>
        <v>-280</v>
      </c>
      <c r="S19" s="18">
        <f>VLOOKUP($A19,'Published Hourly Data'!$B:$AX,MATCH(S$1,'Published Hourly Data'!$B$1:$AX$1,0),TRUE)</f>
        <v>0</v>
      </c>
      <c r="T19" s="18">
        <f>VLOOKUP($A19,'Published Hourly Data'!$B:$AX,MATCH(T$1,'Published Hourly Data'!$B$1:$AX$1,0),TRUE)</f>
        <v>418</v>
      </c>
      <c r="U19" s="18">
        <f>VLOOKUP($A19,'Published Hourly Data'!$B:$AX,MATCH(U$1,'Published Hourly Data'!$B$1:$AX$1,0),TRUE)</f>
        <v>-160</v>
      </c>
    </row>
    <row r="20" spans="1:37">
      <c r="A20" s="19">
        <f t="shared" si="1"/>
        <v>44217.958333334165</v>
      </c>
      <c r="B20" s="18">
        <f>VLOOKUP($A20,'Published Hourly Data'!$B:$AX,MATCH(B$1,'Published Hourly Data'!$B$1:$AX$1,0),TRUE)</f>
        <v>44217.75</v>
      </c>
      <c r="C20" s="18">
        <f>VLOOKUP($A20,'Published Hourly Data'!$B:$AX,MATCH(C$1,'Published Hourly Data'!$B$1:$AX$1,0),TRUE)</f>
        <v>4069</v>
      </c>
      <c r="D20" s="18">
        <f>VLOOKUP($A20,'Published Hourly Data'!$B:$AX,MATCH(D$1,'Published Hourly Data'!$B$1:$AX$1,0),TRUE)</f>
        <v>4125</v>
      </c>
      <c r="E20" s="18">
        <f>VLOOKUP($A20,'Published Hourly Data'!$B:$AX,MATCH(E$1,'Published Hourly Data'!$B$1:$AX$1,0),TRUE)</f>
        <v>3996</v>
      </c>
      <c r="F20" s="18">
        <f>VLOOKUP($A20,'Published Hourly Data'!$B:$AX,MATCH(F$1,'Published Hourly Data'!$B$1:$AX$1,0),TRUE)</f>
        <v>-240</v>
      </c>
      <c r="G20" s="18">
        <f>VLOOKUP($A20,'Published Hourly Data'!$B:$AX,MATCH(G$1,'Published Hourly Data'!$B$1:$AX$1,0),TRUE)</f>
        <v>3496</v>
      </c>
      <c r="H20" s="18">
        <f>VLOOKUP($A20,'Published Hourly Data'!$B:$AX,MATCH(H$1,'Published Hourly Data'!$B$1:$AX$1,0),TRUE)</f>
        <v>447</v>
      </c>
      <c r="I20" s="18">
        <f>VLOOKUP($A20,'Published Hourly Data'!$B:$AX,MATCH(I$1,'Published Hourly Data'!$B$1:$AX$1,0),TRUE)</f>
        <v>0</v>
      </c>
      <c r="J20" s="18">
        <f>VLOOKUP($A20,'Published Hourly Data'!$B:$AX,MATCH(J$1,'Published Hourly Data'!$B$1:$AX$1,0),TRUE)</f>
        <v>0</v>
      </c>
      <c r="K20" s="18">
        <f>VLOOKUP($A20,'Published Hourly Data'!$B:$AX,MATCH(K$1,'Published Hourly Data'!$B$1:$AX$1,0),TRUE)</f>
        <v>53</v>
      </c>
      <c r="L20" s="18">
        <f>VLOOKUP($A20,'Published Hourly Data'!$B:$AX,MATCH(L$1,'Published Hourly Data'!$B$1:$AX$1,0),TRUE)</f>
        <v>0</v>
      </c>
      <c r="M20" s="18">
        <f>VLOOKUP($A20,'Published Hourly Data'!$B:$AX,MATCH(M$1,'Published Hourly Data'!$B$1:$AX$1,0),TRUE)</f>
        <v>0</v>
      </c>
      <c r="N20" s="18">
        <f>VLOOKUP($A20,'Published Hourly Data'!$B:$AX,MATCH(N$1,'Published Hourly Data'!$B$1:$AX$1,0),TRUE)</f>
        <v>0</v>
      </c>
      <c r="O20" s="18">
        <f>VLOOKUP($A20,'Published Hourly Data'!$B:$AX,MATCH(O$1,'Published Hourly Data'!$B$1:$AX$1,0),TRUE)</f>
        <v>0</v>
      </c>
      <c r="P20" s="18">
        <f>VLOOKUP($A20,'Published Hourly Data'!$B:$AX,MATCH(P$1,'Published Hourly Data'!$B$1:$AX$1,0),TRUE)</f>
        <v>0</v>
      </c>
      <c r="Q20" s="18">
        <f>VLOOKUP($A20,'Published Hourly Data'!$B:$AX,MATCH(Q$1,'Published Hourly Data'!$B$1:$AX$1,0),TRUE)</f>
        <v>-214</v>
      </c>
      <c r="R20" s="18">
        <f>VLOOKUP($A20,'Published Hourly Data'!$B:$AX,MATCH(R$1,'Published Hourly Data'!$B$1:$AX$1,0),TRUE)</f>
        <v>-235</v>
      </c>
      <c r="S20" s="18">
        <f>VLOOKUP($A20,'Published Hourly Data'!$B:$AX,MATCH(S$1,'Published Hourly Data'!$B$1:$AX$1,0),TRUE)</f>
        <v>0</v>
      </c>
      <c r="T20" s="18">
        <f>VLOOKUP($A20,'Published Hourly Data'!$B:$AX,MATCH(T$1,'Published Hourly Data'!$B$1:$AX$1,0),TRUE)</f>
        <v>423</v>
      </c>
      <c r="U20" s="18">
        <f>VLOOKUP($A20,'Published Hourly Data'!$B:$AX,MATCH(U$1,'Published Hourly Data'!$B$1:$AX$1,0),TRUE)</f>
        <v>-214</v>
      </c>
    </row>
    <row r="21" spans="1:37">
      <c r="A21" s="19">
        <f t="shared" si="1"/>
        <v>44218.000000000829</v>
      </c>
      <c r="B21" s="18">
        <f>VLOOKUP($A21,'Published Hourly Data'!$B:$AX,MATCH(B$1,'Published Hourly Data'!$B$1:$AX$1,0),TRUE)</f>
        <v>44217.791666666664</v>
      </c>
      <c r="C21" s="18">
        <f>VLOOKUP($A21,'Published Hourly Data'!$B:$AX,MATCH(C$1,'Published Hourly Data'!$B$1:$AX$1,0),TRUE)</f>
        <v>4292</v>
      </c>
      <c r="D21" s="18">
        <f>VLOOKUP($A21,'Published Hourly Data'!$B:$AX,MATCH(D$1,'Published Hourly Data'!$B$1:$AX$1,0),TRUE)</f>
        <v>4303</v>
      </c>
      <c r="E21" s="18">
        <f>VLOOKUP($A21,'Published Hourly Data'!$B:$AX,MATCH(E$1,'Published Hourly Data'!$B$1:$AX$1,0),TRUE)</f>
        <v>4190</v>
      </c>
      <c r="F21" s="18">
        <f>VLOOKUP($A21,'Published Hourly Data'!$B:$AX,MATCH(F$1,'Published Hourly Data'!$B$1:$AX$1,0),TRUE)</f>
        <v>-255</v>
      </c>
      <c r="G21" s="18">
        <f>VLOOKUP($A21,'Published Hourly Data'!$B:$AX,MATCH(G$1,'Published Hourly Data'!$B$1:$AX$1,0),TRUE)</f>
        <v>3690</v>
      </c>
      <c r="H21" s="18">
        <f>VLOOKUP($A21,'Published Hourly Data'!$B:$AX,MATCH(H$1,'Published Hourly Data'!$B$1:$AX$1,0),TRUE)</f>
        <v>448</v>
      </c>
      <c r="I21" s="18">
        <f>VLOOKUP($A21,'Published Hourly Data'!$B:$AX,MATCH(I$1,'Published Hourly Data'!$B$1:$AX$1,0),TRUE)</f>
        <v>0</v>
      </c>
      <c r="J21" s="18">
        <f>VLOOKUP($A21,'Published Hourly Data'!$B:$AX,MATCH(J$1,'Published Hourly Data'!$B$1:$AX$1,0),TRUE)</f>
        <v>0</v>
      </c>
      <c r="K21" s="18">
        <f>VLOOKUP($A21,'Published Hourly Data'!$B:$AX,MATCH(K$1,'Published Hourly Data'!$B$1:$AX$1,0),TRUE)</f>
        <v>52</v>
      </c>
      <c r="L21" s="18">
        <f>VLOOKUP($A21,'Published Hourly Data'!$B:$AX,MATCH(L$1,'Published Hourly Data'!$B$1:$AX$1,0),TRUE)</f>
        <v>0</v>
      </c>
      <c r="M21" s="18">
        <f>VLOOKUP($A21,'Published Hourly Data'!$B:$AX,MATCH(M$1,'Published Hourly Data'!$B$1:$AX$1,0),TRUE)</f>
        <v>0</v>
      </c>
      <c r="N21" s="18">
        <f>VLOOKUP($A21,'Published Hourly Data'!$B:$AX,MATCH(N$1,'Published Hourly Data'!$B$1:$AX$1,0),TRUE)</f>
        <v>0</v>
      </c>
      <c r="O21" s="18">
        <f>VLOOKUP($A21,'Published Hourly Data'!$B:$AX,MATCH(O$1,'Published Hourly Data'!$B$1:$AX$1,0),TRUE)</f>
        <v>0</v>
      </c>
      <c r="P21" s="18">
        <f>VLOOKUP($A21,'Published Hourly Data'!$B:$AX,MATCH(P$1,'Published Hourly Data'!$B$1:$AX$1,0),TRUE)</f>
        <v>0</v>
      </c>
      <c r="Q21" s="18">
        <f>VLOOKUP($A21,'Published Hourly Data'!$B:$AX,MATCH(Q$1,'Published Hourly Data'!$B$1:$AX$1,0),TRUE)</f>
        <v>-227</v>
      </c>
      <c r="R21" s="18">
        <f>VLOOKUP($A21,'Published Hourly Data'!$B:$AX,MATCH(R$1,'Published Hourly Data'!$B$1:$AX$1,0),TRUE)</f>
        <v>-284</v>
      </c>
      <c r="S21" s="18">
        <f>VLOOKUP($A21,'Published Hourly Data'!$B:$AX,MATCH(S$1,'Published Hourly Data'!$B$1:$AX$1,0),TRUE)</f>
        <v>0</v>
      </c>
      <c r="T21" s="18">
        <f>VLOOKUP($A21,'Published Hourly Data'!$B:$AX,MATCH(T$1,'Published Hourly Data'!$B$1:$AX$1,0),TRUE)</f>
        <v>490</v>
      </c>
      <c r="U21" s="18">
        <f>VLOOKUP($A21,'Published Hourly Data'!$B:$AX,MATCH(U$1,'Published Hourly Data'!$B$1:$AX$1,0),TRUE)</f>
        <v>-234</v>
      </c>
    </row>
    <row r="22" spans="1:37">
      <c r="A22" s="19">
        <f t="shared" si="1"/>
        <v>44218.041666667494</v>
      </c>
      <c r="B22" s="18">
        <f>VLOOKUP($A22,'Published Hourly Data'!$B:$AX,MATCH(B$1,'Published Hourly Data'!$B$1:$AX$1,0),TRUE)</f>
        <v>44217.833333333336</v>
      </c>
      <c r="C22" s="18">
        <f>VLOOKUP($A22,'Published Hourly Data'!$B:$AX,MATCH(C$1,'Published Hourly Data'!$B$1:$AX$1,0),TRUE)</f>
        <v>4305</v>
      </c>
      <c r="D22" s="18">
        <f>VLOOKUP($A22,'Published Hourly Data'!$B:$AX,MATCH(D$1,'Published Hourly Data'!$B$1:$AX$1,0),TRUE)</f>
        <v>4331</v>
      </c>
      <c r="E22" s="18">
        <f>VLOOKUP($A22,'Published Hourly Data'!$B:$AX,MATCH(E$1,'Published Hourly Data'!$B$1:$AX$1,0),TRUE)</f>
        <v>4204</v>
      </c>
      <c r="F22" s="18">
        <f>VLOOKUP($A22,'Published Hourly Data'!$B:$AX,MATCH(F$1,'Published Hourly Data'!$B$1:$AX$1,0),TRUE)</f>
        <v>-260</v>
      </c>
      <c r="G22" s="18">
        <f>VLOOKUP($A22,'Published Hourly Data'!$B:$AX,MATCH(G$1,'Published Hourly Data'!$B$1:$AX$1,0),TRUE)</f>
        <v>3707</v>
      </c>
      <c r="H22" s="18">
        <f>VLOOKUP($A22,'Published Hourly Data'!$B:$AX,MATCH(H$1,'Published Hourly Data'!$B$1:$AX$1,0),TRUE)</f>
        <v>444</v>
      </c>
      <c r="I22" s="18">
        <f>VLOOKUP($A22,'Published Hourly Data'!$B:$AX,MATCH(I$1,'Published Hourly Data'!$B$1:$AX$1,0),TRUE)</f>
        <v>0</v>
      </c>
      <c r="J22" s="18">
        <f>VLOOKUP($A22,'Published Hourly Data'!$B:$AX,MATCH(J$1,'Published Hourly Data'!$B$1:$AX$1,0),TRUE)</f>
        <v>0</v>
      </c>
      <c r="K22" s="18">
        <f>VLOOKUP($A22,'Published Hourly Data'!$B:$AX,MATCH(K$1,'Published Hourly Data'!$B$1:$AX$1,0),TRUE)</f>
        <v>53</v>
      </c>
      <c r="L22" s="18">
        <f>VLOOKUP($A22,'Published Hourly Data'!$B:$AX,MATCH(L$1,'Published Hourly Data'!$B$1:$AX$1,0),TRUE)</f>
        <v>0</v>
      </c>
      <c r="M22" s="18">
        <f>VLOOKUP($A22,'Published Hourly Data'!$B:$AX,MATCH(M$1,'Published Hourly Data'!$B$1:$AX$1,0),TRUE)</f>
        <v>0</v>
      </c>
      <c r="N22" s="18">
        <f>VLOOKUP($A22,'Published Hourly Data'!$B:$AX,MATCH(N$1,'Published Hourly Data'!$B$1:$AX$1,0),TRUE)</f>
        <v>0</v>
      </c>
      <c r="O22" s="18">
        <f>VLOOKUP($A22,'Published Hourly Data'!$B:$AX,MATCH(O$1,'Published Hourly Data'!$B$1:$AX$1,0),TRUE)</f>
        <v>0</v>
      </c>
      <c r="P22" s="18">
        <f>VLOOKUP($A22,'Published Hourly Data'!$B:$AX,MATCH(P$1,'Published Hourly Data'!$B$1:$AX$1,0),TRUE)</f>
        <v>0</v>
      </c>
      <c r="Q22" s="18">
        <f>VLOOKUP($A22,'Published Hourly Data'!$B:$AX,MATCH(Q$1,'Published Hourly Data'!$B$1:$AX$1,0),TRUE)</f>
        <v>-211</v>
      </c>
      <c r="R22" s="18">
        <f>VLOOKUP($A22,'Published Hourly Data'!$B:$AX,MATCH(R$1,'Published Hourly Data'!$B$1:$AX$1,0),TRUE)</f>
        <v>-355</v>
      </c>
      <c r="S22" s="18">
        <f>VLOOKUP($A22,'Published Hourly Data'!$B:$AX,MATCH(S$1,'Published Hourly Data'!$B$1:$AX$1,0),TRUE)</f>
        <v>0</v>
      </c>
      <c r="T22" s="18">
        <f>VLOOKUP($A22,'Published Hourly Data'!$B:$AX,MATCH(T$1,'Published Hourly Data'!$B$1:$AX$1,0),TRUE)</f>
        <v>491</v>
      </c>
      <c r="U22" s="18">
        <f>VLOOKUP($A22,'Published Hourly Data'!$B:$AX,MATCH(U$1,'Published Hourly Data'!$B$1:$AX$1,0),TRUE)</f>
        <v>-185</v>
      </c>
    </row>
    <row r="23" spans="1:37">
      <c r="A23" s="19">
        <f t="shared" si="1"/>
        <v>44218.083333334158</v>
      </c>
      <c r="B23" s="18">
        <f>VLOOKUP($A23,'Published Hourly Data'!$B:$AX,MATCH(B$1,'Published Hourly Data'!$B$1:$AX$1,0),TRUE)</f>
        <v>44217.875</v>
      </c>
      <c r="C23" s="18">
        <f>VLOOKUP($A23,'Published Hourly Data'!$B:$AX,MATCH(C$1,'Published Hourly Data'!$B$1:$AX$1,0),TRUE)</f>
        <v>4286</v>
      </c>
      <c r="D23" s="18">
        <f>VLOOKUP($A23,'Published Hourly Data'!$B:$AX,MATCH(D$1,'Published Hourly Data'!$B$1:$AX$1,0),TRUE)</f>
        <v>4337</v>
      </c>
      <c r="E23" s="18">
        <f>VLOOKUP($A23,'Published Hourly Data'!$B:$AX,MATCH(E$1,'Published Hourly Data'!$B$1:$AX$1,0),TRUE)</f>
        <v>4194</v>
      </c>
      <c r="F23" s="18">
        <f>VLOOKUP($A23,'Published Hourly Data'!$B:$AX,MATCH(F$1,'Published Hourly Data'!$B$1:$AX$1,0),TRUE)</f>
        <v>-251</v>
      </c>
      <c r="G23" s="18">
        <f>VLOOKUP($A23,'Published Hourly Data'!$B:$AX,MATCH(G$1,'Published Hourly Data'!$B$1:$AX$1,0),TRUE)</f>
        <v>3694</v>
      </c>
      <c r="H23" s="18">
        <f>VLOOKUP($A23,'Published Hourly Data'!$B:$AX,MATCH(H$1,'Published Hourly Data'!$B$1:$AX$1,0),TRUE)</f>
        <v>447</v>
      </c>
      <c r="I23" s="18">
        <f>VLOOKUP($A23,'Published Hourly Data'!$B:$AX,MATCH(I$1,'Published Hourly Data'!$B$1:$AX$1,0),TRUE)</f>
        <v>0</v>
      </c>
      <c r="J23" s="18">
        <f>VLOOKUP($A23,'Published Hourly Data'!$B:$AX,MATCH(J$1,'Published Hourly Data'!$B$1:$AX$1,0),TRUE)</f>
        <v>0</v>
      </c>
      <c r="K23" s="18">
        <f>VLOOKUP($A23,'Published Hourly Data'!$B:$AX,MATCH(K$1,'Published Hourly Data'!$B$1:$AX$1,0),TRUE)</f>
        <v>53</v>
      </c>
      <c r="L23" s="18">
        <f>VLOOKUP($A23,'Published Hourly Data'!$B:$AX,MATCH(L$1,'Published Hourly Data'!$B$1:$AX$1,0),TRUE)</f>
        <v>0</v>
      </c>
      <c r="M23" s="18">
        <f>VLOOKUP($A23,'Published Hourly Data'!$B:$AX,MATCH(M$1,'Published Hourly Data'!$B$1:$AX$1,0),TRUE)</f>
        <v>0</v>
      </c>
      <c r="N23" s="18">
        <f>VLOOKUP($A23,'Published Hourly Data'!$B:$AX,MATCH(N$1,'Published Hourly Data'!$B$1:$AX$1,0),TRUE)</f>
        <v>0</v>
      </c>
      <c r="O23" s="18">
        <f>VLOOKUP($A23,'Published Hourly Data'!$B:$AX,MATCH(O$1,'Published Hourly Data'!$B$1:$AX$1,0),TRUE)</f>
        <v>0</v>
      </c>
      <c r="P23" s="18">
        <f>VLOOKUP($A23,'Published Hourly Data'!$B:$AX,MATCH(P$1,'Published Hourly Data'!$B$1:$AX$1,0),TRUE)</f>
        <v>0</v>
      </c>
      <c r="Q23" s="18">
        <f>VLOOKUP($A23,'Published Hourly Data'!$B:$AX,MATCH(Q$1,'Published Hourly Data'!$B$1:$AX$1,0),TRUE)</f>
        <v>-202</v>
      </c>
      <c r="R23" s="18">
        <f>VLOOKUP($A23,'Published Hourly Data'!$B:$AX,MATCH(R$1,'Published Hourly Data'!$B$1:$AX$1,0),TRUE)</f>
        <v>-429</v>
      </c>
      <c r="S23" s="18">
        <f>VLOOKUP($A23,'Published Hourly Data'!$B:$AX,MATCH(S$1,'Published Hourly Data'!$B$1:$AX$1,0),TRUE)</f>
        <v>0</v>
      </c>
      <c r="T23" s="18">
        <f>VLOOKUP($A23,'Published Hourly Data'!$B:$AX,MATCH(T$1,'Published Hourly Data'!$B$1:$AX$1,0),TRUE)</f>
        <v>526</v>
      </c>
      <c r="U23" s="18">
        <f>VLOOKUP($A23,'Published Hourly Data'!$B:$AX,MATCH(U$1,'Published Hourly Data'!$B$1:$AX$1,0),TRUE)</f>
        <v>-146</v>
      </c>
    </row>
    <row r="24" spans="1:37">
      <c r="A24" s="19">
        <f t="shared" si="1"/>
        <v>44218.125000000822</v>
      </c>
      <c r="B24" s="18">
        <f>VLOOKUP($A24,'Published Hourly Data'!$B:$AX,MATCH(B$1,'Published Hourly Data'!$B$1:$AX$1,0),TRUE)</f>
        <v>44217.916666666664</v>
      </c>
      <c r="C24" s="18">
        <f>VLOOKUP($A24,'Published Hourly Data'!$B:$AX,MATCH(C$1,'Published Hourly Data'!$B$1:$AX$1,0),TRUE)</f>
        <v>4199</v>
      </c>
      <c r="D24" s="18">
        <f>VLOOKUP($A24,'Published Hourly Data'!$B:$AX,MATCH(D$1,'Published Hourly Data'!$B$1:$AX$1,0),TRUE)</f>
        <v>4259</v>
      </c>
      <c r="E24" s="18">
        <f>VLOOKUP($A24,'Published Hourly Data'!$B:$AX,MATCH(E$1,'Published Hourly Data'!$B$1:$AX$1,0),TRUE)</f>
        <v>4125</v>
      </c>
      <c r="F24" s="18">
        <f>VLOOKUP($A24,'Published Hourly Data'!$B:$AX,MATCH(F$1,'Published Hourly Data'!$B$1:$AX$1,0),TRUE)</f>
        <v>-239</v>
      </c>
      <c r="G24" s="18">
        <f>VLOOKUP($A24,'Published Hourly Data'!$B:$AX,MATCH(G$1,'Published Hourly Data'!$B$1:$AX$1,0),TRUE)</f>
        <v>3624</v>
      </c>
      <c r="H24" s="18">
        <f>VLOOKUP($A24,'Published Hourly Data'!$B:$AX,MATCH(H$1,'Published Hourly Data'!$B$1:$AX$1,0),TRUE)</f>
        <v>448</v>
      </c>
      <c r="I24" s="18">
        <f>VLOOKUP($A24,'Published Hourly Data'!$B:$AX,MATCH(I$1,'Published Hourly Data'!$B$1:$AX$1,0),TRUE)</f>
        <v>0</v>
      </c>
      <c r="J24" s="18">
        <f>VLOOKUP($A24,'Published Hourly Data'!$B:$AX,MATCH(J$1,'Published Hourly Data'!$B$1:$AX$1,0),TRUE)</f>
        <v>0</v>
      </c>
      <c r="K24" s="18">
        <f>VLOOKUP($A24,'Published Hourly Data'!$B:$AX,MATCH(K$1,'Published Hourly Data'!$B$1:$AX$1,0),TRUE)</f>
        <v>53</v>
      </c>
      <c r="L24" s="18">
        <f>VLOOKUP($A24,'Published Hourly Data'!$B:$AX,MATCH(L$1,'Published Hourly Data'!$B$1:$AX$1,0),TRUE)</f>
        <v>0</v>
      </c>
      <c r="M24" s="18">
        <f>VLOOKUP($A24,'Published Hourly Data'!$B:$AX,MATCH(M$1,'Published Hourly Data'!$B$1:$AX$1,0),TRUE)</f>
        <v>0</v>
      </c>
      <c r="N24" s="18">
        <f>VLOOKUP($A24,'Published Hourly Data'!$B:$AX,MATCH(N$1,'Published Hourly Data'!$B$1:$AX$1,0),TRUE)</f>
        <v>0</v>
      </c>
      <c r="O24" s="18">
        <f>VLOOKUP($A24,'Published Hourly Data'!$B:$AX,MATCH(O$1,'Published Hourly Data'!$B$1:$AX$1,0),TRUE)</f>
        <v>0</v>
      </c>
      <c r="P24" s="18">
        <f>VLOOKUP($A24,'Published Hourly Data'!$B:$AX,MATCH(P$1,'Published Hourly Data'!$B$1:$AX$1,0),TRUE)</f>
        <v>0</v>
      </c>
      <c r="Q24" s="18">
        <f>VLOOKUP($A24,'Published Hourly Data'!$B:$AX,MATCH(Q$1,'Published Hourly Data'!$B$1:$AX$1,0),TRUE)</f>
        <v>-200</v>
      </c>
      <c r="R24" s="18">
        <f>VLOOKUP($A24,'Published Hourly Data'!$B:$AX,MATCH(R$1,'Published Hourly Data'!$B$1:$AX$1,0),TRUE)</f>
        <v>-393</v>
      </c>
      <c r="S24" s="18">
        <f>VLOOKUP($A24,'Published Hourly Data'!$B:$AX,MATCH(S$1,'Published Hourly Data'!$B$1:$AX$1,0),TRUE)</f>
        <v>0</v>
      </c>
      <c r="T24" s="18">
        <f>VLOOKUP($A24,'Published Hourly Data'!$B:$AX,MATCH(T$1,'Published Hourly Data'!$B$1:$AX$1,0),TRUE)</f>
        <v>480</v>
      </c>
      <c r="U24" s="18">
        <f>VLOOKUP($A24,'Published Hourly Data'!$B:$AX,MATCH(U$1,'Published Hourly Data'!$B$1:$AX$1,0),TRUE)</f>
        <v>-126</v>
      </c>
    </row>
    <row r="25" spans="1:37">
      <c r="A25" s="19">
        <f t="shared" si="1"/>
        <v>44218.166666667486</v>
      </c>
      <c r="B25" s="18">
        <f>VLOOKUP($A25,'Published Hourly Data'!$B:$AX,MATCH(B$1,'Published Hourly Data'!$B$1:$AX$1,0),TRUE)</f>
        <v>44217.958333333336</v>
      </c>
      <c r="C25" s="18">
        <f>VLOOKUP($A25,'Published Hourly Data'!$B:$AX,MATCH(C$1,'Published Hourly Data'!$B$1:$AX$1,0),TRUE)</f>
        <v>4055</v>
      </c>
      <c r="D25" s="18">
        <f>VLOOKUP($A25,'Published Hourly Data'!$B:$AX,MATCH(D$1,'Published Hourly Data'!$B$1:$AX$1,0),TRUE)</f>
        <v>4106</v>
      </c>
      <c r="E25" s="18">
        <f>VLOOKUP($A25,'Published Hourly Data'!$B:$AX,MATCH(E$1,'Published Hourly Data'!$B$1:$AX$1,0),TRUE)</f>
        <v>4017</v>
      </c>
      <c r="F25" s="18">
        <f>VLOOKUP($A25,'Published Hourly Data'!$B:$AX,MATCH(F$1,'Published Hourly Data'!$B$1:$AX$1,0),TRUE)</f>
        <v>-193</v>
      </c>
      <c r="G25" s="18">
        <f>VLOOKUP($A25,'Published Hourly Data'!$B:$AX,MATCH(G$1,'Published Hourly Data'!$B$1:$AX$1,0),TRUE)</f>
        <v>3520</v>
      </c>
      <c r="H25" s="18">
        <f>VLOOKUP($A25,'Published Hourly Data'!$B:$AX,MATCH(H$1,'Published Hourly Data'!$B$1:$AX$1,0),TRUE)</f>
        <v>444</v>
      </c>
      <c r="I25" s="18">
        <f>VLOOKUP($A25,'Published Hourly Data'!$B:$AX,MATCH(I$1,'Published Hourly Data'!$B$1:$AX$1,0),TRUE)</f>
        <v>0</v>
      </c>
      <c r="J25" s="18">
        <f>VLOOKUP($A25,'Published Hourly Data'!$B:$AX,MATCH(J$1,'Published Hourly Data'!$B$1:$AX$1,0),TRUE)</f>
        <v>0</v>
      </c>
      <c r="K25" s="18">
        <f>VLOOKUP($A25,'Published Hourly Data'!$B:$AX,MATCH(K$1,'Published Hourly Data'!$B$1:$AX$1,0),TRUE)</f>
        <v>53</v>
      </c>
      <c r="L25" s="18">
        <f>VLOOKUP($A25,'Published Hourly Data'!$B:$AX,MATCH(L$1,'Published Hourly Data'!$B$1:$AX$1,0),TRUE)</f>
        <v>0</v>
      </c>
      <c r="M25" s="18">
        <f>VLOOKUP($A25,'Published Hourly Data'!$B:$AX,MATCH(M$1,'Published Hourly Data'!$B$1:$AX$1,0),TRUE)</f>
        <v>0</v>
      </c>
      <c r="N25" s="18">
        <f>VLOOKUP($A25,'Published Hourly Data'!$B:$AX,MATCH(N$1,'Published Hourly Data'!$B$1:$AX$1,0),TRUE)</f>
        <v>0</v>
      </c>
      <c r="O25" s="18">
        <f>VLOOKUP($A25,'Published Hourly Data'!$B:$AX,MATCH(O$1,'Published Hourly Data'!$B$1:$AX$1,0),TRUE)</f>
        <v>0</v>
      </c>
      <c r="P25" s="18">
        <f>VLOOKUP($A25,'Published Hourly Data'!$B:$AX,MATCH(P$1,'Published Hourly Data'!$B$1:$AX$1,0),TRUE)</f>
        <v>0</v>
      </c>
      <c r="Q25" s="18">
        <f>VLOOKUP($A25,'Published Hourly Data'!$B:$AX,MATCH(Q$1,'Published Hourly Data'!$B$1:$AX$1,0),TRUE)</f>
        <v>-193</v>
      </c>
      <c r="R25" s="18">
        <f>VLOOKUP($A25,'Published Hourly Data'!$B:$AX,MATCH(R$1,'Published Hourly Data'!$B$1:$AX$1,0),TRUE)</f>
        <v>-328</v>
      </c>
      <c r="S25" s="18">
        <f>VLOOKUP($A25,'Published Hourly Data'!$B:$AX,MATCH(S$1,'Published Hourly Data'!$B$1:$AX$1,0),TRUE)</f>
        <v>0</v>
      </c>
      <c r="T25" s="18">
        <f>VLOOKUP($A25,'Published Hourly Data'!$B:$AX,MATCH(T$1,'Published Hourly Data'!$B$1:$AX$1,0),TRUE)</f>
        <v>443</v>
      </c>
      <c r="U25" s="18">
        <f>VLOOKUP($A25,'Published Hourly Data'!$B:$AX,MATCH(U$1,'Published Hourly Data'!$B$1:$AX$1,0),TRUE)</f>
        <v>-115</v>
      </c>
    </row>
    <row r="26" spans="1:37">
      <c r="A26" s="19">
        <f t="shared" si="1"/>
        <v>44218.208333334151</v>
      </c>
      <c r="B26" s="18">
        <f>VLOOKUP($A26,'Published Hourly Data'!$B:$AX,MATCH(B$1,'Published Hourly Data'!$B$1:$AX$1,0),TRUE)</f>
        <v>44218</v>
      </c>
      <c r="C26" s="18">
        <f>VLOOKUP($A26,'Published Hourly Data'!$B:$AX,MATCH(C$1,'Published Hourly Data'!$B$1:$AX$1,0),TRUE)</f>
        <v>3914</v>
      </c>
      <c r="D26" s="18">
        <f>VLOOKUP($A26,'Published Hourly Data'!$B:$AX,MATCH(D$1,'Published Hourly Data'!$B$1:$AX$1,0),TRUE)</f>
        <v>4029</v>
      </c>
      <c r="E26" s="18">
        <f>VLOOKUP($A26,'Published Hourly Data'!$B:$AX,MATCH(E$1,'Published Hourly Data'!$B$1:$AX$1,0),TRUE)</f>
        <v>3920</v>
      </c>
      <c r="F26" s="18">
        <f>VLOOKUP($A26,'Published Hourly Data'!$B:$AX,MATCH(F$1,'Published Hourly Data'!$B$1:$AX$1,0),TRUE)</f>
        <v>-215</v>
      </c>
      <c r="G26" s="18">
        <f>VLOOKUP($A26,'Published Hourly Data'!$B:$AX,MATCH(G$1,'Published Hourly Data'!$B$1:$AX$1,0),TRUE)</f>
        <v>3418</v>
      </c>
      <c r="H26" s="18">
        <f>VLOOKUP($A26,'Published Hourly Data'!$B:$AX,MATCH(H$1,'Published Hourly Data'!$B$1:$AX$1,0),TRUE)</f>
        <v>449</v>
      </c>
      <c r="I26" s="18">
        <f>VLOOKUP($A26,'Published Hourly Data'!$B:$AX,MATCH(I$1,'Published Hourly Data'!$B$1:$AX$1,0),TRUE)</f>
        <v>0</v>
      </c>
      <c r="J26" s="18">
        <f>VLOOKUP($A26,'Published Hourly Data'!$B:$AX,MATCH(J$1,'Published Hourly Data'!$B$1:$AX$1,0),TRUE)</f>
        <v>0</v>
      </c>
      <c r="K26" s="18">
        <f>VLOOKUP($A26,'Published Hourly Data'!$B:$AX,MATCH(K$1,'Published Hourly Data'!$B$1:$AX$1,0),TRUE)</f>
        <v>53</v>
      </c>
      <c r="L26" s="18">
        <f>VLOOKUP($A26,'Published Hourly Data'!$B:$AX,MATCH(L$1,'Published Hourly Data'!$B$1:$AX$1,0),TRUE)</f>
        <v>0</v>
      </c>
      <c r="M26" s="18">
        <f>VLOOKUP($A26,'Published Hourly Data'!$B:$AX,MATCH(M$1,'Published Hourly Data'!$B$1:$AX$1,0),TRUE)</f>
        <v>0</v>
      </c>
      <c r="N26" s="18">
        <f>VLOOKUP($A26,'Published Hourly Data'!$B:$AX,MATCH(N$1,'Published Hourly Data'!$B$1:$AX$1,0),TRUE)</f>
        <v>0</v>
      </c>
      <c r="O26" s="18">
        <f>VLOOKUP($A26,'Published Hourly Data'!$B:$AX,MATCH(O$1,'Published Hourly Data'!$B$1:$AX$1,0),TRUE)</f>
        <v>0</v>
      </c>
      <c r="P26" s="18">
        <f>VLOOKUP($A26,'Published Hourly Data'!$B:$AX,MATCH(P$1,'Published Hourly Data'!$B$1:$AX$1,0),TRUE)</f>
        <v>0</v>
      </c>
      <c r="Q26" s="18">
        <f>VLOOKUP($A26,'Published Hourly Data'!$B:$AX,MATCH(Q$1,'Published Hourly Data'!$B$1:$AX$1,0),TRUE)</f>
        <v>-189</v>
      </c>
      <c r="R26" s="18">
        <f>VLOOKUP($A26,'Published Hourly Data'!$B:$AX,MATCH(R$1,'Published Hourly Data'!$B$1:$AX$1,0),TRUE)</f>
        <v>-336</v>
      </c>
      <c r="S26" s="18">
        <f>VLOOKUP($A26,'Published Hourly Data'!$B:$AX,MATCH(S$1,'Published Hourly Data'!$B$1:$AX$1,0),TRUE)</f>
        <v>0</v>
      </c>
      <c r="T26" s="18">
        <f>VLOOKUP($A26,'Published Hourly Data'!$B:$AX,MATCH(T$1,'Published Hourly Data'!$B$1:$AX$1,0),TRUE)</f>
        <v>425</v>
      </c>
      <c r="U26" s="18">
        <f>VLOOKUP($A26,'Published Hourly Data'!$B:$AX,MATCH(U$1,'Published Hourly Data'!$B$1:$AX$1,0),TRUE)</f>
        <v>-115</v>
      </c>
    </row>
    <row r="27" spans="1:37">
      <c r="A27" s="19">
        <f t="shared" si="1"/>
        <v>44218.250000000815</v>
      </c>
      <c r="B27" s="18">
        <f>VLOOKUP($A27,'Published Hourly Data'!$B:$AX,MATCH(B$1,'Published Hourly Data'!$B$1:$AX$1,0),TRUE)</f>
        <v>44218.041666666664</v>
      </c>
      <c r="C27" s="18">
        <f>VLOOKUP($A27,'Published Hourly Data'!$B:$AX,MATCH(C$1,'Published Hourly Data'!$B$1:$AX$1,0),TRUE)</f>
        <v>3911</v>
      </c>
      <c r="D27" s="18">
        <f>VLOOKUP($A27,'Published Hourly Data'!$B:$AX,MATCH(D$1,'Published Hourly Data'!$B$1:$AX$1,0),TRUE)</f>
        <v>3921</v>
      </c>
      <c r="E27" s="18">
        <f>VLOOKUP($A27,'Published Hourly Data'!$B:$AX,MATCH(E$1,'Published Hourly Data'!$B$1:$AX$1,0),TRUE)</f>
        <v>3800</v>
      </c>
      <c r="F27" s="18">
        <f>VLOOKUP($A27,'Published Hourly Data'!$B:$AX,MATCH(F$1,'Published Hourly Data'!$B$1:$AX$1,0),TRUE)</f>
        <v>-227</v>
      </c>
      <c r="G27" s="18">
        <f>VLOOKUP($A27,'Published Hourly Data'!$B:$AX,MATCH(G$1,'Published Hourly Data'!$B$1:$AX$1,0),TRUE)</f>
        <v>3304</v>
      </c>
      <c r="H27" s="18">
        <f>VLOOKUP($A27,'Published Hourly Data'!$B:$AX,MATCH(H$1,'Published Hourly Data'!$B$1:$AX$1,0),TRUE)</f>
        <v>444</v>
      </c>
      <c r="I27" s="18">
        <f>VLOOKUP($A27,'Published Hourly Data'!$B:$AX,MATCH(I$1,'Published Hourly Data'!$B$1:$AX$1,0),TRUE)</f>
        <v>0</v>
      </c>
      <c r="J27" s="18">
        <f>VLOOKUP($A27,'Published Hourly Data'!$B:$AX,MATCH(J$1,'Published Hourly Data'!$B$1:$AX$1,0),TRUE)</f>
        <v>0</v>
      </c>
      <c r="K27" s="18">
        <f>VLOOKUP($A27,'Published Hourly Data'!$B:$AX,MATCH(K$1,'Published Hourly Data'!$B$1:$AX$1,0),TRUE)</f>
        <v>52</v>
      </c>
      <c r="L27" s="18">
        <f>VLOOKUP($A27,'Published Hourly Data'!$B:$AX,MATCH(L$1,'Published Hourly Data'!$B$1:$AX$1,0),TRUE)</f>
        <v>0</v>
      </c>
      <c r="M27" s="18">
        <f>VLOOKUP($A27,'Published Hourly Data'!$B:$AX,MATCH(M$1,'Published Hourly Data'!$B$1:$AX$1,0),TRUE)</f>
        <v>0</v>
      </c>
      <c r="N27" s="18">
        <f>VLOOKUP($A27,'Published Hourly Data'!$B:$AX,MATCH(N$1,'Published Hourly Data'!$B$1:$AX$1,0),TRUE)</f>
        <v>0</v>
      </c>
      <c r="O27" s="18">
        <f>VLOOKUP($A27,'Published Hourly Data'!$B:$AX,MATCH(O$1,'Published Hourly Data'!$B$1:$AX$1,0),TRUE)</f>
        <v>0</v>
      </c>
      <c r="P27" s="18">
        <f>VLOOKUP($A27,'Published Hourly Data'!$B:$AX,MATCH(P$1,'Published Hourly Data'!$B$1:$AX$1,0),TRUE)</f>
        <v>0</v>
      </c>
      <c r="Q27" s="18">
        <f>VLOOKUP($A27,'Published Hourly Data'!$B:$AX,MATCH(Q$1,'Published Hourly Data'!$B$1:$AX$1,0),TRUE)</f>
        <v>0</v>
      </c>
      <c r="R27" s="18">
        <f>VLOOKUP($A27,'Published Hourly Data'!$B:$AX,MATCH(R$1,'Published Hourly Data'!$B$1:$AX$1,0),TRUE)</f>
        <v>0</v>
      </c>
      <c r="S27" s="18">
        <f>VLOOKUP($A27,'Published Hourly Data'!$B:$AX,MATCH(S$1,'Published Hourly Data'!$B$1:$AX$1,0),TRUE)</f>
        <v>0</v>
      </c>
      <c r="T27" s="18">
        <f>VLOOKUP($A27,'Published Hourly Data'!$B:$AX,MATCH(T$1,'Published Hourly Data'!$B$1:$AX$1,0),TRUE)</f>
        <v>0</v>
      </c>
      <c r="U27" s="18">
        <f>VLOOKUP($A27,'Published Hourly Data'!$B:$AX,MATCH(U$1,'Published Hourly Data'!$B$1:$AX$1,0),TRUE)</f>
        <v>0</v>
      </c>
    </row>
    <row r="28" spans="1:37">
      <c r="A28" s="19">
        <f t="shared" si="1"/>
        <v>44218.291666667479</v>
      </c>
      <c r="B28" s="18">
        <f>VLOOKUP($A28,'Published Hourly Data'!$B:$AX,MATCH(B$1,'Published Hourly Data'!$B$1:$AX$1,0),TRUE)</f>
        <v>44218.083333333336</v>
      </c>
      <c r="C28" s="18">
        <f>VLOOKUP($A28,'Published Hourly Data'!$B:$AX,MATCH(C$1,'Published Hourly Data'!$B$1:$AX$1,0),TRUE)</f>
        <v>3836</v>
      </c>
      <c r="D28" s="18">
        <f>VLOOKUP($A28,'Published Hourly Data'!$B:$AX,MATCH(D$1,'Published Hourly Data'!$B$1:$AX$1,0),TRUE)</f>
        <v>3880</v>
      </c>
      <c r="E28" s="18">
        <f>VLOOKUP($A28,'Published Hourly Data'!$B:$AX,MATCH(E$1,'Published Hourly Data'!$B$1:$AX$1,0),TRUE)</f>
        <v>3770</v>
      </c>
      <c r="F28" s="18">
        <f>VLOOKUP($A28,'Published Hourly Data'!$B:$AX,MATCH(F$1,'Published Hourly Data'!$B$1:$AX$1,0),TRUE)</f>
        <v>-217</v>
      </c>
      <c r="G28" s="18">
        <f>VLOOKUP($A28,'Published Hourly Data'!$B:$AX,MATCH(G$1,'Published Hourly Data'!$B$1:$AX$1,0),TRUE)</f>
        <v>3271</v>
      </c>
      <c r="H28" s="18">
        <f>VLOOKUP($A28,'Published Hourly Data'!$B:$AX,MATCH(H$1,'Published Hourly Data'!$B$1:$AX$1,0),TRUE)</f>
        <v>446</v>
      </c>
      <c r="I28" s="18">
        <f>VLOOKUP($A28,'Published Hourly Data'!$B:$AX,MATCH(I$1,'Published Hourly Data'!$B$1:$AX$1,0),TRUE)</f>
        <v>0</v>
      </c>
      <c r="J28" s="18">
        <f>VLOOKUP($A28,'Published Hourly Data'!$B:$AX,MATCH(J$1,'Published Hourly Data'!$B$1:$AX$1,0),TRUE)</f>
        <v>0</v>
      </c>
      <c r="K28" s="18">
        <f>VLOOKUP($A28,'Published Hourly Data'!$B:$AX,MATCH(K$1,'Published Hourly Data'!$B$1:$AX$1,0),TRUE)</f>
        <v>53</v>
      </c>
      <c r="L28" s="18">
        <f>VLOOKUP($A28,'Published Hourly Data'!$B:$AX,MATCH(L$1,'Published Hourly Data'!$B$1:$AX$1,0),TRUE)</f>
        <v>0</v>
      </c>
      <c r="M28" s="18">
        <f>VLOOKUP($A28,'Published Hourly Data'!$B:$AX,MATCH(M$1,'Published Hourly Data'!$B$1:$AX$1,0),TRUE)</f>
        <v>0</v>
      </c>
      <c r="N28" s="18">
        <f>VLOOKUP($A28,'Published Hourly Data'!$B:$AX,MATCH(N$1,'Published Hourly Data'!$B$1:$AX$1,0),TRUE)</f>
        <v>0</v>
      </c>
      <c r="O28" s="18">
        <f>VLOOKUP($A28,'Published Hourly Data'!$B:$AX,MATCH(O$1,'Published Hourly Data'!$B$1:$AX$1,0),TRUE)</f>
        <v>0</v>
      </c>
      <c r="P28" s="18">
        <f>VLOOKUP($A28,'Published Hourly Data'!$B:$AX,MATCH(P$1,'Published Hourly Data'!$B$1:$AX$1,0),TRUE)</f>
        <v>0</v>
      </c>
      <c r="Q28" s="18">
        <f>VLOOKUP($A28,'Published Hourly Data'!$B:$AX,MATCH(Q$1,'Published Hourly Data'!$B$1:$AX$1,0),TRUE)</f>
        <v>0</v>
      </c>
      <c r="R28" s="18">
        <f>VLOOKUP($A28,'Published Hourly Data'!$B:$AX,MATCH(R$1,'Published Hourly Data'!$B$1:$AX$1,0),TRUE)</f>
        <v>0</v>
      </c>
      <c r="S28" s="18">
        <f>VLOOKUP($A28,'Published Hourly Data'!$B:$AX,MATCH(S$1,'Published Hourly Data'!$B$1:$AX$1,0),TRUE)</f>
        <v>0</v>
      </c>
      <c r="T28" s="18">
        <f>VLOOKUP($A28,'Published Hourly Data'!$B:$AX,MATCH(T$1,'Published Hourly Data'!$B$1:$AX$1,0),TRUE)</f>
        <v>0</v>
      </c>
      <c r="U28" s="18">
        <f>VLOOKUP($A28,'Published Hourly Data'!$B:$AX,MATCH(U$1,'Published Hourly Data'!$B$1:$AX$1,0),TRUE)</f>
        <v>0</v>
      </c>
    </row>
    <row r="29" spans="1:37">
      <c r="A29" s="19">
        <f t="shared" si="1"/>
        <v>44218.333333334143</v>
      </c>
      <c r="B29" s="18">
        <f>VLOOKUP($A29,'Published Hourly Data'!$B:$AX,MATCH(B$1,'Published Hourly Data'!$B$1:$AX$1,0),TRUE)</f>
        <v>44218.125</v>
      </c>
      <c r="C29" s="18">
        <f>VLOOKUP($A29,'Published Hourly Data'!$B:$AX,MATCH(C$1,'Published Hourly Data'!$B$1:$AX$1,0),TRUE)</f>
        <v>3801</v>
      </c>
      <c r="D29" s="18">
        <f>VLOOKUP($A29,'Published Hourly Data'!$B:$AX,MATCH(D$1,'Published Hourly Data'!$B$1:$AX$1,0),TRUE)</f>
        <v>3845</v>
      </c>
      <c r="E29" s="18">
        <f>VLOOKUP($A29,'Published Hourly Data'!$B:$AX,MATCH(E$1,'Published Hourly Data'!$B$1:$AX$1,0),TRUE)</f>
        <v>3738</v>
      </c>
      <c r="F29" s="18">
        <f>VLOOKUP($A29,'Published Hourly Data'!$B:$AX,MATCH(F$1,'Published Hourly Data'!$B$1:$AX$1,0),TRUE)</f>
        <v>-210</v>
      </c>
      <c r="G29" s="18">
        <f>VLOOKUP($A29,'Published Hourly Data'!$B:$AX,MATCH(G$1,'Published Hourly Data'!$B$1:$AX$1,0),TRUE)</f>
        <v>3238</v>
      </c>
      <c r="H29" s="18">
        <f>VLOOKUP($A29,'Published Hourly Data'!$B:$AX,MATCH(H$1,'Published Hourly Data'!$B$1:$AX$1,0),TRUE)</f>
        <v>447</v>
      </c>
      <c r="I29" s="18">
        <f>VLOOKUP($A29,'Published Hourly Data'!$B:$AX,MATCH(I$1,'Published Hourly Data'!$B$1:$AX$1,0),TRUE)</f>
        <v>0</v>
      </c>
      <c r="J29" s="18">
        <f>VLOOKUP($A29,'Published Hourly Data'!$B:$AX,MATCH(J$1,'Published Hourly Data'!$B$1:$AX$1,0),TRUE)</f>
        <v>0</v>
      </c>
      <c r="K29" s="18">
        <f>VLOOKUP($A29,'Published Hourly Data'!$B:$AX,MATCH(K$1,'Published Hourly Data'!$B$1:$AX$1,0),TRUE)</f>
        <v>53</v>
      </c>
      <c r="L29" s="18">
        <f>VLOOKUP($A29,'Published Hourly Data'!$B:$AX,MATCH(L$1,'Published Hourly Data'!$B$1:$AX$1,0),TRUE)</f>
        <v>0</v>
      </c>
      <c r="M29" s="18">
        <f>VLOOKUP($A29,'Published Hourly Data'!$B:$AX,MATCH(M$1,'Published Hourly Data'!$B$1:$AX$1,0),TRUE)</f>
        <v>0</v>
      </c>
      <c r="N29" s="18">
        <f>VLOOKUP($A29,'Published Hourly Data'!$B:$AX,MATCH(N$1,'Published Hourly Data'!$B$1:$AX$1,0),TRUE)</f>
        <v>0</v>
      </c>
      <c r="O29" s="18">
        <f>VLOOKUP($A29,'Published Hourly Data'!$B:$AX,MATCH(O$1,'Published Hourly Data'!$B$1:$AX$1,0),TRUE)</f>
        <v>0</v>
      </c>
      <c r="P29" s="18">
        <f>VLOOKUP($A29,'Published Hourly Data'!$B:$AX,MATCH(P$1,'Published Hourly Data'!$B$1:$AX$1,0),TRUE)</f>
        <v>0</v>
      </c>
      <c r="Q29" s="18">
        <f>VLOOKUP($A29,'Published Hourly Data'!$B:$AX,MATCH(Q$1,'Published Hourly Data'!$B$1:$AX$1,0),TRUE)</f>
        <v>0</v>
      </c>
      <c r="R29" s="18">
        <f>VLOOKUP($A29,'Published Hourly Data'!$B:$AX,MATCH(R$1,'Published Hourly Data'!$B$1:$AX$1,0),TRUE)</f>
        <v>0</v>
      </c>
      <c r="S29" s="18">
        <f>VLOOKUP($A29,'Published Hourly Data'!$B:$AX,MATCH(S$1,'Published Hourly Data'!$B$1:$AX$1,0),TRUE)</f>
        <v>0</v>
      </c>
      <c r="T29" s="18">
        <f>VLOOKUP($A29,'Published Hourly Data'!$B:$AX,MATCH(T$1,'Published Hourly Data'!$B$1:$AX$1,0),TRUE)</f>
        <v>0</v>
      </c>
      <c r="U29" s="18">
        <f>VLOOKUP($A29,'Published Hourly Data'!$B:$AX,MATCH(U$1,'Published Hourly Data'!$B$1:$AX$1,0),TRUE)</f>
        <v>0</v>
      </c>
    </row>
    <row r="30" spans="1:37">
      <c r="A30" s="19">
        <f t="shared" si="1"/>
        <v>44218.375000000808</v>
      </c>
      <c r="B30" s="18">
        <f>VLOOKUP($A30,'Published Hourly Data'!$B:$AX,MATCH(B$1,'Published Hourly Data'!$B$1:$AX$1,0),TRUE)</f>
        <v>44218.166666666664</v>
      </c>
      <c r="C30" s="18">
        <f>VLOOKUP($A30,'Published Hourly Data'!$B:$AX,MATCH(C$1,'Published Hourly Data'!$B$1:$AX$1,0),TRUE)</f>
        <v>3798</v>
      </c>
      <c r="D30" s="18">
        <f>VLOOKUP($A30,'Published Hourly Data'!$B:$AX,MATCH(D$1,'Published Hourly Data'!$B$1:$AX$1,0),TRUE)</f>
        <v>3852</v>
      </c>
      <c r="E30" s="18">
        <f>VLOOKUP($A30,'Published Hourly Data'!$B:$AX,MATCH(E$1,'Published Hourly Data'!$B$1:$AX$1,0),TRUE)</f>
        <v>3747</v>
      </c>
      <c r="F30" s="18">
        <f>VLOOKUP($A30,'Published Hourly Data'!$B:$AX,MATCH(F$1,'Published Hourly Data'!$B$1:$AX$1,0),TRUE)</f>
        <v>-210</v>
      </c>
      <c r="G30" s="18">
        <f>VLOOKUP($A30,'Published Hourly Data'!$B:$AX,MATCH(G$1,'Published Hourly Data'!$B$1:$AX$1,0),TRUE)</f>
        <v>3246</v>
      </c>
      <c r="H30" s="18">
        <f>VLOOKUP($A30,'Published Hourly Data'!$B:$AX,MATCH(H$1,'Published Hourly Data'!$B$1:$AX$1,0),TRUE)</f>
        <v>448</v>
      </c>
      <c r="I30" s="18">
        <f>VLOOKUP($A30,'Published Hourly Data'!$B:$AX,MATCH(I$1,'Published Hourly Data'!$B$1:$AX$1,0),TRUE)</f>
        <v>0</v>
      </c>
      <c r="J30" s="18">
        <f>VLOOKUP($A30,'Published Hourly Data'!$B:$AX,MATCH(J$1,'Published Hourly Data'!$B$1:$AX$1,0),TRUE)</f>
        <v>0</v>
      </c>
      <c r="K30" s="18">
        <f>VLOOKUP($A30,'Published Hourly Data'!$B:$AX,MATCH(K$1,'Published Hourly Data'!$B$1:$AX$1,0),TRUE)</f>
        <v>53</v>
      </c>
      <c r="L30" s="18">
        <f>VLOOKUP($A30,'Published Hourly Data'!$B:$AX,MATCH(L$1,'Published Hourly Data'!$B$1:$AX$1,0),TRUE)</f>
        <v>0</v>
      </c>
      <c r="M30" s="18">
        <f>VLOOKUP($A30,'Published Hourly Data'!$B:$AX,MATCH(M$1,'Published Hourly Data'!$B$1:$AX$1,0),TRUE)</f>
        <v>0</v>
      </c>
      <c r="N30" s="18">
        <f>VLOOKUP($A30,'Published Hourly Data'!$B:$AX,MATCH(N$1,'Published Hourly Data'!$B$1:$AX$1,0),TRUE)</f>
        <v>0</v>
      </c>
      <c r="O30" s="18">
        <f>VLOOKUP($A30,'Published Hourly Data'!$B:$AX,MATCH(O$1,'Published Hourly Data'!$B$1:$AX$1,0),TRUE)</f>
        <v>0</v>
      </c>
      <c r="P30" s="18">
        <f>VLOOKUP($A30,'Published Hourly Data'!$B:$AX,MATCH(P$1,'Published Hourly Data'!$B$1:$AX$1,0),TRUE)</f>
        <v>0</v>
      </c>
      <c r="Q30" s="18">
        <f>VLOOKUP($A30,'Published Hourly Data'!$B:$AX,MATCH(Q$1,'Published Hourly Data'!$B$1:$AX$1,0),TRUE)</f>
        <v>0</v>
      </c>
      <c r="R30" s="18">
        <f>VLOOKUP($A30,'Published Hourly Data'!$B:$AX,MATCH(R$1,'Published Hourly Data'!$B$1:$AX$1,0),TRUE)</f>
        <v>0</v>
      </c>
      <c r="S30" s="18">
        <f>VLOOKUP($A30,'Published Hourly Data'!$B:$AX,MATCH(S$1,'Published Hourly Data'!$B$1:$AX$1,0),TRUE)</f>
        <v>0</v>
      </c>
      <c r="T30" s="18">
        <f>VLOOKUP($A30,'Published Hourly Data'!$B:$AX,MATCH(T$1,'Published Hourly Data'!$B$1:$AX$1,0),TRUE)</f>
        <v>0</v>
      </c>
      <c r="U30" s="18">
        <f>VLOOKUP($A30,'Published Hourly Data'!$B:$AX,MATCH(U$1,'Published Hourly Data'!$B$1:$AX$1,0),TRUE)</f>
        <v>0</v>
      </c>
    </row>
    <row r="31" spans="1:37">
      <c r="A31" s="19">
        <f t="shared" si="1"/>
        <v>44218.416666667472</v>
      </c>
      <c r="B31" s="18">
        <f>VLOOKUP($A31,'Published Hourly Data'!$B:$AX,MATCH(B$1,'Published Hourly Data'!$B$1:$AX$1,0),TRUE)</f>
        <v>44218.208333333336</v>
      </c>
      <c r="C31" s="18">
        <f>VLOOKUP($A31,'Published Hourly Data'!$B:$AX,MATCH(C$1,'Published Hourly Data'!$B$1:$AX$1,0),TRUE)</f>
        <v>3837</v>
      </c>
      <c r="D31" s="18">
        <f>VLOOKUP($A31,'Published Hourly Data'!$B:$AX,MATCH(D$1,'Published Hourly Data'!$B$1:$AX$1,0),TRUE)</f>
        <v>3855</v>
      </c>
      <c r="E31" s="18">
        <f>VLOOKUP($A31,'Published Hourly Data'!$B:$AX,MATCH(E$1,'Published Hourly Data'!$B$1:$AX$1,0),TRUE)</f>
        <v>3744</v>
      </c>
      <c r="F31" s="18">
        <f>VLOOKUP($A31,'Published Hourly Data'!$B:$AX,MATCH(F$1,'Published Hourly Data'!$B$1:$AX$1,0),TRUE)</f>
        <v>-217</v>
      </c>
      <c r="G31" s="18">
        <f>VLOOKUP($A31,'Published Hourly Data'!$B:$AX,MATCH(G$1,'Published Hourly Data'!$B$1:$AX$1,0),TRUE)</f>
        <v>3242</v>
      </c>
      <c r="H31" s="18">
        <f>VLOOKUP($A31,'Published Hourly Data'!$B:$AX,MATCH(H$1,'Published Hourly Data'!$B$1:$AX$1,0),TRUE)</f>
        <v>449</v>
      </c>
      <c r="I31" s="18">
        <f>VLOOKUP($A31,'Published Hourly Data'!$B:$AX,MATCH(I$1,'Published Hourly Data'!$B$1:$AX$1,0),TRUE)</f>
        <v>0</v>
      </c>
      <c r="J31" s="18">
        <f>VLOOKUP($A31,'Published Hourly Data'!$B:$AX,MATCH(J$1,'Published Hourly Data'!$B$1:$AX$1,0),TRUE)</f>
        <v>0</v>
      </c>
      <c r="K31" s="18">
        <f>VLOOKUP($A31,'Published Hourly Data'!$B:$AX,MATCH(K$1,'Published Hourly Data'!$B$1:$AX$1,0),TRUE)</f>
        <v>53</v>
      </c>
      <c r="L31" s="18">
        <f>VLOOKUP($A31,'Published Hourly Data'!$B:$AX,MATCH(L$1,'Published Hourly Data'!$B$1:$AX$1,0),TRUE)</f>
        <v>0</v>
      </c>
      <c r="M31" s="18">
        <f>VLOOKUP($A31,'Published Hourly Data'!$B:$AX,MATCH(M$1,'Published Hourly Data'!$B$1:$AX$1,0),TRUE)</f>
        <v>0</v>
      </c>
      <c r="N31" s="18">
        <f>VLOOKUP($A31,'Published Hourly Data'!$B:$AX,MATCH(N$1,'Published Hourly Data'!$B$1:$AX$1,0),TRUE)</f>
        <v>0</v>
      </c>
      <c r="O31" s="18">
        <f>VLOOKUP($A31,'Published Hourly Data'!$B:$AX,MATCH(O$1,'Published Hourly Data'!$B$1:$AX$1,0),TRUE)</f>
        <v>0</v>
      </c>
      <c r="P31" s="18">
        <f>VLOOKUP($A31,'Published Hourly Data'!$B:$AX,MATCH(P$1,'Published Hourly Data'!$B$1:$AX$1,0),TRUE)</f>
        <v>0</v>
      </c>
      <c r="Q31" s="18">
        <f>VLOOKUP($A31,'Published Hourly Data'!$B:$AX,MATCH(Q$1,'Published Hourly Data'!$B$1:$AX$1,0),TRUE)</f>
        <v>0</v>
      </c>
      <c r="R31" s="18">
        <f>VLOOKUP($A31,'Published Hourly Data'!$B:$AX,MATCH(R$1,'Published Hourly Data'!$B$1:$AX$1,0),TRUE)</f>
        <v>0</v>
      </c>
      <c r="S31" s="18">
        <f>VLOOKUP($A31,'Published Hourly Data'!$B:$AX,MATCH(S$1,'Published Hourly Data'!$B$1:$AX$1,0),TRUE)</f>
        <v>0</v>
      </c>
      <c r="T31" s="18">
        <f>VLOOKUP($A31,'Published Hourly Data'!$B:$AX,MATCH(T$1,'Published Hourly Data'!$B$1:$AX$1,0),TRUE)</f>
        <v>0</v>
      </c>
      <c r="U31" s="18">
        <f>VLOOKUP($A31,'Published Hourly Data'!$B:$AX,MATCH(U$1,'Published Hourly Data'!$B$1:$AX$1,0),TRUE)</f>
        <v>0</v>
      </c>
    </row>
    <row r="32" spans="1:37">
      <c r="A32" s="19">
        <f t="shared" si="1"/>
        <v>44218.458333334136</v>
      </c>
      <c r="B32" s="18">
        <f>VLOOKUP($A32,'Published Hourly Data'!$B:$AX,MATCH(B$1,'Published Hourly Data'!$B$1:$AX$1,0),TRUE)</f>
        <v>44218.25</v>
      </c>
      <c r="C32" s="18">
        <f>VLOOKUP($A32,'Published Hourly Data'!$B:$AX,MATCH(C$1,'Published Hourly Data'!$B$1:$AX$1,0),TRUE)</f>
        <v>4006</v>
      </c>
      <c r="D32" s="18">
        <f>VLOOKUP($A32,'Published Hourly Data'!$B:$AX,MATCH(D$1,'Published Hourly Data'!$B$1:$AX$1,0),TRUE)</f>
        <v>4066</v>
      </c>
      <c r="E32" s="18">
        <f>VLOOKUP($A32,'Published Hourly Data'!$B:$AX,MATCH(E$1,'Published Hourly Data'!$B$1:$AX$1,0),TRUE)</f>
        <v>3965</v>
      </c>
      <c r="F32" s="18">
        <f>VLOOKUP($A32,'Published Hourly Data'!$B:$AX,MATCH(F$1,'Published Hourly Data'!$B$1:$AX$1,0),TRUE)</f>
        <v>-225</v>
      </c>
      <c r="G32" s="18">
        <f>VLOOKUP($A32,'Published Hourly Data'!$B:$AX,MATCH(G$1,'Published Hourly Data'!$B$1:$AX$1,0),TRUE)</f>
        <v>3463</v>
      </c>
      <c r="H32" s="18">
        <f>VLOOKUP($A32,'Published Hourly Data'!$B:$AX,MATCH(H$1,'Published Hourly Data'!$B$1:$AX$1,0),TRUE)</f>
        <v>449</v>
      </c>
      <c r="I32" s="18">
        <f>VLOOKUP($A32,'Published Hourly Data'!$B:$AX,MATCH(I$1,'Published Hourly Data'!$B$1:$AX$1,0),TRUE)</f>
        <v>0</v>
      </c>
      <c r="J32" s="18">
        <f>VLOOKUP($A32,'Published Hourly Data'!$B:$AX,MATCH(J$1,'Published Hourly Data'!$B$1:$AX$1,0),TRUE)</f>
        <v>0</v>
      </c>
      <c r="K32" s="18">
        <f>VLOOKUP($A32,'Published Hourly Data'!$B:$AX,MATCH(K$1,'Published Hourly Data'!$B$1:$AX$1,0),TRUE)</f>
        <v>53</v>
      </c>
      <c r="L32" s="18">
        <f>VLOOKUP($A32,'Published Hourly Data'!$B:$AX,MATCH(L$1,'Published Hourly Data'!$B$1:$AX$1,0),TRUE)</f>
        <v>0</v>
      </c>
      <c r="M32" s="18">
        <f>VLOOKUP($A32,'Published Hourly Data'!$B:$AX,MATCH(M$1,'Published Hourly Data'!$B$1:$AX$1,0),TRUE)</f>
        <v>0</v>
      </c>
      <c r="N32" s="18">
        <f>VLOOKUP($A32,'Published Hourly Data'!$B:$AX,MATCH(N$1,'Published Hourly Data'!$B$1:$AX$1,0),TRUE)</f>
        <v>0</v>
      </c>
      <c r="O32" s="18">
        <f>VLOOKUP($A32,'Published Hourly Data'!$B:$AX,MATCH(O$1,'Published Hourly Data'!$B$1:$AX$1,0),TRUE)</f>
        <v>0</v>
      </c>
      <c r="P32" s="18">
        <f>VLOOKUP($A32,'Published Hourly Data'!$B:$AX,MATCH(P$1,'Published Hourly Data'!$B$1:$AX$1,0),TRUE)</f>
        <v>0</v>
      </c>
      <c r="Q32" s="18">
        <f>VLOOKUP($A32,'Published Hourly Data'!$B:$AX,MATCH(Q$1,'Published Hourly Data'!$B$1:$AX$1,0),TRUE)</f>
        <v>0</v>
      </c>
      <c r="R32" s="18">
        <f>VLOOKUP($A32,'Published Hourly Data'!$B:$AX,MATCH(R$1,'Published Hourly Data'!$B$1:$AX$1,0),TRUE)</f>
        <v>0</v>
      </c>
      <c r="S32" s="18">
        <f>VLOOKUP($A32,'Published Hourly Data'!$B:$AX,MATCH(S$1,'Published Hourly Data'!$B$1:$AX$1,0),TRUE)</f>
        <v>0</v>
      </c>
      <c r="T32" s="18">
        <f>VLOOKUP($A32,'Published Hourly Data'!$B:$AX,MATCH(T$1,'Published Hourly Data'!$B$1:$AX$1,0),TRUE)</f>
        <v>0</v>
      </c>
      <c r="U32" s="18">
        <f>VLOOKUP($A32,'Published Hourly Data'!$B:$AX,MATCH(U$1,'Published Hourly Data'!$B$1:$AX$1,0),TRUE)</f>
        <v>0</v>
      </c>
      <c r="X32" s="20" t="str">
        <f>"Hourly electricity interchange with neigboring regions
" &amp;$W$2</f>
        <v>Hourly electricity interchange with neigboring regions
Louisville Gas and Electric Company and Kentucky Utilities Company (LGEE)</v>
      </c>
      <c r="AK32" s="20" t="str">
        <f>"Hourly electricity interchange with neigboring regions
" &amp;$W$2</f>
        <v>Hourly electricity interchange with neigboring regions
Louisville Gas and Electric Company and Kentucky Utilities Company (LGEE)</v>
      </c>
    </row>
    <row r="33" spans="1:37">
      <c r="A33" s="19">
        <f t="shared" si="1"/>
        <v>44218.5000000008</v>
      </c>
      <c r="B33" s="18">
        <f>VLOOKUP($A33,'Published Hourly Data'!$B:$AX,MATCH(B$1,'Published Hourly Data'!$B$1:$AX$1,0),TRUE)</f>
        <v>44218.291666666664</v>
      </c>
      <c r="C33" s="18">
        <f>VLOOKUP($A33,'Published Hourly Data'!$B:$AX,MATCH(C$1,'Published Hourly Data'!$B$1:$AX$1,0),TRUE)</f>
        <v>4306</v>
      </c>
      <c r="D33" s="18">
        <f>VLOOKUP($A33,'Published Hourly Data'!$B:$AX,MATCH(D$1,'Published Hourly Data'!$B$1:$AX$1,0),TRUE)</f>
        <v>4403</v>
      </c>
      <c r="E33" s="18">
        <f>VLOOKUP($A33,'Published Hourly Data'!$B:$AX,MATCH(E$1,'Published Hourly Data'!$B$1:$AX$1,0),TRUE)</f>
        <v>4302</v>
      </c>
      <c r="F33" s="18">
        <f>VLOOKUP($A33,'Published Hourly Data'!$B:$AX,MATCH(F$1,'Published Hourly Data'!$B$1:$AX$1,0),TRUE)</f>
        <v>-251</v>
      </c>
      <c r="G33" s="18">
        <f>VLOOKUP($A33,'Published Hourly Data'!$B:$AX,MATCH(G$1,'Published Hourly Data'!$B$1:$AX$1,0),TRUE)</f>
        <v>3800</v>
      </c>
      <c r="H33" s="18">
        <f>VLOOKUP($A33,'Published Hourly Data'!$B:$AX,MATCH(H$1,'Published Hourly Data'!$B$1:$AX$1,0),TRUE)</f>
        <v>449</v>
      </c>
      <c r="I33" s="18">
        <f>VLOOKUP($A33,'Published Hourly Data'!$B:$AX,MATCH(I$1,'Published Hourly Data'!$B$1:$AX$1,0),TRUE)</f>
        <v>0</v>
      </c>
      <c r="J33" s="18">
        <f>VLOOKUP($A33,'Published Hourly Data'!$B:$AX,MATCH(J$1,'Published Hourly Data'!$B$1:$AX$1,0),TRUE)</f>
        <v>0</v>
      </c>
      <c r="K33" s="18">
        <f>VLOOKUP($A33,'Published Hourly Data'!$B:$AX,MATCH(K$1,'Published Hourly Data'!$B$1:$AX$1,0),TRUE)</f>
        <v>53</v>
      </c>
      <c r="L33" s="18">
        <f>VLOOKUP($A33,'Published Hourly Data'!$B:$AX,MATCH(L$1,'Published Hourly Data'!$B$1:$AX$1,0),TRUE)</f>
        <v>0</v>
      </c>
      <c r="M33" s="18">
        <f>VLOOKUP($A33,'Published Hourly Data'!$B:$AX,MATCH(M$1,'Published Hourly Data'!$B$1:$AX$1,0),TRUE)</f>
        <v>0</v>
      </c>
      <c r="N33" s="18">
        <f>VLOOKUP($A33,'Published Hourly Data'!$B:$AX,MATCH(N$1,'Published Hourly Data'!$B$1:$AX$1,0),TRUE)</f>
        <v>0</v>
      </c>
      <c r="O33" s="18">
        <f>VLOOKUP($A33,'Published Hourly Data'!$B:$AX,MATCH(O$1,'Published Hourly Data'!$B$1:$AX$1,0),TRUE)</f>
        <v>0</v>
      </c>
      <c r="P33" s="18">
        <f>VLOOKUP($A33,'Published Hourly Data'!$B:$AX,MATCH(P$1,'Published Hourly Data'!$B$1:$AX$1,0),TRUE)</f>
        <v>0</v>
      </c>
      <c r="Q33" s="18">
        <f>VLOOKUP($A33,'Published Hourly Data'!$B:$AX,MATCH(Q$1,'Published Hourly Data'!$B$1:$AX$1,0),TRUE)</f>
        <v>0</v>
      </c>
      <c r="R33" s="18">
        <f>VLOOKUP($A33,'Published Hourly Data'!$B:$AX,MATCH(R$1,'Published Hourly Data'!$B$1:$AX$1,0),TRUE)</f>
        <v>0</v>
      </c>
      <c r="S33" s="18">
        <f>VLOOKUP($A33,'Published Hourly Data'!$B:$AX,MATCH(S$1,'Published Hourly Data'!$B$1:$AX$1,0),TRUE)</f>
        <v>0</v>
      </c>
      <c r="T33" s="18">
        <f>VLOOKUP($A33,'Published Hourly Data'!$B:$AX,MATCH(T$1,'Published Hourly Data'!$B$1:$AX$1,0),TRUE)</f>
        <v>0</v>
      </c>
      <c r="U33" s="18">
        <f>VLOOKUP($A33,'Published Hourly Data'!$B:$AX,MATCH(U$1,'Published Hourly Data'!$B$1:$AX$1,0),TRUE)</f>
        <v>0</v>
      </c>
    </row>
    <row r="34" spans="1:37">
      <c r="A34" s="19">
        <f t="shared" si="1"/>
        <v>44218.541666667465</v>
      </c>
      <c r="B34" s="18">
        <f>VLOOKUP($A34,'Published Hourly Data'!$B:$AX,MATCH(B$1,'Published Hourly Data'!$B$1:$AX$1,0),TRUE)</f>
        <v>44218.333333333336</v>
      </c>
      <c r="C34" s="18">
        <f>VLOOKUP($A34,'Published Hourly Data'!$B:$AX,MATCH(C$1,'Published Hourly Data'!$B$1:$AX$1,0),TRUE)</f>
        <v>4584</v>
      </c>
      <c r="D34" s="18">
        <f>VLOOKUP($A34,'Published Hourly Data'!$B:$AX,MATCH(D$1,'Published Hourly Data'!$B$1:$AX$1,0),TRUE)</f>
        <v>4698</v>
      </c>
      <c r="E34" s="18">
        <f>VLOOKUP($A34,'Published Hourly Data'!$B:$AX,MATCH(E$1,'Published Hourly Data'!$B$1:$AX$1,0),TRUE)</f>
        <v>4575</v>
      </c>
      <c r="F34" s="18">
        <f>VLOOKUP($A34,'Published Hourly Data'!$B:$AX,MATCH(F$1,'Published Hourly Data'!$B$1:$AX$1,0),TRUE)</f>
        <v>-279</v>
      </c>
      <c r="G34" s="18">
        <f>VLOOKUP($A34,'Published Hourly Data'!$B:$AX,MATCH(G$1,'Published Hourly Data'!$B$1:$AX$1,0),TRUE)</f>
        <v>4076</v>
      </c>
      <c r="H34" s="18">
        <f>VLOOKUP($A34,'Published Hourly Data'!$B:$AX,MATCH(H$1,'Published Hourly Data'!$B$1:$AX$1,0),TRUE)</f>
        <v>446</v>
      </c>
      <c r="I34" s="18">
        <f>VLOOKUP($A34,'Published Hourly Data'!$B:$AX,MATCH(I$1,'Published Hourly Data'!$B$1:$AX$1,0),TRUE)</f>
        <v>0</v>
      </c>
      <c r="J34" s="18">
        <f>VLOOKUP($A34,'Published Hourly Data'!$B:$AX,MATCH(J$1,'Published Hourly Data'!$B$1:$AX$1,0),TRUE)</f>
        <v>0</v>
      </c>
      <c r="K34" s="18">
        <f>VLOOKUP($A34,'Published Hourly Data'!$B:$AX,MATCH(K$1,'Published Hourly Data'!$B$1:$AX$1,0),TRUE)</f>
        <v>53</v>
      </c>
      <c r="L34" s="18">
        <f>VLOOKUP($A34,'Published Hourly Data'!$B:$AX,MATCH(L$1,'Published Hourly Data'!$B$1:$AX$1,0),TRUE)</f>
        <v>0</v>
      </c>
      <c r="M34" s="18">
        <f>VLOOKUP($A34,'Published Hourly Data'!$B:$AX,MATCH(M$1,'Published Hourly Data'!$B$1:$AX$1,0),TRUE)</f>
        <v>0</v>
      </c>
      <c r="N34" s="18">
        <f>VLOOKUP($A34,'Published Hourly Data'!$B:$AX,MATCH(N$1,'Published Hourly Data'!$B$1:$AX$1,0),TRUE)</f>
        <v>0</v>
      </c>
      <c r="O34" s="18">
        <f>VLOOKUP($A34,'Published Hourly Data'!$B:$AX,MATCH(O$1,'Published Hourly Data'!$B$1:$AX$1,0),TRUE)</f>
        <v>0</v>
      </c>
      <c r="P34" s="18">
        <f>VLOOKUP($A34,'Published Hourly Data'!$B:$AX,MATCH(P$1,'Published Hourly Data'!$B$1:$AX$1,0),TRUE)</f>
        <v>0</v>
      </c>
      <c r="Q34" s="18">
        <f>VLOOKUP($A34,'Published Hourly Data'!$B:$AX,MATCH(Q$1,'Published Hourly Data'!$B$1:$AX$1,0),TRUE)</f>
        <v>0</v>
      </c>
      <c r="R34" s="18">
        <f>VLOOKUP($A34,'Published Hourly Data'!$B:$AX,MATCH(R$1,'Published Hourly Data'!$B$1:$AX$1,0),TRUE)</f>
        <v>0</v>
      </c>
      <c r="S34" s="18">
        <f>VLOOKUP($A34,'Published Hourly Data'!$B:$AX,MATCH(S$1,'Published Hourly Data'!$B$1:$AX$1,0),TRUE)</f>
        <v>0</v>
      </c>
      <c r="T34" s="18">
        <f>VLOOKUP($A34,'Published Hourly Data'!$B:$AX,MATCH(T$1,'Published Hourly Data'!$B$1:$AX$1,0),TRUE)</f>
        <v>0</v>
      </c>
      <c r="U34" s="18">
        <f>VLOOKUP($A34,'Published Hourly Data'!$B:$AX,MATCH(U$1,'Published Hourly Data'!$B$1:$AX$1,0),TRUE)</f>
        <v>0</v>
      </c>
    </row>
    <row r="35" spans="1:37">
      <c r="A35" s="19">
        <f t="shared" si="1"/>
        <v>44218.583333334129</v>
      </c>
      <c r="B35" s="18">
        <f>VLOOKUP($A35,'Published Hourly Data'!$B:$AX,MATCH(B$1,'Published Hourly Data'!$B$1:$AX$1,0),TRUE)</f>
        <v>44218.375</v>
      </c>
      <c r="C35" s="18">
        <f>VLOOKUP($A35,'Published Hourly Data'!$B:$AX,MATCH(C$1,'Published Hourly Data'!$B$1:$AX$1,0),TRUE)</f>
        <v>4645</v>
      </c>
      <c r="D35" s="18">
        <f>VLOOKUP($A35,'Published Hourly Data'!$B:$AX,MATCH(D$1,'Published Hourly Data'!$B$1:$AX$1,0),TRUE)</f>
        <v>4731</v>
      </c>
      <c r="E35" s="18">
        <f>VLOOKUP($A35,'Published Hourly Data'!$B:$AX,MATCH(E$1,'Published Hourly Data'!$B$1:$AX$1,0),TRUE)</f>
        <v>4595</v>
      </c>
      <c r="F35" s="18">
        <f>VLOOKUP($A35,'Published Hourly Data'!$B:$AX,MATCH(F$1,'Published Hourly Data'!$B$1:$AX$1,0),TRUE)</f>
        <v>-287</v>
      </c>
      <c r="G35" s="18">
        <f>VLOOKUP($A35,'Published Hourly Data'!$B:$AX,MATCH(G$1,'Published Hourly Data'!$B$1:$AX$1,0),TRUE)</f>
        <v>4093</v>
      </c>
      <c r="H35" s="18">
        <f>VLOOKUP($A35,'Published Hourly Data'!$B:$AX,MATCH(H$1,'Published Hourly Data'!$B$1:$AX$1,0),TRUE)</f>
        <v>448</v>
      </c>
      <c r="I35" s="18">
        <f>VLOOKUP($A35,'Published Hourly Data'!$B:$AX,MATCH(I$1,'Published Hourly Data'!$B$1:$AX$1,0),TRUE)</f>
        <v>0</v>
      </c>
      <c r="J35" s="18">
        <f>VLOOKUP($A35,'Published Hourly Data'!$B:$AX,MATCH(J$1,'Published Hourly Data'!$B$1:$AX$1,0),TRUE)</f>
        <v>0</v>
      </c>
      <c r="K35" s="18">
        <f>VLOOKUP($A35,'Published Hourly Data'!$B:$AX,MATCH(K$1,'Published Hourly Data'!$B$1:$AX$1,0),TRUE)</f>
        <v>53</v>
      </c>
      <c r="L35" s="18">
        <f>VLOOKUP($A35,'Published Hourly Data'!$B:$AX,MATCH(L$1,'Published Hourly Data'!$B$1:$AX$1,0),TRUE)</f>
        <v>1</v>
      </c>
      <c r="M35" s="18">
        <f>VLOOKUP($A35,'Published Hourly Data'!$B:$AX,MATCH(M$1,'Published Hourly Data'!$B$1:$AX$1,0),TRUE)</f>
        <v>0</v>
      </c>
      <c r="N35" s="18">
        <f>VLOOKUP($A35,'Published Hourly Data'!$B:$AX,MATCH(N$1,'Published Hourly Data'!$B$1:$AX$1,0),TRUE)</f>
        <v>0</v>
      </c>
      <c r="O35" s="18">
        <f>VLOOKUP($A35,'Published Hourly Data'!$B:$AX,MATCH(O$1,'Published Hourly Data'!$B$1:$AX$1,0),TRUE)</f>
        <v>0</v>
      </c>
      <c r="P35" s="18">
        <f>VLOOKUP($A35,'Published Hourly Data'!$B:$AX,MATCH(P$1,'Published Hourly Data'!$B$1:$AX$1,0),TRUE)</f>
        <v>0</v>
      </c>
      <c r="Q35" s="18">
        <f>VLOOKUP($A35,'Published Hourly Data'!$B:$AX,MATCH(Q$1,'Published Hourly Data'!$B$1:$AX$1,0),TRUE)</f>
        <v>0</v>
      </c>
      <c r="R35" s="18">
        <f>VLOOKUP($A35,'Published Hourly Data'!$B:$AX,MATCH(R$1,'Published Hourly Data'!$B$1:$AX$1,0),TRUE)</f>
        <v>0</v>
      </c>
      <c r="S35" s="18">
        <f>VLOOKUP($A35,'Published Hourly Data'!$B:$AX,MATCH(S$1,'Published Hourly Data'!$B$1:$AX$1,0),TRUE)</f>
        <v>0</v>
      </c>
      <c r="T35" s="18">
        <f>VLOOKUP($A35,'Published Hourly Data'!$B:$AX,MATCH(T$1,'Published Hourly Data'!$B$1:$AX$1,0),TRUE)</f>
        <v>0</v>
      </c>
      <c r="U35" s="18">
        <f>VLOOKUP($A35,'Published Hourly Data'!$B:$AX,MATCH(U$1,'Published Hourly Data'!$B$1:$AX$1,0),TRUE)</f>
        <v>0</v>
      </c>
    </row>
    <row r="36" spans="1:37">
      <c r="A36" s="19">
        <f t="shared" si="1"/>
        <v>44218.625000000793</v>
      </c>
      <c r="B36" s="18">
        <f>VLOOKUP($A36,'Published Hourly Data'!$B:$AX,MATCH(B$1,'Published Hourly Data'!$B$1:$AX$1,0),TRUE)</f>
        <v>44218.416666666664</v>
      </c>
      <c r="C36" s="18">
        <f>VLOOKUP($A36,'Published Hourly Data'!$B:$AX,MATCH(C$1,'Published Hourly Data'!$B$1:$AX$1,0),TRUE)</f>
        <v>4616</v>
      </c>
      <c r="D36" s="18">
        <f>VLOOKUP($A36,'Published Hourly Data'!$B:$AX,MATCH(D$1,'Published Hourly Data'!$B$1:$AX$1,0),TRUE)</f>
        <v>4737</v>
      </c>
      <c r="E36" s="18">
        <f>VLOOKUP($A36,'Published Hourly Data'!$B:$AX,MATCH(E$1,'Published Hourly Data'!$B$1:$AX$1,0),TRUE)</f>
        <v>4582</v>
      </c>
      <c r="F36" s="18">
        <f>VLOOKUP($A36,'Published Hourly Data'!$B:$AX,MATCH(F$1,'Published Hourly Data'!$B$1:$AX$1,0),TRUE)</f>
        <v>-290</v>
      </c>
      <c r="G36" s="18">
        <f>VLOOKUP($A36,'Published Hourly Data'!$B:$AX,MATCH(G$1,'Published Hourly Data'!$B$1:$AX$1,0),TRUE)</f>
        <v>4077</v>
      </c>
      <c r="H36" s="18">
        <f>VLOOKUP($A36,'Published Hourly Data'!$B:$AX,MATCH(H$1,'Published Hourly Data'!$B$1:$AX$1,0),TRUE)</f>
        <v>449</v>
      </c>
      <c r="I36" s="18">
        <f>VLOOKUP($A36,'Published Hourly Data'!$B:$AX,MATCH(I$1,'Published Hourly Data'!$B$1:$AX$1,0),TRUE)</f>
        <v>0</v>
      </c>
      <c r="J36" s="18">
        <f>VLOOKUP($A36,'Published Hourly Data'!$B:$AX,MATCH(J$1,'Published Hourly Data'!$B$1:$AX$1,0),TRUE)</f>
        <v>0</v>
      </c>
      <c r="K36" s="18">
        <f>VLOOKUP($A36,'Published Hourly Data'!$B:$AX,MATCH(K$1,'Published Hourly Data'!$B$1:$AX$1,0),TRUE)</f>
        <v>54</v>
      </c>
      <c r="L36" s="18">
        <f>VLOOKUP($A36,'Published Hourly Data'!$B:$AX,MATCH(L$1,'Published Hourly Data'!$B$1:$AX$1,0),TRUE)</f>
        <v>2</v>
      </c>
      <c r="M36" s="18">
        <f>VLOOKUP($A36,'Published Hourly Data'!$B:$AX,MATCH(M$1,'Published Hourly Data'!$B$1:$AX$1,0),TRUE)</f>
        <v>0</v>
      </c>
      <c r="N36" s="18">
        <f>VLOOKUP($A36,'Published Hourly Data'!$B:$AX,MATCH(N$1,'Published Hourly Data'!$B$1:$AX$1,0),TRUE)</f>
        <v>0</v>
      </c>
      <c r="O36" s="18">
        <f>VLOOKUP($A36,'Published Hourly Data'!$B:$AX,MATCH(O$1,'Published Hourly Data'!$B$1:$AX$1,0),TRUE)</f>
        <v>0</v>
      </c>
      <c r="P36" s="18">
        <f>VLOOKUP($A36,'Published Hourly Data'!$B:$AX,MATCH(P$1,'Published Hourly Data'!$B$1:$AX$1,0),TRUE)</f>
        <v>0</v>
      </c>
      <c r="Q36" s="18">
        <f>VLOOKUP($A36,'Published Hourly Data'!$B:$AX,MATCH(Q$1,'Published Hourly Data'!$B$1:$AX$1,0),TRUE)</f>
        <v>0</v>
      </c>
      <c r="R36" s="18">
        <f>VLOOKUP($A36,'Published Hourly Data'!$B:$AX,MATCH(R$1,'Published Hourly Data'!$B$1:$AX$1,0),TRUE)</f>
        <v>0</v>
      </c>
      <c r="S36" s="18">
        <f>VLOOKUP($A36,'Published Hourly Data'!$B:$AX,MATCH(S$1,'Published Hourly Data'!$B$1:$AX$1,0),TRUE)</f>
        <v>0</v>
      </c>
      <c r="T36" s="18">
        <f>VLOOKUP($A36,'Published Hourly Data'!$B:$AX,MATCH(T$1,'Published Hourly Data'!$B$1:$AX$1,0),TRUE)</f>
        <v>0</v>
      </c>
      <c r="U36" s="18">
        <f>VLOOKUP($A36,'Published Hourly Data'!$B:$AX,MATCH(U$1,'Published Hourly Data'!$B$1:$AX$1,0),TRUE)</f>
        <v>0</v>
      </c>
    </row>
    <row r="37" spans="1:37">
      <c r="A37" s="19">
        <f t="shared" si="1"/>
        <v>44218.666666667457</v>
      </c>
      <c r="B37" s="18">
        <f>VLOOKUP($A37,'Published Hourly Data'!$B:$AX,MATCH(B$1,'Published Hourly Data'!$B$1:$AX$1,0),TRUE)</f>
        <v>44218.458333333336</v>
      </c>
      <c r="C37" s="18">
        <f>VLOOKUP($A37,'Published Hourly Data'!$B:$AX,MATCH(C$1,'Published Hourly Data'!$B$1:$AX$1,0),TRUE)</f>
        <v>4546</v>
      </c>
      <c r="D37" s="18">
        <f>VLOOKUP($A37,'Published Hourly Data'!$B:$AX,MATCH(D$1,'Published Hourly Data'!$B$1:$AX$1,0),TRUE)</f>
        <v>4631</v>
      </c>
      <c r="E37" s="18">
        <f>VLOOKUP($A37,'Published Hourly Data'!$B:$AX,MATCH(E$1,'Published Hourly Data'!$B$1:$AX$1,0),TRUE)</f>
        <v>4503</v>
      </c>
      <c r="F37" s="18">
        <f>VLOOKUP($A37,'Published Hourly Data'!$B:$AX,MATCH(F$1,'Published Hourly Data'!$B$1:$AX$1,0),TRUE)</f>
        <v>-267</v>
      </c>
      <c r="G37" s="18">
        <f>VLOOKUP($A37,'Published Hourly Data'!$B:$AX,MATCH(G$1,'Published Hourly Data'!$B$1:$AX$1,0),TRUE)</f>
        <v>4005</v>
      </c>
      <c r="H37" s="18">
        <f>VLOOKUP($A37,'Published Hourly Data'!$B:$AX,MATCH(H$1,'Published Hourly Data'!$B$1:$AX$1,0),TRUE)</f>
        <v>440</v>
      </c>
      <c r="I37" s="18">
        <f>VLOOKUP($A37,'Published Hourly Data'!$B:$AX,MATCH(I$1,'Published Hourly Data'!$B$1:$AX$1,0),TRUE)</f>
        <v>0</v>
      </c>
      <c r="J37" s="18">
        <f>VLOOKUP($A37,'Published Hourly Data'!$B:$AX,MATCH(J$1,'Published Hourly Data'!$B$1:$AX$1,0),TRUE)</f>
        <v>0</v>
      </c>
      <c r="K37" s="18">
        <f>VLOOKUP($A37,'Published Hourly Data'!$B:$AX,MATCH(K$1,'Published Hourly Data'!$B$1:$AX$1,0),TRUE)</f>
        <v>53</v>
      </c>
      <c r="L37" s="18">
        <f>VLOOKUP($A37,'Published Hourly Data'!$B:$AX,MATCH(L$1,'Published Hourly Data'!$B$1:$AX$1,0),TRUE)</f>
        <v>5</v>
      </c>
      <c r="M37" s="18">
        <f>VLOOKUP($A37,'Published Hourly Data'!$B:$AX,MATCH(M$1,'Published Hourly Data'!$B$1:$AX$1,0),TRUE)</f>
        <v>0</v>
      </c>
      <c r="N37" s="18">
        <f>VLOOKUP($A37,'Published Hourly Data'!$B:$AX,MATCH(N$1,'Published Hourly Data'!$B$1:$AX$1,0),TRUE)</f>
        <v>0</v>
      </c>
      <c r="O37" s="18">
        <f>VLOOKUP($A37,'Published Hourly Data'!$B:$AX,MATCH(O$1,'Published Hourly Data'!$B$1:$AX$1,0),TRUE)</f>
        <v>0</v>
      </c>
      <c r="P37" s="18">
        <f>VLOOKUP($A37,'Published Hourly Data'!$B:$AX,MATCH(P$1,'Published Hourly Data'!$B$1:$AX$1,0),TRUE)</f>
        <v>0</v>
      </c>
      <c r="Q37" s="18">
        <f>VLOOKUP($A37,'Published Hourly Data'!$B:$AX,MATCH(Q$1,'Published Hourly Data'!$B$1:$AX$1,0),TRUE)</f>
        <v>0</v>
      </c>
      <c r="R37" s="18">
        <f>VLOOKUP($A37,'Published Hourly Data'!$B:$AX,MATCH(R$1,'Published Hourly Data'!$B$1:$AX$1,0),TRUE)</f>
        <v>0</v>
      </c>
      <c r="S37" s="18">
        <f>VLOOKUP($A37,'Published Hourly Data'!$B:$AX,MATCH(S$1,'Published Hourly Data'!$B$1:$AX$1,0),TRUE)</f>
        <v>0</v>
      </c>
      <c r="T37" s="18">
        <f>VLOOKUP($A37,'Published Hourly Data'!$B:$AX,MATCH(T$1,'Published Hourly Data'!$B$1:$AX$1,0),TRUE)</f>
        <v>0</v>
      </c>
      <c r="U37" s="18">
        <f>VLOOKUP($A37,'Published Hourly Data'!$B:$AX,MATCH(U$1,'Published Hourly Data'!$B$1:$AX$1,0),TRUE)</f>
        <v>0</v>
      </c>
    </row>
    <row r="38" spans="1:37">
      <c r="A38" s="19">
        <f t="shared" si="1"/>
        <v>44218.708333334122</v>
      </c>
      <c r="B38" s="18">
        <f>VLOOKUP($A38,'Published Hourly Data'!$B:$AX,MATCH(B$1,'Published Hourly Data'!$B$1:$AX$1,0),TRUE)</f>
        <v>44218.5</v>
      </c>
      <c r="C38" s="18">
        <f>VLOOKUP($A38,'Published Hourly Data'!$B:$AX,MATCH(C$1,'Published Hourly Data'!$B$1:$AX$1,0),TRUE)</f>
        <v>4428</v>
      </c>
      <c r="D38" s="18">
        <f>VLOOKUP($A38,'Published Hourly Data'!$B:$AX,MATCH(D$1,'Published Hourly Data'!$B$1:$AX$1,0),TRUE)</f>
        <v>4482</v>
      </c>
      <c r="E38" s="18">
        <f>VLOOKUP($A38,'Published Hourly Data'!$B:$AX,MATCH(E$1,'Published Hourly Data'!$B$1:$AX$1,0),TRUE)</f>
        <v>4371</v>
      </c>
      <c r="F38" s="18">
        <f>VLOOKUP($A38,'Published Hourly Data'!$B:$AX,MATCH(F$1,'Published Hourly Data'!$B$1:$AX$1,0),TRUE)</f>
        <v>-249</v>
      </c>
      <c r="G38" s="18">
        <f>VLOOKUP($A38,'Published Hourly Data'!$B:$AX,MATCH(G$1,'Published Hourly Data'!$B$1:$AX$1,0),TRUE)</f>
        <v>3834</v>
      </c>
      <c r="H38" s="18">
        <f>VLOOKUP($A38,'Published Hourly Data'!$B:$AX,MATCH(H$1,'Published Hourly Data'!$B$1:$AX$1,0),TRUE)</f>
        <v>474</v>
      </c>
      <c r="I38" s="18">
        <f>VLOOKUP($A38,'Published Hourly Data'!$B:$AX,MATCH(I$1,'Published Hourly Data'!$B$1:$AX$1,0),TRUE)</f>
        <v>0</v>
      </c>
      <c r="J38" s="18">
        <f>VLOOKUP($A38,'Published Hourly Data'!$B:$AX,MATCH(J$1,'Published Hourly Data'!$B$1:$AX$1,0),TRUE)</f>
        <v>0</v>
      </c>
      <c r="K38" s="18">
        <f>VLOOKUP($A38,'Published Hourly Data'!$B:$AX,MATCH(K$1,'Published Hourly Data'!$B$1:$AX$1,0),TRUE)</f>
        <v>54</v>
      </c>
      <c r="L38" s="18">
        <f>VLOOKUP($A38,'Published Hourly Data'!$B:$AX,MATCH(L$1,'Published Hourly Data'!$B$1:$AX$1,0),TRUE)</f>
        <v>9</v>
      </c>
      <c r="M38" s="18">
        <f>VLOOKUP($A38,'Published Hourly Data'!$B:$AX,MATCH(M$1,'Published Hourly Data'!$B$1:$AX$1,0),TRUE)</f>
        <v>0</v>
      </c>
      <c r="N38" s="18">
        <f>VLOOKUP($A38,'Published Hourly Data'!$B:$AX,MATCH(N$1,'Published Hourly Data'!$B$1:$AX$1,0),TRUE)</f>
        <v>0</v>
      </c>
      <c r="O38" s="18">
        <f>VLOOKUP($A38,'Published Hourly Data'!$B:$AX,MATCH(O$1,'Published Hourly Data'!$B$1:$AX$1,0),TRUE)</f>
        <v>0</v>
      </c>
      <c r="P38" s="18">
        <f>VLOOKUP($A38,'Published Hourly Data'!$B:$AX,MATCH(P$1,'Published Hourly Data'!$B$1:$AX$1,0),TRUE)</f>
        <v>0</v>
      </c>
      <c r="Q38" s="18">
        <f>VLOOKUP($A38,'Published Hourly Data'!$B:$AX,MATCH(Q$1,'Published Hourly Data'!$B$1:$AX$1,0),TRUE)</f>
        <v>0</v>
      </c>
      <c r="R38" s="18">
        <f>VLOOKUP($A38,'Published Hourly Data'!$B:$AX,MATCH(R$1,'Published Hourly Data'!$B$1:$AX$1,0),TRUE)</f>
        <v>0</v>
      </c>
      <c r="S38" s="18">
        <f>VLOOKUP($A38,'Published Hourly Data'!$B:$AX,MATCH(S$1,'Published Hourly Data'!$B$1:$AX$1,0),TRUE)</f>
        <v>0</v>
      </c>
      <c r="T38" s="18">
        <f>VLOOKUP($A38,'Published Hourly Data'!$B:$AX,MATCH(T$1,'Published Hourly Data'!$B$1:$AX$1,0),TRUE)</f>
        <v>0</v>
      </c>
      <c r="U38" s="18">
        <f>VLOOKUP($A38,'Published Hourly Data'!$B:$AX,MATCH(U$1,'Published Hourly Data'!$B$1:$AX$1,0),TRUE)</f>
        <v>0</v>
      </c>
    </row>
    <row r="39" spans="1:37">
      <c r="A39" s="19">
        <f t="shared" si="1"/>
        <v>44218.750000000786</v>
      </c>
      <c r="B39" s="18">
        <f>VLOOKUP($A39,'Published Hourly Data'!$B:$AX,MATCH(B$1,'Published Hourly Data'!$B$1:$AX$1,0),TRUE)</f>
        <v>44218.541666666664</v>
      </c>
      <c r="C39" s="18">
        <f>VLOOKUP($A39,'Published Hourly Data'!$B:$AX,MATCH(C$1,'Published Hourly Data'!$B$1:$AX$1,0),TRUE)</f>
        <v>4348</v>
      </c>
      <c r="D39" s="18">
        <f>VLOOKUP($A39,'Published Hourly Data'!$B:$AX,MATCH(D$1,'Published Hourly Data'!$B$1:$AX$1,0),TRUE)</f>
        <v>4323</v>
      </c>
      <c r="E39" s="18">
        <f>VLOOKUP($A39,'Published Hourly Data'!$B:$AX,MATCH(E$1,'Published Hourly Data'!$B$1:$AX$1,0),TRUE)</f>
        <v>4196</v>
      </c>
      <c r="F39" s="18">
        <f>VLOOKUP($A39,'Published Hourly Data'!$B:$AX,MATCH(F$1,'Published Hourly Data'!$B$1:$AX$1,0),TRUE)</f>
        <v>-266</v>
      </c>
      <c r="G39" s="18">
        <f>VLOOKUP($A39,'Published Hourly Data'!$B:$AX,MATCH(G$1,'Published Hourly Data'!$B$1:$AX$1,0),TRUE)</f>
        <v>3540</v>
      </c>
      <c r="H39" s="18">
        <f>VLOOKUP($A39,'Published Hourly Data'!$B:$AX,MATCH(H$1,'Published Hourly Data'!$B$1:$AX$1,0),TRUE)</f>
        <v>594</v>
      </c>
      <c r="I39" s="18">
        <f>VLOOKUP($A39,'Published Hourly Data'!$B:$AX,MATCH(I$1,'Published Hourly Data'!$B$1:$AX$1,0),TRUE)</f>
        <v>0</v>
      </c>
      <c r="J39" s="18">
        <f>VLOOKUP($A39,'Published Hourly Data'!$B:$AX,MATCH(J$1,'Published Hourly Data'!$B$1:$AX$1,0),TRUE)</f>
        <v>0</v>
      </c>
      <c r="K39" s="18">
        <f>VLOOKUP($A39,'Published Hourly Data'!$B:$AX,MATCH(K$1,'Published Hourly Data'!$B$1:$AX$1,0),TRUE)</f>
        <v>53</v>
      </c>
      <c r="L39" s="18">
        <f>VLOOKUP($A39,'Published Hourly Data'!$B:$AX,MATCH(L$1,'Published Hourly Data'!$B$1:$AX$1,0),TRUE)</f>
        <v>9</v>
      </c>
      <c r="M39" s="18">
        <f>VLOOKUP($A39,'Published Hourly Data'!$B:$AX,MATCH(M$1,'Published Hourly Data'!$B$1:$AX$1,0),TRUE)</f>
        <v>0</v>
      </c>
      <c r="N39" s="18">
        <f>VLOOKUP($A39,'Published Hourly Data'!$B:$AX,MATCH(N$1,'Published Hourly Data'!$B$1:$AX$1,0),TRUE)</f>
        <v>0</v>
      </c>
      <c r="O39" s="18">
        <f>VLOOKUP($A39,'Published Hourly Data'!$B:$AX,MATCH(O$1,'Published Hourly Data'!$B$1:$AX$1,0),TRUE)</f>
        <v>0</v>
      </c>
      <c r="P39" s="18">
        <f>VLOOKUP($A39,'Published Hourly Data'!$B:$AX,MATCH(P$1,'Published Hourly Data'!$B$1:$AX$1,0),TRUE)</f>
        <v>0</v>
      </c>
      <c r="Q39" s="18">
        <f>VLOOKUP($A39,'Published Hourly Data'!$B:$AX,MATCH(Q$1,'Published Hourly Data'!$B$1:$AX$1,0),TRUE)</f>
        <v>0</v>
      </c>
      <c r="R39" s="18">
        <f>VLOOKUP($A39,'Published Hourly Data'!$B:$AX,MATCH(R$1,'Published Hourly Data'!$B$1:$AX$1,0),TRUE)</f>
        <v>0</v>
      </c>
      <c r="S39" s="18">
        <f>VLOOKUP($A39,'Published Hourly Data'!$B:$AX,MATCH(S$1,'Published Hourly Data'!$B$1:$AX$1,0),TRUE)</f>
        <v>0</v>
      </c>
      <c r="T39" s="18">
        <f>VLOOKUP($A39,'Published Hourly Data'!$B:$AX,MATCH(T$1,'Published Hourly Data'!$B$1:$AX$1,0),TRUE)</f>
        <v>0</v>
      </c>
      <c r="U39" s="18">
        <f>VLOOKUP($A39,'Published Hourly Data'!$B:$AX,MATCH(U$1,'Published Hourly Data'!$B$1:$AX$1,0),TRUE)</f>
        <v>0</v>
      </c>
    </row>
    <row r="40" spans="1:37">
      <c r="A40" s="19">
        <f t="shared" si="1"/>
        <v>44218.79166666745</v>
      </c>
      <c r="B40" s="18">
        <f>VLOOKUP($A40,'Published Hourly Data'!$B:$AX,MATCH(B$1,'Published Hourly Data'!$B$1:$AX$1,0),TRUE)</f>
        <v>44218.583333333336</v>
      </c>
      <c r="C40" s="18">
        <f>VLOOKUP($A40,'Published Hourly Data'!$B:$AX,MATCH(C$1,'Published Hourly Data'!$B$1:$AX$1,0),TRUE)</f>
        <v>4251</v>
      </c>
      <c r="D40" s="18">
        <f>VLOOKUP($A40,'Published Hourly Data'!$B:$AX,MATCH(D$1,'Published Hourly Data'!$B$1:$AX$1,0),TRUE)</f>
        <v>4167</v>
      </c>
      <c r="E40" s="18">
        <f>VLOOKUP($A40,'Published Hourly Data'!$B:$AX,MATCH(E$1,'Published Hourly Data'!$B$1:$AX$1,0),TRUE)</f>
        <v>4081</v>
      </c>
      <c r="F40" s="18">
        <f>VLOOKUP($A40,'Published Hourly Data'!$B:$AX,MATCH(F$1,'Published Hourly Data'!$B$1:$AX$1,0),TRUE)</f>
        <v>-224</v>
      </c>
      <c r="G40" s="18">
        <f>VLOOKUP($A40,'Published Hourly Data'!$B:$AX,MATCH(G$1,'Published Hourly Data'!$B$1:$AX$1,0),TRUE)</f>
        <v>3430</v>
      </c>
      <c r="H40" s="18">
        <f>VLOOKUP($A40,'Published Hourly Data'!$B:$AX,MATCH(H$1,'Published Hourly Data'!$B$1:$AX$1,0),TRUE)</f>
        <v>589</v>
      </c>
      <c r="I40" s="18">
        <f>VLOOKUP($A40,'Published Hourly Data'!$B:$AX,MATCH(I$1,'Published Hourly Data'!$B$1:$AX$1,0),TRUE)</f>
        <v>0</v>
      </c>
      <c r="J40" s="18">
        <f>VLOOKUP($A40,'Published Hourly Data'!$B:$AX,MATCH(J$1,'Published Hourly Data'!$B$1:$AX$1,0),TRUE)</f>
        <v>0</v>
      </c>
      <c r="K40" s="18">
        <f>VLOOKUP($A40,'Published Hourly Data'!$B:$AX,MATCH(K$1,'Published Hourly Data'!$B$1:$AX$1,0),TRUE)</f>
        <v>54</v>
      </c>
      <c r="L40" s="18">
        <f>VLOOKUP($A40,'Published Hourly Data'!$B:$AX,MATCH(L$1,'Published Hourly Data'!$B$1:$AX$1,0),TRUE)</f>
        <v>8</v>
      </c>
      <c r="M40" s="18">
        <f>VLOOKUP($A40,'Published Hourly Data'!$B:$AX,MATCH(M$1,'Published Hourly Data'!$B$1:$AX$1,0),TRUE)</f>
        <v>0</v>
      </c>
      <c r="N40" s="18">
        <f>VLOOKUP($A40,'Published Hourly Data'!$B:$AX,MATCH(N$1,'Published Hourly Data'!$B$1:$AX$1,0),TRUE)</f>
        <v>0</v>
      </c>
      <c r="O40" s="18">
        <f>VLOOKUP($A40,'Published Hourly Data'!$B:$AX,MATCH(O$1,'Published Hourly Data'!$B$1:$AX$1,0),TRUE)</f>
        <v>0</v>
      </c>
      <c r="P40" s="18">
        <f>VLOOKUP($A40,'Published Hourly Data'!$B:$AX,MATCH(P$1,'Published Hourly Data'!$B$1:$AX$1,0),TRUE)</f>
        <v>0</v>
      </c>
      <c r="Q40" s="18">
        <f>VLOOKUP($A40,'Published Hourly Data'!$B:$AX,MATCH(Q$1,'Published Hourly Data'!$B$1:$AX$1,0),TRUE)</f>
        <v>0</v>
      </c>
      <c r="R40" s="18">
        <f>VLOOKUP($A40,'Published Hourly Data'!$B:$AX,MATCH(R$1,'Published Hourly Data'!$B$1:$AX$1,0),TRUE)</f>
        <v>0</v>
      </c>
      <c r="S40" s="18">
        <f>VLOOKUP($A40,'Published Hourly Data'!$B:$AX,MATCH(S$1,'Published Hourly Data'!$B$1:$AX$1,0),TRUE)</f>
        <v>0</v>
      </c>
      <c r="T40" s="18">
        <f>VLOOKUP($A40,'Published Hourly Data'!$B:$AX,MATCH(T$1,'Published Hourly Data'!$B$1:$AX$1,0),TRUE)</f>
        <v>0</v>
      </c>
      <c r="U40" s="18">
        <f>VLOOKUP($A40,'Published Hourly Data'!$B:$AX,MATCH(U$1,'Published Hourly Data'!$B$1:$AX$1,0),TRUE)</f>
        <v>0</v>
      </c>
    </row>
    <row r="41" spans="1:37">
      <c r="A41" s="19">
        <f t="shared" si="1"/>
        <v>44218.833333334114</v>
      </c>
      <c r="B41" s="18">
        <f>VLOOKUP($A41,'Published Hourly Data'!$B:$AX,MATCH(B$1,'Published Hourly Data'!$B$1:$AX$1,0),TRUE)</f>
        <v>44218.625</v>
      </c>
      <c r="C41" s="18">
        <f>VLOOKUP($A41,'Published Hourly Data'!$B:$AX,MATCH(C$1,'Published Hourly Data'!$B$1:$AX$1,0),TRUE)</f>
        <v>4160</v>
      </c>
      <c r="D41" s="18">
        <f>VLOOKUP($A41,'Published Hourly Data'!$B:$AX,MATCH(D$1,'Published Hourly Data'!$B$1:$AX$1,0),TRUE)</f>
        <v>4079</v>
      </c>
      <c r="E41" s="18">
        <f>VLOOKUP($A41,'Published Hourly Data'!$B:$AX,MATCH(E$1,'Published Hourly Data'!$B$1:$AX$1,0),TRUE)</f>
        <v>3977</v>
      </c>
      <c r="F41" s="18">
        <f>VLOOKUP($A41,'Published Hourly Data'!$B:$AX,MATCH(F$1,'Published Hourly Data'!$B$1:$AX$1,0),TRUE)</f>
        <v>-238</v>
      </c>
      <c r="G41" s="18">
        <f>VLOOKUP($A41,'Published Hourly Data'!$B:$AX,MATCH(G$1,'Published Hourly Data'!$B$1:$AX$1,0),TRUE)</f>
        <v>3350</v>
      </c>
      <c r="H41" s="18">
        <f>VLOOKUP($A41,'Published Hourly Data'!$B:$AX,MATCH(H$1,'Published Hourly Data'!$B$1:$AX$1,0),TRUE)</f>
        <v>565</v>
      </c>
      <c r="I41" s="18">
        <f>VLOOKUP($A41,'Published Hourly Data'!$B:$AX,MATCH(I$1,'Published Hourly Data'!$B$1:$AX$1,0),TRUE)</f>
        <v>0</v>
      </c>
      <c r="J41" s="18">
        <f>VLOOKUP($A41,'Published Hourly Data'!$B:$AX,MATCH(J$1,'Published Hourly Data'!$B$1:$AX$1,0),TRUE)</f>
        <v>0</v>
      </c>
      <c r="K41" s="18">
        <f>VLOOKUP($A41,'Published Hourly Data'!$B:$AX,MATCH(K$1,'Published Hourly Data'!$B$1:$AX$1,0),TRUE)</f>
        <v>54</v>
      </c>
      <c r="L41" s="18">
        <f>VLOOKUP($A41,'Published Hourly Data'!$B:$AX,MATCH(L$1,'Published Hourly Data'!$B$1:$AX$1,0),TRUE)</f>
        <v>8</v>
      </c>
      <c r="M41" s="18">
        <f>VLOOKUP($A41,'Published Hourly Data'!$B:$AX,MATCH(M$1,'Published Hourly Data'!$B$1:$AX$1,0),TRUE)</f>
        <v>0</v>
      </c>
      <c r="N41" s="18">
        <f>VLOOKUP($A41,'Published Hourly Data'!$B:$AX,MATCH(N$1,'Published Hourly Data'!$B$1:$AX$1,0),TRUE)</f>
        <v>0</v>
      </c>
      <c r="O41" s="18">
        <f>VLOOKUP($A41,'Published Hourly Data'!$B:$AX,MATCH(O$1,'Published Hourly Data'!$B$1:$AX$1,0),TRUE)</f>
        <v>0</v>
      </c>
      <c r="P41" s="18">
        <f>VLOOKUP($A41,'Published Hourly Data'!$B:$AX,MATCH(P$1,'Published Hourly Data'!$B$1:$AX$1,0),TRUE)</f>
        <v>0</v>
      </c>
      <c r="Q41" s="18">
        <f>VLOOKUP($A41,'Published Hourly Data'!$B:$AX,MATCH(Q$1,'Published Hourly Data'!$B$1:$AX$1,0),TRUE)</f>
        <v>0</v>
      </c>
      <c r="R41" s="18">
        <f>VLOOKUP($A41,'Published Hourly Data'!$B:$AX,MATCH(R$1,'Published Hourly Data'!$B$1:$AX$1,0),TRUE)</f>
        <v>0</v>
      </c>
      <c r="S41" s="18">
        <f>VLOOKUP($A41,'Published Hourly Data'!$B:$AX,MATCH(S$1,'Published Hourly Data'!$B$1:$AX$1,0),TRUE)</f>
        <v>0</v>
      </c>
      <c r="T41" s="18">
        <f>VLOOKUP($A41,'Published Hourly Data'!$B:$AX,MATCH(T$1,'Published Hourly Data'!$B$1:$AX$1,0),TRUE)</f>
        <v>0</v>
      </c>
      <c r="U41" s="18">
        <f>VLOOKUP($A41,'Published Hourly Data'!$B:$AX,MATCH(U$1,'Published Hourly Data'!$B$1:$AX$1,0),TRUE)</f>
        <v>0</v>
      </c>
    </row>
    <row r="42" spans="1:37">
      <c r="A42" s="19">
        <f t="shared" si="1"/>
        <v>44218.875000000779</v>
      </c>
      <c r="B42" s="18">
        <f>VLOOKUP($A42,'Published Hourly Data'!$B:$AX,MATCH(B$1,'Published Hourly Data'!$B$1:$AX$1,0),TRUE)</f>
        <v>44218.666666666664</v>
      </c>
      <c r="C42" s="18">
        <f>VLOOKUP($A42,'Published Hourly Data'!$B:$AX,MATCH(C$1,'Published Hourly Data'!$B$1:$AX$1,0),TRUE)</f>
        <v>4073</v>
      </c>
      <c r="D42" s="18">
        <f>VLOOKUP($A42,'Published Hourly Data'!$B:$AX,MATCH(D$1,'Published Hourly Data'!$B$1:$AX$1,0),TRUE)</f>
        <v>3992</v>
      </c>
      <c r="E42" s="18">
        <f>VLOOKUP($A42,'Published Hourly Data'!$B:$AX,MATCH(E$1,'Published Hourly Data'!$B$1:$AX$1,0),TRUE)</f>
        <v>3875</v>
      </c>
      <c r="F42" s="18">
        <f>VLOOKUP($A42,'Published Hourly Data'!$B:$AX,MATCH(F$1,'Published Hourly Data'!$B$1:$AX$1,0),TRUE)</f>
        <v>-240</v>
      </c>
      <c r="G42" s="18">
        <f>VLOOKUP($A42,'Published Hourly Data'!$B:$AX,MATCH(G$1,'Published Hourly Data'!$B$1:$AX$1,0),TRUE)</f>
        <v>3365</v>
      </c>
      <c r="H42" s="18">
        <f>VLOOKUP($A42,'Published Hourly Data'!$B:$AX,MATCH(H$1,'Published Hourly Data'!$B$1:$AX$1,0),TRUE)</f>
        <v>450</v>
      </c>
      <c r="I42" s="18">
        <f>VLOOKUP($A42,'Published Hourly Data'!$B:$AX,MATCH(I$1,'Published Hourly Data'!$B$1:$AX$1,0),TRUE)</f>
        <v>0</v>
      </c>
      <c r="J42" s="18">
        <f>VLOOKUP($A42,'Published Hourly Data'!$B:$AX,MATCH(J$1,'Published Hourly Data'!$B$1:$AX$1,0),TRUE)</f>
        <v>0</v>
      </c>
      <c r="K42" s="18">
        <f>VLOOKUP($A42,'Published Hourly Data'!$B:$AX,MATCH(K$1,'Published Hourly Data'!$B$1:$AX$1,0),TRUE)</f>
        <v>54</v>
      </c>
      <c r="L42" s="18">
        <f>VLOOKUP($A42,'Published Hourly Data'!$B:$AX,MATCH(L$1,'Published Hourly Data'!$B$1:$AX$1,0),TRUE)</f>
        <v>6</v>
      </c>
      <c r="M42" s="18">
        <f>VLOOKUP($A42,'Published Hourly Data'!$B:$AX,MATCH(M$1,'Published Hourly Data'!$B$1:$AX$1,0),TRUE)</f>
        <v>0</v>
      </c>
      <c r="N42" s="18">
        <f>VLOOKUP($A42,'Published Hourly Data'!$B:$AX,MATCH(N$1,'Published Hourly Data'!$B$1:$AX$1,0),TRUE)</f>
        <v>0</v>
      </c>
      <c r="O42" s="18">
        <f>VLOOKUP($A42,'Published Hourly Data'!$B:$AX,MATCH(O$1,'Published Hourly Data'!$B$1:$AX$1,0),TRUE)</f>
        <v>0</v>
      </c>
      <c r="P42" s="18">
        <f>VLOOKUP($A42,'Published Hourly Data'!$B:$AX,MATCH(P$1,'Published Hourly Data'!$B$1:$AX$1,0),TRUE)</f>
        <v>0</v>
      </c>
      <c r="Q42" s="18">
        <f>VLOOKUP($A42,'Published Hourly Data'!$B:$AX,MATCH(Q$1,'Published Hourly Data'!$B$1:$AX$1,0),TRUE)</f>
        <v>0</v>
      </c>
      <c r="R42" s="18">
        <f>VLOOKUP($A42,'Published Hourly Data'!$B:$AX,MATCH(R$1,'Published Hourly Data'!$B$1:$AX$1,0),TRUE)</f>
        <v>0</v>
      </c>
      <c r="S42" s="18">
        <f>VLOOKUP($A42,'Published Hourly Data'!$B:$AX,MATCH(S$1,'Published Hourly Data'!$B$1:$AX$1,0),TRUE)</f>
        <v>0</v>
      </c>
      <c r="T42" s="18">
        <f>VLOOKUP($A42,'Published Hourly Data'!$B:$AX,MATCH(T$1,'Published Hourly Data'!$B$1:$AX$1,0),TRUE)</f>
        <v>0</v>
      </c>
      <c r="U42" s="18">
        <f>VLOOKUP($A42,'Published Hourly Data'!$B:$AX,MATCH(U$1,'Published Hourly Data'!$B$1:$AX$1,0),TRUE)</f>
        <v>0</v>
      </c>
    </row>
    <row r="43" spans="1:37">
      <c r="A43" s="19">
        <f t="shared" si="1"/>
        <v>44218.916666667443</v>
      </c>
      <c r="B43" s="18">
        <f>VLOOKUP($A43,'Published Hourly Data'!$B:$AX,MATCH(B$1,'Published Hourly Data'!$B$1:$AX$1,0),TRUE)</f>
        <v>44218.708333333336</v>
      </c>
      <c r="C43" s="18">
        <f>VLOOKUP($A43,'Published Hourly Data'!$B:$AX,MATCH(C$1,'Published Hourly Data'!$B$1:$AX$1,0),TRUE)</f>
        <v>4047</v>
      </c>
      <c r="D43" s="18">
        <f>VLOOKUP($A43,'Published Hourly Data'!$B:$AX,MATCH(D$1,'Published Hourly Data'!$B$1:$AX$1,0),TRUE)</f>
        <v>3965</v>
      </c>
      <c r="E43" s="18">
        <f>VLOOKUP($A43,'Published Hourly Data'!$B:$AX,MATCH(E$1,'Published Hourly Data'!$B$1:$AX$1,0),TRUE)</f>
        <v>3841</v>
      </c>
      <c r="F43" s="18">
        <f>VLOOKUP($A43,'Published Hourly Data'!$B:$AX,MATCH(F$1,'Published Hourly Data'!$B$1:$AX$1,0),TRUE)</f>
        <v>-237</v>
      </c>
      <c r="G43" s="18">
        <f>VLOOKUP($A43,'Published Hourly Data'!$B:$AX,MATCH(G$1,'Published Hourly Data'!$B$1:$AX$1,0),TRUE)</f>
        <v>3336</v>
      </c>
      <c r="H43" s="18">
        <f>VLOOKUP($A43,'Published Hourly Data'!$B:$AX,MATCH(H$1,'Published Hourly Data'!$B$1:$AX$1,0),TRUE)</f>
        <v>449</v>
      </c>
      <c r="I43" s="18">
        <f>VLOOKUP($A43,'Published Hourly Data'!$B:$AX,MATCH(I$1,'Published Hourly Data'!$B$1:$AX$1,0),TRUE)</f>
        <v>0</v>
      </c>
      <c r="J43" s="18">
        <f>VLOOKUP($A43,'Published Hourly Data'!$B:$AX,MATCH(J$1,'Published Hourly Data'!$B$1:$AX$1,0),TRUE)</f>
        <v>0</v>
      </c>
      <c r="K43" s="18">
        <f>VLOOKUP($A43,'Published Hourly Data'!$B:$AX,MATCH(K$1,'Published Hourly Data'!$B$1:$AX$1,0),TRUE)</f>
        <v>54</v>
      </c>
      <c r="L43" s="18">
        <f>VLOOKUP($A43,'Published Hourly Data'!$B:$AX,MATCH(L$1,'Published Hourly Data'!$B$1:$AX$1,0),TRUE)</f>
        <v>2</v>
      </c>
      <c r="M43" s="18">
        <f>VLOOKUP($A43,'Published Hourly Data'!$B:$AX,MATCH(M$1,'Published Hourly Data'!$B$1:$AX$1,0),TRUE)</f>
        <v>0</v>
      </c>
      <c r="N43" s="18">
        <f>VLOOKUP($A43,'Published Hourly Data'!$B:$AX,MATCH(N$1,'Published Hourly Data'!$B$1:$AX$1,0),TRUE)</f>
        <v>0</v>
      </c>
      <c r="O43" s="18">
        <f>VLOOKUP($A43,'Published Hourly Data'!$B:$AX,MATCH(O$1,'Published Hourly Data'!$B$1:$AX$1,0),TRUE)</f>
        <v>0</v>
      </c>
      <c r="P43" s="18">
        <f>VLOOKUP($A43,'Published Hourly Data'!$B:$AX,MATCH(P$1,'Published Hourly Data'!$B$1:$AX$1,0),TRUE)</f>
        <v>0</v>
      </c>
      <c r="Q43" s="18">
        <f>VLOOKUP($A43,'Published Hourly Data'!$B:$AX,MATCH(Q$1,'Published Hourly Data'!$B$1:$AX$1,0),TRUE)</f>
        <v>0</v>
      </c>
      <c r="R43" s="18">
        <f>VLOOKUP($A43,'Published Hourly Data'!$B:$AX,MATCH(R$1,'Published Hourly Data'!$B$1:$AX$1,0),TRUE)</f>
        <v>0</v>
      </c>
      <c r="S43" s="18">
        <f>VLOOKUP($A43,'Published Hourly Data'!$B:$AX,MATCH(S$1,'Published Hourly Data'!$B$1:$AX$1,0),TRUE)</f>
        <v>0</v>
      </c>
      <c r="T43" s="18">
        <f>VLOOKUP($A43,'Published Hourly Data'!$B:$AX,MATCH(T$1,'Published Hourly Data'!$B$1:$AX$1,0),TRUE)</f>
        <v>0</v>
      </c>
      <c r="U43" s="18">
        <f>VLOOKUP($A43,'Published Hourly Data'!$B:$AX,MATCH(U$1,'Published Hourly Data'!$B$1:$AX$1,0),TRUE)</f>
        <v>0</v>
      </c>
    </row>
    <row r="44" spans="1:37">
      <c r="A44" s="19">
        <f t="shared" si="1"/>
        <v>44218.958333334107</v>
      </c>
      <c r="B44" s="18">
        <f>VLOOKUP($A44,'Published Hourly Data'!$B:$AX,MATCH(B$1,'Published Hourly Data'!$B$1:$AX$1,0),TRUE)</f>
        <v>44218.75</v>
      </c>
      <c r="C44" s="18">
        <f>VLOOKUP($A44,'Published Hourly Data'!$B:$AX,MATCH(C$1,'Published Hourly Data'!$B$1:$AX$1,0),TRUE)</f>
        <v>4198</v>
      </c>
      <c r="D44" s="18">
        <f>VLOOKUP($A44,'Published Hourly Data'!$B:$AX,MATCH(D$1,'Published Hourly Data'!$B$1:$AX$1,0),TRUE)</f>
        <v>4126</v>
      </c>
      <c r="E44" s="18">
        <f>VLOOKUP($A44,'Published Hourly Data'!$B:$AX,MATCH(E$1,'Published Hourly Data'!$B$1:$AX$1,0),TRUE)</f>
        <v>4015</v>
      </c>
      <c r="F44" s="18">
        <f>VLOOKUP($A44,'Published Hourly Data'!$B:$AX,MATCH(F$1,'Published Hourly Data'!$B$1:$AX$1,0),TRUE)</f>
        <v>-253</v>
      </c>
      <c r="G44" s="18">
        <f>VLOOKUP($A44,'Published Hourly Data'!$B:$AX,MATCH(G$1,'Published Hourly Data'!$B$1:$AX$1,0),TRUE)</f>
        <v>3523</v>
      </c>
      <c r="H44" s="18">
        <f>VLOOKUP($A44,'Published Hourly Data'!$B:$AX,MATCH(H$1,'Published Hourly Data'!$B$1:$AX$1,0),TRUE)</f>
        <v>438</v>
      </c>
      <c r="I44" s="18">
        <f>VLOOKUP($A44,'Published Hourly Data'!$B:$AX,MATCH(I$1,'Published Hourly Data'!$B$1:$AX$1,0),TRUE)</f>
        <v>0</v>
      </c>
      <c r="J44" s="18">
        <f>VLOOKUP($A44,'Published Hourly Data'!$B:$AX,MATCH(J$1,'Published Hourly Data'!$B$1:$AX$1,0),TRUE)</f>
        <v>0</v>
      </c>
      <c r="K44" s="18">
        <f>VLOOKUP($A44,'Published Hourly Data'!$B:$AX,MATCH(K$1,'Published Hourly Data'!$B$1:$AX$1,0),TRUE)</f>
        <v>54</v>
      </c>
      <c r="L44" s="18">
        <f>VLOOKUP($A44,'Published Hourly Data'!$B:$AX,MATCH(L$1,'Published Hourly Data'!$B$1:$AX$1,0),TRUE)</f>
        <v>0</v>
      </c>
      <c r="M44" s="18">
        <f>VLOOKUP($A44,'Published Hourly Data'!$B:$AX,MATCH(M$1,'Published Hourly Data'!$B$1:$AX$1,0),TRUE)</f>
        <v>0</v>
      </c>
      <c r="N44" s="18">
        <f>VLOOKUP($A44,'Published Hourly Data'!$B:$AX,MATCH(N$1,'Published Hourly Data'!$B$1:$AX$1,0),TRUE)</f>
        <v>0</v>
      </c>
      <c r="O44" s="18">
        <f>VLOOKUP($A44,'Published Hourly Data'!$B:$AX,MATCH(O$1,'Published Hourly Data'!$B$1:$AX$1,0),TRUE)</f>
        <v>0</v>
      </c>
      <c r="P44" s="18">
        <f>VLOOKUP($A44,'Published Hourly Data'!$B:$AX,MATCH(P$1,'Published Hourly Data'!$B$1:$AX$1,0),TRUE)</f>
        <v>0</v>
      </c>
      <c r="Q44" s="18">
        <f>VLOOKUP($A44,'Published Hourly Data'!$B:$AX,MATCH(Q$1,'Published Hourly Data'!$B$1:$AX$1,0),TRUE)</f>
        <v>0</v>
      </c>
      <c r="R44" s="18">
        <f>VLOOKUP($A44,'Published Hourly Data'!$B:$AX,MATCH(R$1,'Published Hourly Data'!$B$1:$AX$1,0),TRUE)</f>
        <v>0</v>
      </c>
      <c r="S44" s="18">
        <f>VLOOKUP($A44,'Published Hourly Data'!$B:$AX,MATCH(S$1,'Published Hourly Data'!$B$1:$AX$1,0),TRUE)</f>
        <v>0</v>
      </c>
      <c r="T44" s="18">
        <f>VLOOKUP($A44,'Published Hourly Data'!$B:$AX,MATCH(T$1,'Published Hourly Data'!$B$1:$AX$1,0),TRUE)</f>
        <v>0</v>
      </c>
      <c r="U44" s="18">
        <f>VLOOKUP($A44,'Published Hourly Data'!$B:$AX,MATCH(U$1,'Published Hourly Data'!$B$1:$AX$1,0),TRUE)</f>
        <v>0</v>
      </c>
    </row>
    <row r="45" spans="1:37">
      <c r="A45" s="19">
        <f t="shared" si="1"/>
        <v>44219.000000000771</v>
      </c>
      <c r="B45" s="18">
        <f>VLOOKUP($A45,'Published Hourly Data'!$B:$AX,MATCH(B$1,'Published Hourly Data'!$B$1:$AX$1,0),TRUE)</f>
        <v>44218.791666666664</v>
      </c>
      <c r="C45" s="18">
        <f>VLOOKUP($A45,'Published Hourly Data'!$B:$AX,MATCH(C$1,'Published Hourly Data'!$B$1:$AX$1,0),TRUE)</f>
        <v>4437</v>
      </c>
      <c r="D45" s="18">
        <f>VLOOKUP($A45,'Published Hourly Data'!$B:$AX,MATCH(D$1,'Published Hourly Data'!$B$1:$AX$1,0),TRUE)</f>
        <v>4413</v>
      </c>
      <c r="E45" s="18">
        <f>VLOOKUP($A45,'Published Hourly Data'!$B:$AX,MATCH(E$1,'Published Hourly Data'!$B$1:$AX$1,0),TRUE)</f>
        <v>4298</v>
      </c>
      <c r="F45" s="18">
        <f>VLOOKUP($A45,'Published Hourly Data'!$B:$AX,MATCH(F$1,'Published Hourly Data'!$B$1:$AX$1,0),TRUE)</f>
        <v>-264</v>
      </c>
      <c r="G45" s="18">
        <f>VLOOKUP($A45,'Published Hourly Data'!$B:$AX,MATCH(G$1,'Published Hourly Data'!$B$1:$AX$1,0),TRUE)</f>
        <v>3830</v>
      </c>
      <c r="H45" s="18">
        <f>VLOOKUP($A45,'Published Hourly Data'!$B:$AX,MATCH(H$1,'Published Hourly Data'!$B$1:$AX$1,0),TRUE)</f>
        <v>414</v>
      </c>
      <c r="I45" s="18">
        <f>VLOOKUP($A45,'Published Hourly Data'!$B:$AX,MATCH(I$1,'Published Hourly Data'!$B$1:$AX$1,0),TRUE)</f>
        <v>0</v>
      </c>
      <c r="J45" s="18">
        <f>VLOOKUP($A45,'Published Hourly Data'!$B:$AX,MATCH(J$1,'Published Hourly Data'!$B$1:$AX$1,0),TRUE)</f>
        <v>0</v>
      </c>
      <c r="K45" s="18">
        <f>VLOOKUP($A45,'Published Hourly Data'!$B:$AX,MATCH(K$1,'Published Hourly Data'!$B$1:$AX$1,0),TRUE)</f>
        <v>54</v>
      </c>
      <c r="L45" s="18">
        <f>VLOOKUP($A45,'Published Hourly Data'!$B:$AX,MATCH(L$1,'Published Hourly Data'!$B$1:$AX$1,0),TRUE)</f>
        <v>0</v>
      </c>
      <c r="M45" s="18">
        <f>VLOOKUP($A45,'Published Hourly Data'!$B:$AX,MATCH(M$1,'Published Hourly Data'!$B$1:$AX$1,0),TRUE)</f>
        <v>0</v>
      </c>
      <c r="N45" s="18">
        <f>VLOOKUP($A45,'Published Hourly Data'!$B:$AX,MATCH(N$1,'Published Hourly Data'!$B$1:$AX$1,0),TRUE)</f>
        <v>0</v>
      </c>
      <c r="O45" s="18">
        <f>VLOOKUP($A45,'Published Hourly Data'!$B:$AX,MATCH(O$1,'Published Hourly Data'!$B$1:$AX$1,0),TRUE)</f>
        <v>0</v>
      </c>
      <c r="P45" s="18">
        <f>VLOOKUP($A45,'Published Hourly Data'!$B:$AX,MATCH(P$1,'Published Hourly Data'!$B$1:$AX$1,0),TRUE)</f>
        <v>0</v>
      </c>
      <c r="Q45" s="18">
        <f>VLOOKUP($A45,'Published Hourly Data'!$B:$AX,MATCH(Q$1,'Published Hourly Data'!$B$1:$AX$1,0),TRUE)</f>
        <v>0</v>
      </c>
      <c r="R45" s="18">
        <f>VLOOKUP($A45,'Published Hourly Data'!$B:$AX,MATCH(R$1,'Published Hourly Data'!$B$1:$AX$1,0),TRUE)</f>
        <v>0</v>
      </c>
      <c r="S45" s="18">
        <f>VLOOKUP($A45,'Published Hourly Data'!$B:$AX,MATCH(S$1,'Published Hourly Data'!$B$1:$AX$1,0),TRUE)</f>
        <v>0</v>
      </c>
      <c r="T45" s="18">
        <f>VLOOKUP($A45,'Published Hourly Data'!$B:$AX,MATCH(T$1,'Published Hourly Data'!$B$1:$AX$1,0),TRUE)</f>
        <v>0</v>
      </c>
      <c r="U45" s="18">
        <f>VLOOKUP($A45,'Published Hourly Data'!$B:$AX,MATCH(U$1,'Published Hourly Data'!$B$1:$AX$1,0),TRUE)</f>
        <v>0</v>
      </c>
    </row>
    <row r="46" spans="1:37">
      <c r="A46" s="19">
        <f t="shared" si="1"/>
        <v>44219.041666667435</v>
      </c>
      <c r="B46" s="18">
        <f>VLOOKUP($A46,'Published Hourly Data'!$B:$AX,MATCH(B$1,'Published Hourly Data'!$B$1:$AX$1,0),TRUE)</f>
        <v>44218.833333333336</v>
      </c>
      <c r="C46" s="18">
        <f>VLOOKUP($A46,'Published Hourly Data'!$B:$AX,MATCH(C$1,'Published Hourly Data'!$B$1:$AX$1,0),TRUE)</f>
        <v>4480</v>
      </c>
      <c r="D46" s="18">
        <f>VLOOKUP($A46,'Published Hourly Data'!$B:$AX,MATCH(D$1,'Published Hourly Data'!$B$1:$AX$1,0),TRUE)</f>
        <v>4456</v>
      </c>
      <c r="E46" s="18">
        <f>VLOOKUP($A46,'Published Hourly Data'!$B:$AX,MATCH(E$1,'Published Hourly Data'!$B$1:$AX$1,0),TRUE)</f>
        <v>4353</v>
      </c>
      <c r="F46" s="18">
        <f>VLOOKUP($A46,'Published Hourly Data'!$B:$AX,MATCH(F$1,'Published Hourly Data'!$B$1:$AX$1,0),TRUE)</f>
        <v>-250</v>
      </c>
      <c r="G46" s="18">
        <f>VLOOKUP($A46,'Published Hourly Data'!$B:$AX,MATCH(G$1,'Published Hourly Data'!$B$1:$AX$1,0),TRUE)</f>
        <v>3864</v>
      </c>
      <c r="H46" s="18">
        <f>VLOOKUP($A46,'Published Hourly Data'!$B:$AX,MATCH(H$1,'Published Hourly Data'!$B$1:$AX$1,0),TRUE)</f>
        <v>434</v>
      </c>
      <c r="I46" s="18">
        <f>VLOOKUP($A46,'Published Hourly Data'!$B:$AX,MATCH(I$1,'Published Hourly Data'!$B$1:$AX$1,0),TRUE)</f>
        <v>0</v>
      </c>
      <c r="J46" s="18">
        <f>VLOOKUP($A46,'Published Hourly Data'!$B:$AX,MATCH(J$1,'Published Hourly Data'!$B$1:$AX$1,0),TRUE)</f>
        <v>0</v>
      </c>
      <c r="K46" s="18">
        <f>VLOOKUP($A46,'Published Hourly Data'!$B:$AX,MATCH(K$1,'Published Hourly Data'!$B$1:$AX$1,0),TRUE)</f>
        <v>55</v>
      </c>
      <c r="L46" s="18">
        <f>VLOOKUP($A46,'Published Hourly Data'!$B:$AX,MATCH(L$1,'Published Hourly Data'!$B$1:$AX$1,0),TRUE)</f>
        <v>0</v>
      </c>
      <c r="M46" s="18">
        <f>VLOOKUP($A46,'Published Hourly Data'!$B:$AX,MATCH(M$1,'Published Hourly Data'!$B$1:$AX$1,0),TRUE)</f>
        <v>0</v>
      </c>
      <c r="N46" s="18">
        <f>VLOOKUP($A46,'Published Hourly Data'!$B:$AX,MATCH(N$1,'Published Hourly Data'!$B$1:$AX$1,0),TRUE)</f>
        <v>0</v>
      </c>
      <c r="O46" s="18">
        <f>VLOOKUP($A46,'Published Hourly Data'!$B:$AX,MATCH(O$1,'Published Hourly Data'!$B$1:$AX$1,0),TRUE)</f>
        <v>0</v>
      </c>
      <c r="P46" s="18">
        <f>VLOOKUP($A46,'Published Hourly Data'!$B:$AX,MATCH(P$1,'Published Hourly Data'!$B$1:$AX$1,0),TRUE)</f>
        <v>0</v>
      </c>
      <c r="Q46" s="18">
        <f>VLOOKUP($A46,'Published Hourly Data'!$B:$AX,MATCH(Q$1,'Published Hourly Data'!$B$1:$AX$1,0),TRUE)</f>
        <v>0</v>
      </c>
      <c r="R46" s="18">
        <f>VLOOKUP($A46,'Published Hourly Data'!$B:$AX,MATCH(R$1,'Published Hourly Data'!$B$1:$AX$1,0),TRUE)</f>
        <v>0</v>
      </c>
      <c r="S46" s="18">
        <f>VLOOKUP($A46,'Published Hourly Data'!$B:$AX,MATCH(S$1,'Published Hourly Data'!$B$1:$AX$1,0),TRUE)</f>
        <v>0</v>
      </c>
      <c r="T46" s="18">
        <f>VLOOKUP($A46,'Published Hourly Data'!$B:$AX,MATCH(T$1,'Published Hourly Data'!$B$1:$AX$1,0),TRUE)</f>
        <v>0</v>
      </c>
      <c r="U46" s="18">
        <f>VLOOKUP($A46,'Published Hourly Data'!$B:$AX,MATCH(U$1,'Published Hourly Data'!$B$1:$AX$1,0),TRUE)</f>
        <v>0</v>
      </c>
      <c r="X46" s="20"/>
      <c r="AK46" s="20"/>
    </row>
    <row r="47" spans="1:37">
      <c r="A47" s="19">
        <f t="shared" si="1"/>
        <v>44219.0833333341</v>
      </c>
      <c r="B47" s="18">
        <f>VLOOKUP($A47,'Published Hourly Data'!$B:$AX,MATCH(B$1,'Published Hourly Data'!$B$1:$AX$1,0),TRUE)</f>
        <v>44218.875</v>
      </c>
      <c r="C47" s="18">
        <f>VLOOKUP($A47,'Published Hourly Data'!$B:$AX,MATCH(C$1,'Published Hourly Data'!$B$1:$AX$1,0),TRUE)</f>
        <v>4501</v>
      </c>
      <c r="D47" s="18">
        <f>VLOOKUP($A47,'Published Hourly Data'!$B:$AX,MATCH(D$1,'Published Hourly Data'!$B$1:$AX$1,0),TRUE)</f>
        <v>4455</v>
      </c>
      <c r="E47" s="18">
        <f>VLOOKUP($A47,'Published Hourly Data'!$B:$AX,MATCH(E$1,'Published Hourly Data'!$B$1:$AX$1,0),TRUE)</f>
        <v>4361</v>
      </c>
      <c r="F47" s="18">
        <f>VLOOKUP($A47,'Published Hourly Data'!$B:$AX,MATCH(F$1,'Published Hourly Data'!$B$1:$AX$1,0),TRUE)</f>
        <v>-240</v>
      </c>
      <c r="G47" s="18">
        <f>VLOOKUP($A47,'Published Hourly Data'!$B:$AX,MATCH(G$1,'Published Hourly Data'!$B$1:$AX$1,0),TRUE)</f>
        <v>3840</v>
      </c>
      <c r="H47" s="18">
        <f>VLOOKUP($A47,'Published Hourly Data'!$B:$AX,MATCH(H$1,'Published Hourly Data'!$B$1:$AX$1,0),TRUE)</f>
        <v>440</v>
      </c>
      <c r="I47" s="18">
        <f>VLOOKUP($A47,'Published Hourly Data'!$B:$AX,MATCH(I$1,'Published Hourly Data'!$B$1:$AX$1,0),TRUE)</f>
        <v>0</v>
      </c>
      <c r="J47" s="18">
        <f>VLOOKUP($A47,'Published Hourly Data'!$B:$AX,MATCH(J$1,'Published Hourly Data'!$B$1:$AX$1,0),TRUE)</f>
        <v>0</v>
      </c>
      <c r="K47" s="18">
        <f>VLOOKUP($A47,'Published Hourly Data'!$B:$AX,MATCH(K$1,'Published Hourly Data'!$B$1:$AX$1,0),TRUE)</f>
        <v>81</v>
      </c>
      <c r="L47" s="18">
        <f>VLOOKUP($A47,'Published Hourly Data'!$B:$AX,MATCH(L$1,'Published Hourly Data'!$B$1:$AX$1,0),TRUE)</f>
        <v>0</v>
      </c>
      <c r="M47" s="18">
        <f>VLOOKUP($A47,'Published Hourly Data'!$B:$AX,MATCH(M$1,'Published Hourly Data'!$B$1:$AX$1,0),TRUE)</f>
        <v>0</v>
      </c>
      <c r="N47" s="18">
        <f>VLOOKUP($A47,'Published Hourly Data'!$B:$AX,MATCH(N$1,'Published Hourly Data'!$B$1:$AX$1,0),TRUE)</f>
        <v>0</v>
      </c>
      <c r="O47" s="18">
        <f>VLOOKUP($A47,'Published Hourly Data'!$B:$AX,MATCH(O$1,'Published Hourly Data'!$B$1:$AX$1,0),TRUE)</f>
        <v>0</v>
      </c>
      <c r="P47" s="18">
        <f>VLOOKUP($A47,'Published Hourly Data'!$B:$AX,MATCH(P$1,'Published Hourly Data'!$B$1:$AX$1,0),TRUE)</f>
        <v>0</v>
      </c>
      <c r="Q47" s="18">
        <f>VLOOKUP($A47,'Published Hourly Data'!$B:$AX,MATCH(Q$1,'Published Hourly Data'!$B$1:$AX$1,0),TRUE)</f>
        <v>0</v>
      </c>
      <c r="R47" s="18">
        <f>VLOOKUP($A47,'Published Hourly Data'!$B:$AX,MATCH(R$1,'Published Hourly Data'!$B$1:$AX$1,0),TRUE)</f>
        <v>0</v>
      </c>
      <c r="S47" s="18">
        <f>VLOOKUP($A47,'Published Hourly Data'!$B:$AX,MATCH(S$1,'Published Hourly Data'!$B$1:$AX$1,0),TRUE)</f>
        <v>0</v>
      </c>
      <c r="T47" s="18">
        <f>VLOOKUP($A47,'Published Hourly Data'!$B:$AX,MATCH(T$1,'Published Hourly Data'!$B$1:$AX$1,0),TRUE)</f>
        <v>0</v>
      </c>
      <c r="U47" s="18">
        <f>VLOOKUP($A47,'Published Hourly Data'!$B:$AX,MATCH(U$1,'Published Hourly Data'!$B$1:$AX$1,0),TRUE)</f>
        <v>0</v>
      </c>
    </row>
    <row r="48" spans="1:37">
      <c r="A48" s="19">
        <f t="shared" si="1"/>
        <v>44219.125000000764</v>
      </c>
      <c r="B48" s="18">
        <f>VLOOKUP($A48,'Published Hourly Data'!$B:$AX,MATCH(B$1,'Published Hourly Data'!$B$1:$AX$1,0),TRUE)</f>
        <v>44218.916666666664</v>
      </c>
      <c r="C48" s="18">
        <f>VLOOKUP($A48,'Published Hourly Data'!$B:$AX,MATCH(C$1,'Published Hourly Data'!$B$1:$AX$1,0),TRUE)</f>
        <v>4448</v>
      </c>
      <c r="D48" s="18">
        <f>VLOOKUP($A48,'Published Hourly Data'!$B:$AX,MATCH(D$1,'Published Hourly Data'!$B$1:$AX$1,0),TRUE)</f>
        <v>4393</v>
      </c>
      <c r="E48" s="18">
        <f>VLOOKUP($A48,'Published Hourly Data'!$B:$AX,MATCH(E$1,'Published Hourly Data'!$B$1:$AX$1,0),TRUE)</f>
        <v>4312</v>
      </c>
      <c r="F48" s="18">
        <f>VLOOKUP($A48,'Published Hourly Data'!$B:$AX,MATCH(F$1,'Published Hourly Data'!$B$1:$AX$1,0),TRUE)</f>
        <v>-223</v>
      </c>
      <c r="G48" s="18">
        <f>VLOOKUP($A48,'Published Hourly Data'!$B:$AX,MATCH(G$1,'Published Hourly Data'!$B$1:$AX$1,0),TRUE)</f>
        <v>3805</v>
      </c>
      <c r="H48" s="18">
        <f>VLOOKUP($A48,'Published Hourly Data'!$B:$AX,MATCH(H$1,'Published Hourly Data'!$B$1:$AX$1,0),TRUE)</f>
        <v>424</v>
      </c>
      <c r="I48" s="18">
        <f>VLOOKUP($A48,'Published Hourly Data'!$B:$AX,MATCH(I$1,'Published Hourly Data'!$B$1:$AX$1,0),TRUE)</f>
        <v>0</v>
      </c>
      <c r="J48" s="18">
        <f>VLOOKUP($A48,'Published Hourly Data'!$B:$AX,MATCH(J$1,'Published Hourly Data'!$B$1:$AX$1,0),TRUE)</f>
        <v>0</v>
      </c>
      <c r="K48" s="18">
        <f>VLOOKUP($A48,'Published Hourly Data'!$B:$AX,MATCH(K$1,'Published Hourly Data'!$B$1:$AX$1,0),TRUE)</f>
        <v>83</v>
      </c>
      <c r="L48" s="18">
        <f>VLOOKUP($A48,'Published Hourly Data'!$B:$AX,MATCH(L$1,'Published Hourly Data'!$B$1:$AX$1,0),TRUE)</f>
        <v>0</v>
      </c>
      <c r="M48" s="18">
        <f>VLOOKUP($A48,'Published Hourly Data'!$B:$AX,MATCH(M$1,'Published Hourly Data'!$B$1:$AX$1,0),TRUE)</f>
        <v>0</v>
      </c>
      <c r="N48" s="18">
        <f>VLOOKUP($A48,'Published Hourly Data'!$B:$AX,MATCH(N$1,'Published Hourly Data'!$B$1:$AX$1,0),TRUE)</f>
        <v>0</v>
      </c>
      <c r="O48" s="18">
        <f>VLOOKUP($A48,'Published Hourly Data'!$B:$AX,MATCH(O$1,'Published Hourly Data'!$B$1:$AX$1,0),TRUE)</f>
        <v>0</v>
      </c>
      <c r="P48" s="18">
        <f>VLOOKUP($A48,'Published Hourly Data'!$B:$AX,MATCH(P$1,'Published Hourly Data'!$B$1:$AX$1,0),TRUE)</f>
        <v>0</v>
      </c>
      <c r="Q48" s="18">
        <f>VLOOKUP($A48,'Published Hourly Data'!$B:$AX,MATCH(Q$1,'Published Hourly Data'!$B$1:$AX$1,0),TRUE)</f>
        <v>0</v>
      </c>
      <c r="R48" s="18">
        <f>VLOOKUP($A48,'Published Hourly Data'!$B:$AX,MATCH(R$1,'Published Hourly Data'!$B$1:$AX$1,0),TRUE)</f>
        <v>0</v>
      </c>
      <c r="S48" s="18">
        <f>VLOOKUP($A48,'Published Hourly Data'!$B:$AX,MATCH(S$1,'Published Hourly Data'!$B$1:$AX$1,0),TRUE)</f>
        <v>0</v>
      </c>
      <c r="T48" s="18">
        <f>VLOOKUP($A48,'Published Hourly Data'!$B:$AX,MATCH(T$1,'Published Hourly Data'!$B$1:$AX$1,0),TRUE)</f>
        <v>0</v>
      </c>
      <c r="U48" s="18">
        <f>VLOOKUP($A48,'Published Hourly Data'!$B:$AX,MATCH(U$1,'Published Hourly Data'!$B$1:$AX$1,0),TRUE)</f>
        <v>0</v>
      </c>
    </row>
    <row r="49" spans="1:21">
      <c r="A49" s="19">
        <f t="shared" si="1"/>
        <v>44219.166666667428</v>
      </c>
      <c r="B49" s="18">
        <f>VLOOKUP($A49,'Published Hourly Data'!$B:$AX,MATCH(B$1,'Published Hourly Data'!$B$1:$AX$1,0),TRUE)</f>
        <v>44218.958333333336</v>
      </c>
      <c r="C49" s="18">
        <f>VLOOKUP($A49,'Published Hourly Data'!$B:$AX,MATCH(C$1,'Published Hourly Data'!$B$1:$AX$1,0),TRUE)</f>
        <v>4343</v>
      </c>
      <c r="D49" s="18">
        <f>VLOOKUP($A49,'Published Hourly Data'!$B:$AX,MATCH(D$1,'Published Hourly Data'!$B$1:$AX$1,0),TRUE)</f>
        <v>4386</v>
      </c>
      <c r="E49" s="18">
        <f>VLOOKUP($A49,'Published Hourly Data'!$B:$AX,MATCH(E$1,'Published Hourly Data'!$B$1:$AX$1,0),TRUE)</f>
        <v>4303</v>
      </c>
      <c r="F49" s="18">
        <f>VLOOKUP($A49,'Published Hourly Data'!$B:$AX,MATCH(F$1,'Published Hourly Data'!$B$1:$AX$1,0),TRUE)</f>
        <v>-226</v>
      </c>
      <c r="G49" s="18">
        <f>VLOOKUP($A49,'Published Hourly Data'!$B:$AX,MATCH(G$1,'Published Hourly Data'!$B$1:$AX$1,0),TRUE)</f>
        <v>3773</v>
      </c>
      <c r="H49" s="18">
        <f>VLOOKUP($A49,'Published Hourly Data'!$B:$AX,MATCH(H$1,'Published Hourly Data'!$B$1:$AX$1,0),TRUE)</f>
        <v>445</v>
      </c>
      <c r="I49" s="18">
        <f>VLOOKUP($A49,'Published Hourly Data'!$B:$AX,MATCH(I$1,'Published Hourly Data'!$B$1:$AX$1,0),TRUE)</f>
        <v>0</v>
      </c>
      <c r="J49" s="18">
        <f>VLOOKUP($A49,'Published Hourly Data'!$B:$AX,MATCH(J$1,'Published Hourly Data'!$B$1:$AX$1,0),TRUE)</f>
        <v>0</v>
      </c>
      <c r="K49" s="18">
        <f>VLOOKUP($A49,'Published Hourly Data'!$B:$AX,MATCH(K$1,'Published Hourly Data'!$B$1:$AX$1,0),TRUE)</f>
        <v>85</v>
      </c>
      <c r="L49" s="18">
        <f>VLOOKUP($A49,'Published Hourly Data'!$B:$AX,MATCH(L$1,'Published Hourly Data'!$B$1:$AX$1,0),TRUE)</f>
        <v>0</v>
      </c>
      <c r="M49" s="18">
        <f>VLOOKUP($A49,'Published Hourly Data'!$B:$AX,MATCH(M$1,'Published Hourly Data'!$B$1:$AX$1,0),TRUE)</f>
        <v>0</v>
      </c>
      <c r="N49" s="18">
        <f>VLOOKUP($A49,'Published Hourly Data'!$B:$AX,MATCH(N$1,'Published Hourly Data'!$B$1:$AX$1,0),TRUE)</f>
        <v>0</v>
      </c>
      <c r="O49" s="18">
        <f>VLOOKUP($A49,'Published Hourly Data'!$B:$AX,MATCH(O$1,'Published Hourly Data'!$B$1:$AX$1,0),TRUE)</f>
        <v>0</v>
      </c>
      <c r="P49" s="18">
        <f>VLOOKUP($A49,'Published Hourly Data'!$B:$AX,MATCH(P$1,'Published Hourly Data'!$B$1:$AX$1,0),TRUE)</f>
        <v>0</v>
      </c>
      <c r="Q49" s="18">
        <f>VLOOKUP($A49,'Published Hourly Data'!$B:$AX,MATCH(Q$1,'Published Hourly Data'!$B$1:$AX$1,0),TRUE)</f>
        <v>0</v>
      </c>
      <c r="R49" s="18">
        <f>VLOOKUP($A49,'Published Hourly Data'!$B:$AX,MATCH(R$1,'Published Hourly Data'!$B$1:$AX$1,0),TRUE)</f>
        <v>0</v>
      </c>
      <c r="S49" s="18">
        <f>VLOOKUP($A49,'Published Hourly Data'!$B:$AX,MATCH(S$1,'Published Hourly Data'!$B$1:$AX$1,0),TRUE)</f>
        <v>0</v>
      </c>
      <c r="T49" s="18">
        <f>VLOOKUP($A49,'Published Hourly Data'!$B:$AX,MATCH(T$1,'Published Hourly Data'!$B$1:$AX$1,0),TRUE)</f>
        <v>0</v>
      </c>
      <c r="U49" s="18">
        <f>VLOOKUP($A49,'Published Hourly Data'!$B:$AX,MATCH(U$1,'Published Hourly Data'!$B$1:$AX$1,0),TRUE)</f>
        <v>0</v>
      </c>
    </row>
    <row r="50" spans="1:21">
      <c r="A50" s="19">
        <f t="shared" si="1"/>
        <v>44219.208333334092</v>
      </c>
      <c r="B50" s="18">
        <f>VLOOKUP($A50,'Published Hourly Data'!$B:$AX,MATCH(B$1,'Published Hourly Data'!$B$1:$AX$1,0),TRUE)</f>
        <v>44219</v>
      </c>
      <c r="C50" s="18">
        <f>VLOOKUP($A50,'Published Hourly Data'!$B:$AX,MATCH(C$1,'Published Hourly Data'!$B$1:$AX$1,0),TRUE)</f>
        <v>4216</v>
      </c>
      <c r="D50" s="18">
        <f>VLOOKUP($A50,'Published Hourly Data'!$B:$AX,MATCH(D$1,'Published Hourly Data'!$B$1:$AX$1,0),TRUE)</f>
        <v>4322</v>
      </c>
      <c r="E50" s="18">
        <f>VLOOKUP($A50,'Published Hourly Data'!$B:$AX,MATCH(E$1,'Published Hourly Data'!$B$1:$AX$1,0),TRUE)</f>
        <v>4231</v>
      </c>
      <c r="F50" s="18">
        <f>VLOOKUP($A50,'Published Hourly Data'!$B:$AX,MATCH(F$1,'Published Hourly Data'!$B$1:$AX$1,0),TRUE)</f>
        <v>-231</v>
      </c>
      <c r="G50" s="18">
        <f>VLOOKUP($A50,'Published Hourly Data'!$B:$AX,MATCH(G$1,'Published Hourly Data'!$B$1:$AX$1,0),TRUE)</f>
        <v>3701</v>
      </c>
      <c r="H50" s="18">
        <f>VLOOKUP($A50,'Published Hourly Data'!$B:$AX,MATCH(H$1,'Published Hourly Data'!$B$1:$AX$1,0),TRUE)</f>
        <v>446</v>
      </c>
      <c r="I50" s="18">
        <f>VLOOKUP($A50,'Published Hourly Data'!$B:$AX,MATCH(I$1,'Published Hourly Data'!$B$1:$AX$1,0),TRUE)</f>
        <v>0</v>
      </c>
      <c r="J50" s="18">
        <f>VLOOKUP($A50,'Published Hourly Data'!$B:$AX,MATCH(J$1,'Published Hourly Data'!$B$1:$AX$1,0),TRUE)</f>
        <v>0</v>
      </c>
      <c r="K50" s="18">
        <f>VLOOKUP($A50,'Published Hourly Data'!$B:$AX,MATCH(K$1,'Published Hourly Data'!$B$1:$AX$1,0),TRUE)</f>
        <v>84</v>
      </c>
      <c r="L50" s="18">
        <f>VLOOKUP($A50,'Published Hourly Data'!$B:$AX,MATCH(L$1,'Published Hourly Data'!$B$1:$AX$1,0),TRUE)</f>
        <v>0</v>
      </c>
      <c r="M50" s="18">
        <f>VLOOKUP($A50,'Published Hourly Data'!$B:$AX,MATCH(M$1,'Published Hourly Data'!$B$1:$AX$1,0),TRUE)</f>
        <v>0</v>
      </c>
      <c r="N50" s="18">
        <f>VLOOKUP($A50,'Published Hourly Data'!$B:$AX,MATCH(N$1,'Published Hourly Data'!$B$1:$AX$1,0),TRUE)</f>
        <v>0</v>
      </c>
      <c r="O50" s="18">
        <f>VLOOKUP($A50,'Published Hourly Data'!$B:$AX,MATCH(O$1,'Published Hourly Data'!$B$1:$AX$1,0),TRUE)</f>
        <v>0</v>
      </c>
      <c r="P50" s="18">
        <f>VLOOKUP($A50,'Published Hourly Data'!$B:$AX,MATCH(P$1,'Published Hourly Data'!$B$1:$AX$1,0),TRUE)</f>
        <v>0</v>
      </c>
      <c r="Q50" s="18">
        <f>VLOOKUP($A50,'Published Hourly Data'!$B:$AX,MATCH(Q$1,'Published Hourly Data'!$B$1:$AX$1,0),TRUE)</f>
        <v>0</v>
      </c>
      <c r="R50" s="18">
        <f>VLOOKUP($A50,'Published Hourly Data'!$B:$AX,MATCH(R$1,'Published Hourly Data'!$B$1:$AX$1,0),TRUE)</f>
        <v>0</v>
      </c>
      <c r="S50" s="18">
        <f>VLOOKUP($A50,'Published Hourly Data'!$B:$AX,MATCH(S$1,'Published Hourly Data'!$B$1:$AX$1,0),TRUE)</f>
        <v>0</v>
      </c>
      <c r="T50" s="18">
        <f>VLOOKUP($A50,'Published Hourly Data'!$B:$AX,MATCH(T$1,'Published Hourly Data'!$B$1:$AX$1,0),TRUE)</f>
        <v>0</v>
      </c>
      <c r="U50" s="18">
        <f>VLOOKUP($A50,'Published Hourly Data'!$B:$AX,MATCH(U$1,'Published Hourly Data'!$B$1:$AX$1,0),TRUE)</f>
        <v>0</v>
      </c>
    </row>
    <row r="51" spans="1:21">
      <c r="A51" s="19">
        <f t="shared" si="1"/>
        <v>44219.250000000757</v>
      </c>
      <c r="B51" s="18">
        <f>VLOOKUP($A51,'Published Hourly Data'!$B:$AX,MATCH(B$1,'Published Hourly Data'!$B$1:$AX$1,0),TRUE)</f>
        <v>44219.041666666664</v>
      </c>
      <c r="C51" s="18">
        <f>VLOOKUP($A51,'Published Hourly Data'!$B:$AX,MATCH(C$1,'Published Hourly Data'!$B$1:$AX$1,0),TRUE)</f>
        <v>4248</v>
      </c>
      <c r="D51" s="18">
        <f>VLOOKUP($A51,'Published Hourly Data'!$B:$AX,MATCH(D$1,'Published Hourly Data'!$B$1:$AX$1,0),TRUE)</f>
        <v>0</v>
      </c>
      <c r="E51" s="18">
        <f>VLOOKUP($A51,'Published Hourly Data'!$B:$AX,MATCH(E$1,'Published Hourly Data'!$B$1:$AX$1,0),TRUE)</f>
        <v>0</v>
      </c>
      <c r="F51" s="18">
        <f>VLOOKUP($A51,'Published Hourly Data'!$B:$AX,MATCH(F$1,'Published Hourly Data'!$B$1:$AX$1,0),TRUE)</f>
        <v>0</v>
      </c>
      <c r="G51" s="18">
        <f>VLOOKUP($A51,'Published Hourly Data'!$B:$AX,MATCH(G$1,'Published Hourly Data'!$B$1:$AX$1,0),TRUE)</f>
        <v>0</v>
      </c>
      <c r="H51" s="18">
        <f>VLOOKUP($A51,'Published Hourly Data'!$B:$AX,MATCH(H$1,'Published Hourly Data'!$B$1:$AX$1,0),TRUE)</f>
        <v>0</v>
      </c>
      <c r="I51" s="18">
        <f>VLOOKUP($A51,'Published Hourly Data'!$B:$AX,MATCH(I$1,'Published Hourly Data'!$B$1:$AX$1,0),TRUE)</f>
        <v>0</v>
      </c>
      <c r="J51" s="18">
        <f>VLOOKUP($A51,'Published Hourly Data'!$B:$AX,MATCH(J$1,'Published Hourly Data'!$B$1:$AX$1,0),TRUE)</f>
        <v>0</v>
      </c>
      <c r="K51" s="18">
        <f>VLOOKUP($A51,'Published Hourly Data'!$B:$AX,MATCH(K$1,'Published Hourly Data'!$B$1:$AX$1,0),TRUE)</f>
        <v>0</v>
      </c>
      <c r="L51" s="18">
        <f>VLOOKUP($A51,'Published Hourly Data'!$B:$AX,MATCH(L$1,'Published Hourly Data'!$B$1:$AX$1,0),TRUE)</f>
        <v>0</v>
      </c>
      <c r="M51" s="18">
        <f>VLOOKUP($A51,'Published Hourly Data'!$B:$AX,MATCH(M$1,'Published Hourly Data'!$B$1:$AX$1,0),TRUE)</f>
        <v>0</v>
      </c>
      <c r="N51" s="18">
        <f>VLOOKUP($A51,'Published Hourly Data'!$B:$AX,MATCH(N$1,'Published Hourly Data'!$B$1:$AX$1,0),TRUE)</f>
        <v>0</v>
      </c>
      <c r="O51" s="18">
        <f>VLOOKUP($A51,'Published Hourly Data'!$B:$AX,MATCH(O$1,'Published Hourly Data'!$B$1:$AX$1,0),TRUE)</f>
        <v>0</v>
      </c>
      <c r="P51" s="18">
        <f>VLOOKUP($A51,'Published Hourly Data'!$B:$AX,MATCH(P$1,'Published Hourly Data'!$B$1:$AX$1,0),TRUE)</f>
        <v>0</v>
      </c>
      <c r="Q51" s="18">
        <f>VLOOKUP($A51,'Published Hourly Data'!$B:$AX,MATCH(Q$1,'Published Hourly Data'!$B$1:$AX$1,0),TRUE)</f>
        <v>-175</v>
      </c>
      <c r="R51" s="18">
        <f>VLOOKUP($A51,'Published Hourly Data'!$B:$AX,MATCH(R$1,'Published Hourly Data'!$B$1:$AX$1,0),TRUE)</f>
        <v>-184</v>
      </c>
      <c r="S51" s="18">
        <f>VLOOKUP($A51,'Published Hourly Data'!$B:$AX,MATCH(S$1,'Published Hourly Data'!$B$1:$AX$1,0),TRUE)</f>
        <v>0</v>
      </c>
      <c r="T51" s="18">
        <f>VLOOKUP($A51,'Published Hourly Data'!$B:$AX,MATCH(T$1,'Published Hourly Data'!$B$1:$AX$1,0),TRUE)</f>
        <v>365</v>
      </c>
      <c r="U51" s="18">
        <f>VLOOKUP($A51,'Published Hourly Data'!$B:$AX,MATCH(U$1,'Published Hourly Data'!$B$1:$AX$1,0),TRUE)</f>
        <v>-236</v>
      </c>
    </row>
    <row r="52" spans="1:21">
      <c r="A52" s="19">
        <f t="shared" si="1"/>
        <v>44219.291666667421</v>
      </c>
      <c r="B52" s="18">
        <f>VLOOKUP($A52,'Published Hourly Data'!$B:$AX,MATCH(B$1,'Published Hourly Data'!$B$1:$AX$1,0),TRUE)</f>
        <v>44219.083333333336</v>
      </c>
      <c r="C52" s="18">
        <f>VLOOKUP($A52,'Published Hourly Data'!$B:$AX,MATCH(C$1,'Published Hourly Data'!$B$1:$AX$1,0),TRUE)</f>
        <v>4203</v>
      </c>
      <c r="D52" s="18">
        <f>VLOOKUP($A52,'Published Hourly Data'!$B:$AX,MATCH(D$1,'Published Hourly Data'!$B$1:$AX$1,0),TRUE)</f>
        <v>0</v>
      </c>
      <c r="E52" s="18">
        <f>VLOOKUP($A52,'Published Hourly Data'!$B:$AX,MATCH(E$1,'Published Hourly Data'!$B$1:$AX$1,0),TRUE)</f>
        <v>0</v>
      </c>
      <c r="F52" s="18">
        <f>VLOOKUP($A52,'Published Hourly Data'!$B:$AX,MATCH(F$1,'Published Hourly Data'!$B$1:$AX$1,0),TRUE)</f>
        <v>0</v>
      </c>
      <c r="G52" s="18">
        <f>VLOOKUP($A52,'Published Hourly Data'!$B:$AX,MATCH(G$1,'Published Hourly Data'!$B$1:$AX$1,0),TRUE)</f>
        <v>0</v>
      </c>
      <c r="H52" s="18">
        <f>VLOOKUP($A52,'Published Hourly Data'!$B:$AX,MATCH(H$1,'Published Hourly Data'!$B$1:$AX$1,0),TRUE)</f>
        <v>0</v>
      </c>
      <c r="I52" s="18">
        <f>VLOOKUP($A52,'Published Hourly Data'!$B:$AX,MATCH(I$1,'Published Hourly Data'!$B$1:$AX$1,0),TRUE)</f>
        <v>0</v>
      </c>
      <c r="J52" s="18">
        <f>VLOOKUP($A52,'Published Hourly Data'!$B:$AX,MATCH(J$1,'Published Hourly Data'!$B$1:$AX$1,0),TRUE)</f>
        <v>0</v>
      </c>
      <c r="K52" s="18">
        <f>VLOOKUP($A52,'Published Hourly Data'!$B:$AX,MATCH(K$1,'Published Hourly Data'!$B$1:$AX$1,0),TRUE)</f>
        <v>0</v>
      </c>
      <c r="L52" s="18">
        <f>VLOOKUP($A52,'Published Hourly Data'!$B:$AX,MATCH(L$1,'Published Hourly Data'!$B$1:$AX$1,0),TRUE)</f>
        <v>0</v>
      </c>
      <c r="M52" s="18">
        <f>VLOOKUP($A52,'Published Hourly Data'!$B:$AX,MATCH(M$1,'Published Hourly Data'!$B$1:$AX$1,0),TRUE)</f>
        <v>0</v>
      </c>
      <c r="N52" s="18">
        <f>VLOOKUP($A52,'Published Hourly Data'!$B:$AX,MATCH(N$1,'Published Hourly Data'!$B$1:$AX$1,0),TRUE)</f>
        <v>0</v>
      </c>
      <c r="O52" s="18">
        <f>VLOOKUP($A52,'Published Hourly Data'!$B:$AX,MATCH(O$1,'Published Hourly Data'!$B$1:$AX$1,0),TRUE)</f>
        <v>0</v>
      </c>
      <c r="P52" s="18">
        <f>VLOOKUP($A52,'Published Hourly Data'!$B:$AX,MATCH(P$1,'Published Hourly Data'!$B$1:$AX$1,0),TRUE)</f>
        <v>0</v>
      </c>
      <c r="Q52" s="18">
        <f>VLOOKUP($A52,'Published Hourly Data'!$B:$AX,MATCH(Q$1,'Published Hourly Data'!$B$1:$AX$1,0),TRUE)</f>
        <v>-182</v>
      </c>
      <c r="R52" s="18">
        <f>VLOOKUP($A52,'Published Hourly Data'!$B:$AX,MATCH(R$1,'Published Hourly Data'!$B$1:$AX$1,0),TRUE)</f>
        <v>-170</v>
      </c>
      <c r="S52" s="18">
        <f>VLOOKUP($A52,'Published Hourly Data'!$B:$AX,MATCH(S$1,'Published Hourly Data'!$B$1:$AX$1,0),TRUE)</f>
        <v>0</v>
      </c>
      <c r="T52" s="18">
        <f>VLOOKUP($A52,'Published Hourly Data'!$B:$AX,MATCH(T$1,'Published Hourly Data'!$B$1:$AX$1,0),TRUE)</f>
        <v>344</v>
      </c>
      <c r="U52" s="18">
        <f>VLOOKUP($A52,'Published Hourly Data'!$B:$AX,MATCH(U$1,'Published Hourly Data'!$B$1:$AX$1,0),TRUE)</f>
        <v>-217</v>
      </c>
    </row>
    <row r="53" spans="1:21">
      <c r="A53" s="19">
        <f t="shared" si="1"/>
        <v>44219.333333334085</v>
      </c>
      <c r="B53" s="18">
        <f>VLOOKUP($A53,'Published Hourly Data'!$B:$AX,MATCH(B$1,'Published Hourly Data'!$B$1:$AX$1,0),TRUE)</f>
        <v>44219.125</v>
      </c>
      <c r="C53" s="18">
        <f>VLOOKUP($A53,'Published Hourly Data'!$B:$AX,MATCH(C$1,'Published Hourly Data'!$B$1:$AX$1,0),TRUE)</f>
        <v>4202</v>
      </c>
      <c r="D53" s="18">
        <f>VLOOKUP($A53,'Published Hourly Data'!$B:$AX,MATCH(D$1,'Published Hourly Data'!$B$1:$AX$1,0),TRUE)</f>
        <v>0</v>
      </c>
      <c r="E53" s="18">
        <f>VLOOKUP($A53,'Published Hourly Data'!$B:$AX,MATCH(E$1,'Published Hourly Data'!$B$1:$AX$1,0),TRUE)</f>
        <v>0</v>
      </c>
      <c r="F53" s="18">
        <f>VLOOKUP($A53,'Published Hourly Data'!$B:$AX,MATCH(F$1,'Published Hourly Data'!$B$1:$AX$1,0),TRUE)</f>
        <v>0</v>
      </c>
      <c r="G53" s="18">
        <f>VLOOKUP($A53,'Published Hourly Data'!$B:$AX,MATCH(G$1,'Published Hourly Data'!$B$1:$AX$1,0),TRUE)</f>
        <v>0</v>
      </c>
      <c r="H53" s="18">
        <f>VLOOKUP($A53,'Published Hourly Data'!$B:$AX,MATCH(H$1,'Published Hourly Data'!$B$1:$AX$1,0),TRUE)</f>
        <v>0</v>
      </c>
      <c r="I53" s="18">
        <f>VLOOKUP($A53,'Published Hourly Data'!$B:$AX,MATCH(I$1,'Published Hourly Data'!$B$1:$AX$1,0),TRUE)</f>
        <v>0</v>
      </c>
      <c r="J53" s="18">
        <f>VLOOKUP($A53,'Published Hourly Data'!$B:$AX,MATCH(J$1,'Published Hourly Data'!$B$1:$AX$1,0),TRUE)</f>
        <v>0</v>
      </c>
      <c r="K53" s="18">
        <f>VLOOKUP($A53,'Published Hourly Data'!$B:$AX,MATCH(K$1,'Published Hourly Data'!$B$1:$AX$1,0),TRUE)</f>
        <v>0</v>
      </c>
      <c r="L53" s="18">
        <f>VLOOKUP($A53,'Published Hourly Data'!$B:$AX,MATCH(L$1,'Published Hourly Data'!$B$1:$AX$1,0),TRUE)</f>
        <v>0</v>
      </c>
      <c r="M53" s="18">
        <f>VLOOKUP($A53,'Published Hourly Data'!$B:$AX,MATCH(M$1,'Published Hourly Data'!$B$1:$AX$1,0),TRUE)</f>
        <v>0</v>
      </c>
      <c r="N53" s="18">
        <f>VLOOKUP($A53,'Published Hourly Data'!$B:$AX,MATCH(N$1,'Published Hourly Data'!$B$1:$AX$1,0),TRUE)</f>
        <v>0</v>
      </c>
      <c r="O53" s="18">
        <f>VLOOKUP($A53,'Published Hourly Data'!$B:$AX,MATCH(O$1,'Published Hourly Data'!$B$1:$AX$1,0),TRUE)</f>
        <v>0</v>
      </c>
      <c r="P53" s="18">
        <f>VLOOKUP($A53,'Published Hourly Data'!$B:$AX,MATCH(P$1,'Published Hourly Data'!$B$1:$AX$1,0),TRUE)</f>
        <v>0</v>
      </c>
      <c r="Q53" s="18">
        <f>VLOOKUP($A53,'Published Hourly Data'!$B:$AX,MATCH(Q$1,'Published Hourly Data'!$B$1:$AX$1,0),TRUE)</f>
        <v>-186</v>
      </c>
      <c r="R53" s="18">
        <f>VLOOKUP($A53,'Published Hourly Data'!$B:$AX,MATCH(R$1,'Published Hourly Data'!$B$1:$AX$1,0),TRUE)</f>
        <v>-166</v>
      </c>
      <c r="S53" s="18">
        <f>VLOOKUP($A53,'Published Hourly Data'!$B:$AX,MATCH(S$1,'Published Hourly Data'!$B$1:$AX$1,0),TRUE)</f>
        <v>0</v>
      </c>
      <c r="T53" s="18">
        <f>VLOOKUP($A53,'Published Hourly Data'!$B:$AX,MATCH(T$1,'Published Hourly Data'!$B$1:$AX$1,0),TRUE)</f>
        <v>330</v>
      </c>
      <c r="U53" s="18">
        <f>VLOOKUP($A53,'Published Hourly Data'!$B:$AX,MATCH(U$1,'Published Hourly Data'!$B$1:$AX$1,0),TRUE)</f>
        <v>-206</v>
      </c>
    </row>
    <row r="54" spans="1:21">
      <c r="A54" s="19">
        <f t="shared" si="1"/>
        <v>44219.375000000749</v>
      </c>
      <c r="B54" s="18">
        <f>VLOOKUP($A54,'Published Hourly Data'!$B:$AX,MATCH(B$1,'Published Hourly Data'!$B$1:$AX$1,0),TRUE)</f>
        <v>44219.166666666664</v>
      </c>
      <c r="C54" s="18">
        <f>VLOOKUP($A54,'Published Hourly Data'!$B:$AX,MATCH(C$1,'Published Hourly Data'!$B$1:$AX$1,0),TRUE)</f>
        <v>4223</v>
      </c>
      <c r="D54" s="18">
        <f>VLOOKUP($A54,'Published Hourly Data'!$B:$AX,MATCH(D$1,'Published Hourly Data'!$B$1:$AX$1,0),TRUE)</f>
        <v>0</v>
      </c>
      <c r="E54" s="18">
        <f>VLOOKUP($A54,'Published Hourly Data'!$B:$AX,MATCH(E$1,'Published Hourly Data'!$B$1:$AX$1,0),TRUE)</f>
        <v>0</v>
      </c>
      <c r="F54" s="18">
        <f>VLOOKUP($A54,'Published Hourly Data'!$B:$AX,MATCH(F$1,'Published Hourly Data'!$B$1:$AX$1,0),TRUE)</f>
        <v>0</v>
      </c>
      <c r="G54" s="18">
        <f>VLOOKUP($A54,'Published Hourly Data'!$B:$AX,MATCH(G$1,'Published Hourly Data'!$B$1:$AX$1,0),TRUE)</f>
        <v>0</v>
      </c>
      <c r="H54" s="18">
        <f>VLOOKUP($A54,'Published Hourly Data'!$B:$AX,MATCH(H$1,'Published Hourly Data'!$B$1:$AX$1,0),TRUE)</f>
        <v>0</v>
      </c>
      <c r="I54" s="18">
        <f>VLOOKUP($A54,'Published Hourly Data'!$B:$AX,MATCH(I$1,'Published Hourly Data'!$B$1:$AX$1,0),TRUE)</f>
        <v>0</v>
      </c>
      <c r="J54" s="18">
        <f>VLOOKUP($A54,'Published Hourly Data'!$B:$AX,MATCH(J$1,'Published Hourly Data'!$B$1:$AX$1,0),TRUE)</f>
        <v>0</v>
      </c>
      <c r="K54" s="18">
        <f>VLOOKUP($A54,'Published Hourly Data'!$B:$AX,MATCH(K$1,'Published Hourly Data'!$B$1:$AX$1,0),TRUE)</f>
        <v>0</v>
      </c>
      <c r="L54" s="18">
        <f>VLOOKUP($A54,'Published Hourly Data'!$B:$AX,MATCH(L$1,'Published Hourly Data'!$B$1:$AX$1,0),TRUE)</f>
        <v>0</v>
      </c>
      <c r="M54" s="18">
        <f>VLOOKUP($A54,'Published Hourly Data'!$B:$AX,MATCH(M$1,'Published Hourly Data'!$B$1:$AX$1,0),TRUE)</f>
        <v>0</v>
      </c>
      <c r="N54" s="18">
        <f>VLOOKUP($A54,'Published Hourly Data'!$B:$AX,MATCH(N$1,'Published Hourly Data'!$B$1:$AX$1,0),TRUE)</f>
        <v>0</v>
      </c>
      <c r="O54" s="18">
        <f>VLOOKUP($A54,'Published Hourly Data'!$B:$AX,MATCH(O$1,'Published Hourly Data'!$B$1:$AX$1,0),TRUE)</f>
        <v>0</v>
      </c>
      <c r="P54" s="18">
        <f>VLOOKUP($A54,'Published Hourly Data'!$B:$AX,MATCH(P$1,'Published Hourly Data'!$B$1:$AX$1,0),TRUE)</f>
        <v>0</v>
      </c>
      <c r="Q54" s="18">
        <f>VLOOKUP($A54,'Published Hourly Data'!$B:$AX,MATCH(Q$1,'Published Hourly Data'!$B$1:$AX$1,0),TRUE)</f>
        <v>-189</v>
      </c>
      <c r="R54" s="18">
        <f>VLOOKUP($A54,'Published Hourly Data'!$B:$AX,MATCH(R$1,'Published Hourly Data'!$B$1:$AX$1,0),TRUE)</f>
        <v>-198</v>
      </c>
      <c r="S54" s="18">
        <f>VLOOKUP($A54,'Published Hourly Data'!$B:$AX,MATCH(S$1,'Published Hourly Data'!$B$1:$AX$1,0),TRUE)</f>
        <v>0</v>
      </c>
      <c r="T54" s="18">
        <f>VLOOKUP($A54,'Published Hourly Data'!$B:$AX,MATCH(T$1,'Published Hourly Data'!$B$1:$AX$1,0),TRUE)</f>
        <v>375</v>
      </c>
      <c r="U54" s="18">
        <f>VLOOKUP($A54,'Published Hourly Data'!$B:$AX,MATCH(U$1,'Published Hourly Data'!$B$1:$AX$1,0),TRUE)</f>
        <v>-214</v>
      </c>
    </row>
    <row r="55" spans="1:21">
      <c r="A55" s="19">
        <f t="shared" si="1"/>
        <v>44219.416666667414</v>
      </c>
      <c r="B55" s="18">
        <f>VLOOKUP($A55,'Published Hourly Data'!$B:$AX,MATCH(B$1,'Published Hourly Data'!$B$1:$AX$1,0),TRUE)</f>
        <v>44219.208333333336</v>
      </c>
      <c r="C55" s="18">
        <f>VLOOKUP($A55,'Published Hourly Data'!$B:$AX,MATCH(C$1,'Published Hourly Data'!$B$1:$AX$1,0),TRUE)</f>
        <v>4264</v>
      </c>
      <c r="D55" s="18">
        <f>VLOOKUP($A55,'Published Hourly Data'!$B:$AX,MATCH(D$1,'Published Hourly Data'!$B$1:$AX$1,0),TRUE)</f>
        <v>0</v>
      </c>
      <c r="E55" s="18">
        <f>VLOOKUP($A55,'Published Hourly Data'!$B:$AX,MATCH(E$1,'Published Hourly Data'!$B$1:$AX$1,0),TRUE)</f>
        <v>0</v>
      </c>
      <c r="F55" s="18">
        <f>VLOOKUP($A55,'Published Hourly Data'!$B:$AX,MATCH(F$1,'Published Hourly Data'!$B$1:$AX$1,0),TRUE)</f>
        <v>0</v>
      </c>
      <c r="G55" s="18">
        <f>VLOOKUP($A55,'Published Hourly Data'!$B:$AX,MATCH(G$1,'Published Hourly Data'!$B$1:$AX$1,0),TRUE)</f>
        <v>0</v>
      </c>
      <c r="H55" s="18">
        <f>VLOOKUP($A55,'Published Hourly Data'!$B:$AX,MATCH(H$1,'Published Hourly Data'!$B$1:$AX$1,0),TRUE)</f>
        <v>0</v>
      </c>
      <c r="I55" s="18">
        <f>VLOOKUP($A55,'Published Hourly Data'!$B:$AX,MATCH(I$1,'Published Hourly Data'!$B$1:$AX$1,0),TRUE)</f>
        <v>0</v>
      </c>
      <c r="J55" s="18">
        <f>VLOOKUP($A55,'Published Hourly Data'!$B:$AX,MATCH(J$1,'Published Hourly Data'!$B$1:$AX$1,0),TRUE)</f>
        <v>0</v>
      </c>
      <c r="K55" s="18">
        <f>VLOOKUP($A55,'Published Hourly Data'!$B:$AX,MATCH(K$1,'Published Hourly Data'!$B$1:$AX$1,0),TRUE)</f>
        <v>0</v>
      </c>
      <c r="L55" s="18">
        <f>VLOOKUP($A55,'Published Hourly Data'!$B:$AX,MATCH(L$1,'Published Hourly Data'!$B$1:$AX$1,0),TRUE)</f>
        <v>0</v>
      </c>
      <c r="M55" s="18">
        <f>VLOOKUP($A55,'Published Hourly Data'!$B:$AX,MATCH(M$1,'Published Hourly Data'!$B$1:$AX$1,0),TRUE)</f>
        <v>0</v>
      </c>
      <c r="N55" s="18">
        <f>VLOOKUP($A55,'Published Hourly Data'!$B:$AX,MATCH(N$1,'Published Hourly Data'!$B$1:$AX$1,0),TRUE)</f>
        <v>0</v>
      </c>
      <c r="O55" s="18">
        <f>VLOOKUP($A55,'Published Hourly Data'!$B:$AX,MATCH(O$1,'Published Hourly Data'!$B$1:$AX$1,0),TRUE)</f>
        <v>0</v>
      </c>
      <c r="P55" s="18">
        <f>VLOOKUP($A55,'Published Hourly Data'!$B:$AX,MATCH(P$1,'Published Hourly Data'!$B$1:$AX$1,0),TRUE)</f>
        <v>0</v>
      </c>
      <c r="Q55" s="18">
        <f>VLOOKUP($A55,'Published Hourly Data'!$B:$AX,MATCH(Q$1,'Published Hourly Data'!$B$1:$AX$1,0),TRUE)</f>
        <v>-190</v>
      </c>
      <c r="R55" s="18">
        <f>VLOOKUP($A55,'Published Hourly Data'!$B:$AX,MATCH(R$1,'Published Hourly Data'!$B$1:$AX$1,0),TRUE)</f>
        <v>-207</v>
      </c>
      <c r="S55" s="18">
        <f>VLOOKUP($A55,'Published Hourly Data'!$B:$AX,MATCH(S$1,'Published Hourly Data'!$B$1:$AX$1,0),TRUE)</f>
        <v>0</v>
      </c>
      <c r="T55" s="18">
        <f>VLOOKUP($A55,'Published Hourly Data'!$B:$AX,MATCH(T$1,'Published Hourly Data'!$B$1:$AX$1,0),TRUE)</f>
        <v>366</v>
      </c>
      <c r="U55" s="18">
        <f>VLOOKUP($A55,'Published Hourly Data'!$B:$AX,MATCH(U$1,'Published Hourly Data'!$B$1:$AX$1,0),TRUE)</f>
        <v>-202</v>
      </c>
    </row>
    <row r="56" spans="1:21">
      <c r="A56" s="19">
        <f t="shared" si="1"/>
        <v>44219.458333334078</v>
      </c>
      <c r="B56" s="18">
        <f>VLOOKUP($A56,'Published Hourly Data'!$B:$AX,MATCH(B$1,'Published Hourly Data'!$B$1:$AX$1,0),TRUE)</f>
        <v>44219.25</v>
      </c>
      <c r="C56" s="18">
        <f>VLOOKUP($A56,'Published Hourly Data'!$B:$AX,MATCH(C$1,'Published Hourly Data'!$B$1:$AX$1,0),TRUE)</f>
        <v>4365</v>
      </c>
      <c r="D56" s="18">
        <f>VLOOKUP($A56,'Published Hourly Data'!$B:$AX,MATCH(D$1,'Published Hourly Data'!$B$1:$AX$1,0),TRUE)</f>
        <v>0</v>
      </c>
      <c r="E56" s="18">
        <f>VLOOKUP($A56,'Published Hourly Data'!$B:$AX,MATCH(E$1,'Published Hourly Data'!$B$1:$AX$1,0),TRUE)</f>
        <v>0</v>
      </c>
      <c r="F56" s="18">
        <f>VLOOKUP($A56,'Published Hourly Data'!$B:$AX,MATCH(F$1,'Published Hourly Data'!$B$1:$AX$1,0),TRUE)</f>
        <v>0</v>
      </c>
      <c r="G56" s="18">
        <f>VLOOKUP($A56,'Published Hourly Data'!$B:$AX,MATCH(G$1,'Published Hourly Data'!$B$1:$AX$1,0),TRUE)</f>
        <v>0</v>
      </c>
      <c r="H56" s="18">
        <f>VLOOKUP($A56,'Published Hourly Data'!$B:$AX,MATCH(H$1,'Published Hourly Data'!$B$1:$AX$1,0),TRUE)</f>
        <v>0</v>
      </c>
      <c r="I56" s="18">
        <f>VLOOKUP($A56,'Published Hourly Data'!$B:$AX,MATCH(I$1,'Published Hourly Data'!$B$1:$AX$1,0),TRUE)</f>
        <v>0</v>
      </c>
      <c r="J56" s="18">
        <f>VLOOKUP($A56,'Published Hourly Data'!$B:$AX,MATCH(J$1,'Published Hourly Data'!$B$1:$AX$1,0),TRUE)</f>
        <v>0</v>
      </c>
      <c r="K56" s="18">
        <f>VLOOKUP($A56,'Published Hourly Data'!$B:$AX,MATCH(K$1,'Published Hourly Data'!$B$1:$AX$1,0),TRUE)</f>
        <v>0</v>
      </c>
      <c r="L56" s="18">
        <f>VLOOKUP($A56,'Published Hourly Data'!$B:$AX,MATCH(L$1,'Published Hourly Data'!$B$1:$AX$1,0),TRUE)</f>
        <v>0</v>
      </c>
      <c r="M56" s="18">
        <f>VLOOKUP($A56,'Published Hourly Data'!$B:$AX,MATCH(M$1,'Published Hourly Data'!$B$1:$AX$1,0),TRUE)</f>
        <v>0</v>
      </c>
      <c r="N56" s="18">
        <f>VLOOKUP($A56,'Published Hourly Data'!$B:$AX,MATCH(N$1,'Published Hourly Data'!$B$1:$AX$1,0),TRUE)</f>
        <v>0</v>
      </c>
      <c r="O56" s="18">
        <f>VLOOKUP($A56,'Published Hourly Data'!$B:$AX,MATCH(O$1,'Published Hourly Data'!$B$1:$AX$1,0),TRUE)</f>
        <v>0</v>
      </c>
      <c r="P56" s="18">
        <f>VLOOKUP($A56,'Published Hourly Data'!$B:$AX,MATCH(P$1,'Published Hourly Data'!$B$1:$AX$1,0),TRUE)</f>
        <v>0</v>
      </c>
      <c r="Q56" s="18">
        <f>VLOOKUP($A56,'Published Hourly Data'!$B:$AX,MATCH(Q$1,'Published Hourly Data'!$B$1:$AX$1,0),TRUE)</f>
        <v>-187</v>
      </c>
      <c r="R56" s="18">
        <f>VLOOKUP($A56,'Published Hourly Data'!$B:$AX,MATCH(R$1,'Published Hourly Data'!$B$1:$AX$1,0),TRUE)</f>
        <v>-226</v>
      </c>
      <c r="S56" s="18">
        <f>VLOOKUP($A56,'Published Hourly Data'!$B:$AX,MATCH(S$1,'Published Hourly Data'!$B$1:$AX$1,0),TRUE)</f>
        <v>0</v>
      </c>
      <c r="T56" s="18">
        <f>VLOOKUP($A56,'Published Hourly Data'!$B:$AX,MATCH(T$1,'Published Hourly Data'!$B$1:$AX$1,0),TRUE)</f>
        <v>402</v>
      </c>
      <c r="U56" s="18">
        <f>VLOOKUP($A56,'Published Hourly Data'!$B:$AX,MATCH(U$1,'Published Hourly Data'!$B$1:$AX$1,0),TRUE)</f>
        <v>-226</v>
      </c>
    </row>
    <row r="57" spans="1:21">
      <c r="A57" s="19">
        <f t="shared" si="1"/>
        <v>44219.500000000742</v>
      </c>
      <c r="B57" s="18">
        <f>VLOOKUP($A57,'Published Hourly Data'!$B:$AX,MATCH(B$1,'Published Hourly Data'!$B$1:$AX$1,0),TRUE)</f>
        <v>44219.291666666664</v>
      </c>
      <c r="C57" s="18">
        <f>VLOOKUP($A57,'Published Hourly Data'!$B:$AX,MATCH(C$1,'Published Hourly Data'!$B$1:$AX$1,0),TRUE)</f>
        <v>4478</v>
      </c>
      <c r="D57" s="18">
        <f>VLOOKUP($A57,'Published Hourly Data'!$B:$AX,MATCH(D$1,'Published Hourly Data'!$B$1:$AX$1,0),TRUE)</f>
        <v>0</v>
      </c>
      <c r="E57" s="18">
        <f>VLOOKUP($A57,'Published Hourly Data'!$B:$AX,MATCH(E$1,'Published Hourly Data'!$B$1:$AX$1,0),TRUE)</f>
        <v>0</v>
      </c>
      <c r="F57" s="18">
        <f>VLOOKUP($A57,'Published Hourly Data'!$B:$AX,MATCH(F$1,'Published Hourly Data'!$B$1:$AX$1,0),TRUE)</f>
        <v>0</v>
      </c>
      <c r="G57" s="18">
        <f>VLOOKUP($A57,'Published Hourly Data'!$B:$AX,MATCH(G$1,'Published Hourly Data'!$B$1:$AX$1,0),TRUE)</f>
        <v>0</v>
      </c>
      <c r="H57" s="18">
        <f>VLOOKUP($A57,'Published Hourly Data'!$B:$AX,MATCH(H$1,'Published Hourly Data'!$B$1:$AX$1,0),TRUE)</f>
        <v>0</v>
      </c>
      <c r="I57" s="18">
        <f>VLOOKUP($A57,'Published Hourly Data'!$B:$AX,MATCH(I$1,'Published Hourly Data'!$B$1:$AX$1,0),TRUE)</f>
        <v>0</v>
      </c>
      <c r="J57" s="18">
        <f>VLOOKUP($A57,'Published Hourly Data'!$B:$AX,MATCH(J$1,'Published Hourly Data'!$B$1:$AX$1,0),TRUE)</f>
        <v>0</v>
      </c>
      <c r="K57" s="18">
        <f>VLOOKUP($A57,'Published Hourly Data'!$B:$AX,MATCH(K$1,'Published Hourly Data'!$B$1:$AX$1,0),TRUE)</f>
        <v>0</v>
      </c>
      <c r="L57" s="18">
        <f>VLOOKUP($A57,'Published Hourly Data'!$B:$AX,MATCH(L$1,'Published Hourly Data'!$B$1:$AX$1,0),TRUE)</f>
        <v>0</v>
      </c>
      <c r="M57" s="18">
        <f>VLOOKUP($A57,'Published Hourly Data'!$B:$AX,MATCH(M$1,'Published Hourly Data'!$B$1:$AX$1,0),TRUE)</f>
        <v>0</v>
      </c>
      <c r="N57" s="18">
        <f>VLOOKUP($A57,'Published Hourly Data'!$B:$AX,MATCH(N$1,'Published Hourly Data'!$B$1:$AX$1,0),TRUE)</f>
        <v>0</v>
      </c>
      <c r="O57" s="18">
        <f>VLOOKUP($A57,'Published Hourly Data'!$B:$AX,MATCH(O$1,'Published Hourly Data'!$B$1:$AX$1,0),TRUE)</f>
        <v>0</v>
      </c>
      <c r="P57" s="18">
        <f>VLOOKUP($A57,'Published Hourly Data'!$B:$AX,MATCH(P$1,'Published Hourly Data'!$B$1:$AX$1,0),TRUE)</f>
        <v>0</v>
      </c>
      <c r="Q57" s="18">
        <f>VLOOKUP($A57,'Published Hourly Data'!$B:$AX,MATCH(Q$1,'Published Hourly Data'!$B$1:$AX$1,0),TRUE)</f>
        <v>-190</v>
      </c>
      <c r="R57" s="18">
        <f>VLOOKUP($A57,'Published Hourly Data'!$B:$AX,MATCH(R$1,'Published Hourly Data'!$B$1:$AX$1,0),TRUE)</f>
        <v>-182</v>
      </c>
      <c r="S57" s="18">
        <f>VLOOKUP($A57,'Published Hourly Data'!$B:$AX,MATCH(S$1,'Published Hourly Data'!$B$1:$AX$1,0),TRUE)</f>
        <v>0</v>
      </c>
      <c r="T57" s="18">
        <f>VLOOKUP($A57,'Published Hourly Data'!$B:$AX,MATCH(T$1,'Published Hourly Data'!$B$1:$AX$1,0),TRUE)</f>
        <v>348</v>
      </c>
      <c r="U57" s="18">
        <f>VLOOKUP($A57,'Published Hourly Data'!$B:$AX,MATCH(U$1,'Published Hourly Data'!$B$1:$AX$1,0),TRUE)</f>
        <v>-210</v>
      </c>
    </row>
    <row r="58" spans="1:21">
      <c r="A58" s="19">
        <f t="shared" si="1"/>
        <v>44219.541666667406</v>
      </c>
      <c r="B58" s="18">
        <f>VLOOKUP($A58,'Published Hourly Data'!$B:$AX,MATCH(B$1,'Published Hourly Data'!$B$1:$AX$1,0),TRUE)</f>
        <v>44219.333333333336</v>
      </c>
      <c r="C58" s="18">
        <f>VLOOKUP($A58,'Published Hourly Data'!$B:$AX,MATCH(C$1,'Published Hourly Data'!$B$1:$AX$1,0),TRUE)</f>
        <v>4641</v>
      </c>
      <c r="D58" s="18">
        <f>VLOOKUP($A58,'Published Hourly Data'!$B:$AX,MATCH(D$1,'Published Hourly Data'!$B$1:$AX$1,0),TRUE)</f>
        <v>0</v>
      </c>
      <c r="E58" s="18">
        <f>VLOOKUP($A58,'Published Hourly Data'!$B:$AX,MATCH(E$1,'Published Hourly Data'!$B$1:$AX$1,0),TRUE)</f>
        <v>0</v>
      </c>
      <c r="F58" s="18">
        <f>VLOOKUP($A58,'Published Hourly Data'!$B:$AX,MATCH(F$1,'Published Hourly Data'!$B$1:$AX$1,0),TRUE)</f>
        <v>0</v>
      </c>
      <c r="G58" s="18">
        <f>VLOOKUP($A58,'Published Hourly Data'!$B:$AX,MATCH(G$1,'Published Hourly Data'!$B$1:$AX$1,0),TRUE)</f>
        <v>0</v>
      </c>
      <c r="H58" s="18">
        <f>VLOOKUP($A58,'Published Hourly Data'!$B:$AX,MATCH(H$1,'Published Hourly Data'!$B$1:$AX$1,0),TRUE)</f>
        <v>0</v>
      </c>
      <c r="I58" s="18">
        <f>VLOOKUP($A58,'Published Hourly Data'!$B:$AX,MATCH(I$1,'Published Hourly Data'!$B$1:$AX$1,0),TRUE)</f>
        <v>0</v>
      </c>
      <c r="J58" s="18">
        <f>VLOOKUP($A58,'Published Hourly Data'!$B:$AX,MATCH(J$1,'Published Hourly Data'!$B$1:$AX$1,0),TRUE)</f>
        <v>0</v>
      </c>
      <c r="K58" s="18">
        <f>VLOOKUP($A58,'Published Hourly Data'!$B:$AX,MATCH(K$1,'Published Hourly Data'!$B$1:$AX$1,0),TRUE)</f>
        <v>0</v>
      </c>
      <c r="L58" s="18">
        <f>VLOOKUP($A58,'Published Hourly Data'!$B:$AX,MATCH(L$1,'Published Hourly Data'!$B$1:$AX$1,0),TRUE)</f>
        <v>0</v>
      </c>
      <c r="M58" s="18">
        <f>VLOOKUP($A58,'Published Hourly Data'!$B:$AX,MATCH(M$1,'Published Hourly Data'!$B$1:$AX$1,0),TRUE)</f>
        <v>0</v>
      </c>
      <c r="N58" s="18">
        <f>VLOOKUP($A58,'Published Hourly Data'!$B:$AX,MATCH(N$1,'Published Hourly Data'!$B$1:$AX$1,0),TRUE)</f>
        <v>0</v>
      </c>
      <c r="O58" s="18">
        <f>VLOOKUP($A58,'Published Hourly Data'!$B:$AX,MATCH(O$1,'Published Hourly Data'!$B$1:$AX$1,0),TRUE)</f>
        <v>0</v>
      </c>
      <c r="P58" s="18">
        <f>VLOOKUP($A58,'Published Hourly Data'!$B:$AX,MATCH(P$1,'Published Hourly Data'!$B$1:$AX$1,0),TRUE)</f>
        <v>0</v>
      </c>
      <c r="Q58" s="18">
        <f>VLOOKUP($A58,'Published Hourly Data'!$B:$AX,MATCH(Q$1,'Published Hourly Data'!$B$1:$AX$1,0),TRUE)</f>
        <v>-206</v>
      </c>
      <c r="R58" s="18">
        <f>VLOOKUP($A58,'Published Hourly Data'!$B:$AX,MATCH(R$1,'Published Hourly Data'!$B$1:$AX$1,0),TRUE)</f>
        <v>-132</v>
      </c>
      <c r="S58" s="18">
        <f>VLOOKUP($A58,'Published Hourly Data'!$B:$AX,MATCH(S$1,'Published Hourly Data'!$B$1:$AX$1,0),TRUE)</f>
        <v>0</v>
      </c>
      <c r="T58" s="18">
        <f>VLOOKUP($A58,'Published Hourly Data'!$B:$AX,MATCH(T$1,'Published Hourly Data'!$B$1:$AX$1,0),TRUE)</f>
        <v>308</v>
      </c>
      <c r="U58" s="18">
        <f>VLOOKUP($A58,'Published Hourly Data'!$B:$AX,MATCH(U$1,'Published Hourly Data'!$B$1:$AX$1,0),TRUE)</f>
        <v>-264</v>
      </c>
    </row>
    <row r="59" spans="1:21">
      <c r="A59" s="19">
        <f t="shared" si="1"/>
        <v>44219.583333334071</v>
      </c>
      <c r="B59" s="18">
        <f>VLOOKUP($A59,'Published Hourly Data'!$B:$AX,MATCH(B$1,'Published Hourly Data'!$B$1:$AX$1,0),TRUE)</f>
        <v>44219.375</v>
      </c>
      <c r="C59" s="18">
        <f>VLOOKUP($A59,'Published Hourly Data'!$B:$AX,MATCH(C$1,'Published Hourly Data'!$B$1:$AX$1,0),TRUE)</f>
        <v>4732</v>
      </c>
      <c r="D59" s="18">
        <f>VLOOKUP($A59,'Published Hourly Data'!$B:$AX,MATCH(D$1,'Published Hourly Data'!$B$1:$AX$1,0),TRUE)</f>
        <v>0</v>
      </c>
      <c r="E59" s="18">
        <f>VLOOKUP($A59,'Published Hourly Data'!$B:$AX,MATCH(E$1,'Published Hourly Data'!$B$1:$AX$1,0),TRUE)</f>
        <v>0</v>
      </c>
      <c r="F59" s="18">
        <f>VLOOKUP($A59,'Published Hourly Data'!$B:$AX,MATCH(F$1,'Published Hourly Data'!$B$1:$AX$1,0),TRUE)</f>
        <v>0</v>
      </c>
      <c r="G59" s="18">
        <f>VLOOKUP($A59,'Published Hourly Data'!$B:$AX,MATCH(G$1,'Published Hourly Data'!$B$1:$AX$1,0),TRUE)</f>
        <v>0</v>
      </c>
      <c r="H59" s="18">
        <f>VLOOKUP($A59,'Published Hourly Data'!$B:$AX,MATCH(H$1,'Published Hourly Data'!$B$1:$AX$1,0),TRUE)</f>
        <v>0</v>
      </c>
      <c r="I59" s="18">
        <f>VLOOKUP($A59,'Published Hourly Data'!$B:$AX,MATCH(I$1,'Published Hourly Data'!$B$1:$AX$1,0),TRUE)</f>
        <v>0</v>
      </c>
      <c r="J59" s="18">
        <f>VLOOKUP($A59,'Published Hourly Data'!$B:$AX,MATCH(J$1,'Published Hourly Data'!$B$1:$AX$1,0),TRUE)</f>
        <v>0</v>
      </c>
      <c r="K59" s="18">
        <f>VLOOKUP($A59,'Published Hourly Data'!$B:$AX,MATCH(K$1,'Published Hourly Data'!$B$1:$AX$1,0),TRUE)</f>
        <v>0</v>
      </c>
      <c r="L59" s="18">
        <f>VLOOKUP($A59,'Published Hourly Data'!$B:$AX,MATCH(L$1,'Published Hourly Data'!$B$1:$AX$1,0),TRUE)</f>
        <v>0</v>
      </c>
      <c r="M59" s="18">
        <f>VLOOKUP($A59,'Published Hourly Data'!$B:$AX,MATCH(M$1,'Published Hourly Data'!$B$1:$AX$1,0),TRUE)</f>
        <v>0</v>
      </c>
      <c r="N59" s="18">
        <f>VLOOKUP($A59,'Published Hourly Data'!$B:$AX,MATCH(N$1,'Published Hourly Data'!$B$1:$AX$1,0),TRUE)</f>
        <v>0</v>
      </c>
      <c r="O59" s="18">
        <f>VLOOKUP($A59,'Published Hourly Data'!$B:$AX,MATCH(O$1,'Published Hourly Data'!$B$1:$AX$1,0),TRUE)</f>
        <v>0</v>
      </c>
      <c r="P59" s="18">
        <f>VLOOKUP($A59,'Published Hourly Data'!$B:$AX,MATCH(P$1,'Published Hourly Data'!$B$1:$AX$1,0),TRUE)</f>
        <v>0</v>
      </c>
      <c r="Q59" s="18">
        <f>VLOOKUP($A59,'Published Hourly Data'!$B:$AX,MATCH(Q$1,'Published Hourly Data'!$B$1:$AX$1,0),TRUE)</f>
        <v>-206</v>
      </c>
      <c r="R59" s="18">
        <f>VLOOKUP($A59,'Published Hourly Data'!$B:$AX,MATCH(R$1,'Published Hourly Data'!$B$1:$AX$1,0),TRUE)</f>
        <v>-134</v>
      </c>
      <c r="S59" s="18">
        <f>VLOOKUP($A59,'Published Hourly Data'!$B:$AX,MATCH(S$1,'Published Hourly Data'!$B$1:$AX$1,0),TRUE)</f>
        <v>0</v>
      </c>
      <c r="T59" s="18">
        <f>VLOOKUP($A59,'Published Hourly Data'!$B:$AX,MATCH(T$1,'Published Hourly Data'!$B$1:$AX$1,0),TRUE)</f>
        <v>368</v>
      </c>
      <c r="U59" s="18">
        <f>VLOOKUP($A59,'Published Hourly Data'!$B:$AX,MATCH(U$1,'Published Hourly Data'!$B$1:$AX$1,0),TRUE)</f>
        <v>-284</v>
      </c>
    </row>
    <row r="60" spans="1:21">
      <c r="A60" s="19">
        <f t="shared" si="1"/>
        <v>44219.625000000735</v>
      </c>
      <c r="B60" s="18">
        <f>VLOOKUP($A60,'Published Hourly Data'!$B:$AX,MATCH(B$1,'Published Hourly Data'!$B$1:$AX$1,0),TRUE)</f>
        <v>44219.416666666664</v>
      </c>
      <c r="C60" s="18">
        <f>VLOOKUP($A60,'Published Hourly Data'!$B:$AX,MATCH(C$1,'Published Hourly Data'!$B$1:$AX$1,0),TRUE)</f>
        <v>4690</v>
      </c>
      <c r="D60" s="18">
        <f>VLOOKUP($A60,'Published Hourly Data'!$B:$AX,MATCH(D$1,'Published Hourly Data'!$B$1:$AX$1,0),TRUE)</f>
        <v>0</v>
      </c>
      <c r="E60" s="18">
        <f>VLOOKUP($A60,'Published Hourly Data'!$B:$AX,MATCH(E$1,'Published Hourly Data'!$B$1:$AX$1,0),TRUE)</f>
        <v>0</v>
      </c>
      <c r="F60" s="18">
        <f>VLOOKUP($A60,'Published Hourly Data'!$B:$AX,MATCH(F$1,'Published Hourly Data'!$B$1:$AX$1,0),TRUE)</f>
        <v>0</v>
      </c>
      <c r="G60" s="18">
        <f>VLOOKUP($A60,'Published Hourly Data'!$B:$AX,MATCH(G$1,'Published Hourly Data'!$B$1:$AX$1,0),TRUE)</f>
        <v>0</v>
      </c>
      <c r="H60" s="18">
        <f>VLOOKUP($A60,'Published Hourly Data'!$B:$AX,MATCH(H$1,'Published Hourly Data'!$B$1:$AX$1,0),TRUE)</f>
        <v>0</v>
      </c>
      <c r="I60" s="18">
        <f>VLOOKUP($A60,'Published Hourly Data'!$B:$AX,MATCH(I$1,'Published Hourly Data'!$B$1:$AX$1,0),TRUE)</f>
        <v>0</v>
      </c>
      <c r="J60" s="18">
        <f>VLOOKUP($A60,'Published Hourly Data'!$B:$AX,MATCH(J$1,'Published Hourly Data'!$B$1:$AX$1,0),TRUE)</f>
        <v>0</v>
      </c>
      <c r="K60" s="18">
        <f>VLOOKUP($A60,'Published Hourly Data'!$B:$AX,MATCH(K$1,'Published Hourly Data'!$B$1:$AX$1,0),TRUE)</f>
        <v>0</v>
      </c>
      <c r="L60" s="18">
        <f>VLOOKUP($A60,'Published Hourly Data'!$B:$AX,MATCH(L$1,'Published Hourly Data'!$B$1:$AX$1,0),TRUE)</f>
        <v>0</v>
      </c>
      <c r="M60" s="18">
        <f>VLOOKUP($A60,'Published Hourly Data'!$B:$AX,MATCH(M$1,'Published Hourly Data'!$B$1:$AX$1,0),TRUE)</f>
        <v>0</v>
      </c>
      <c r="N60" s="18">
        <f>VLOOKUP($A60,'Published Hourly Data'!$B:$AX,MATCH(N$1,'Published Hourly Data'!$B$1:$AX$1,0),TRUE)</f>
        <v>0</v>
      </c>
      <c r="O60" s="18">
        <f>VLOOKUP($A60,'Published Hourly Data'!$B:$AX,MATCH(O$1,'Published Hourly Data'!$B$1:$AX$1,0),TRUE)</f>
        <v>0</v>
      </c>
      <c r="P60" s="18">
        <f>VLOOKUP($A60,'Published Hourly Data'!$B:$AX,MATCH(P$1,'Published Hourly Data'!$B$1:$AX$1,0),TRUE)</f>
        <v>0</v>
      </c>
      <c r="Q60" s="18">
        <f>VLOOKUP($A60,'Published Hourly Data'!$B:$AX,MATCH(Q$1,'Published Hourly Data'!$B$1:$AX$1,0),TRUE)</f>
        <v>-205</v>
      </c>
      <c r="R60" s="18">
        <f>VLOOKUP($A60,'Published Hourly Data'!$B:$AX,MATCH(R$1,'Published Hourly Data'!$B$1:$AX$1,0),TRUE)</f>
        <v>-256</v>
      </c>
      <c r="S60" s="18">
        <f>VLOOKUP($A60,'Published Hourly Data'!$B:$AX,MATCH(S$1,'Published Hourly Data'!$B$1:$AX$1,0),TRUE)</f>
        <v>0</v>
      </c>
      <c r="T60" s="18">
        <f>VLOOKUP($A60,'Published Hourly Data'!$B:$AX,MATCH(T$1,'Published Hourly Data'!$B$1:$AX$1,0),TRUE)</f>
        <v>472</v>
      </c>
      <c r="U60" s="18">
        <f>VLOOKUP($A60,'Published Hourly Data'!$B:$AX,MATCH(U$1,'Published Hourly Data'!$B$1:$AX$1,0),TRUE)</f>
        <v>-285</v>
      </c>
    </row>
    <row r="61" spans="1:21">
      <c r="A61" s="19">
        <f t="shared" si="1"/>
        <v>44219.666666667399</v>
      </c>
      <c r="B61" s="18">
        <f>VLOOKUP($A61,'Published Hourly Data'!$B:$AX,MATCH(B$1,'Published Hourly Data'!$B$1:$AX$1,0),TRUE)</f>
        <v>44219.458333333336</v>
      </c>
      <c r="C61" s="18">
        <f>VLOOKUP($A61,'Published Hourly Data'!$B:$AX,MATCH(C$1,'Published Hourly Data'!$B$1:$AX$1,0),TRUE)</f>
        <v>4570</v>
      </c>
      <c r="D61" s="18">
        <f>VLOOKUP($A61,'Published Hourly Data'!$B:$AX,MATCH(D$1,'Published Hourly Data'!$B$1:$AX$1,0),TRUE)</f>
        <v>0</v>
      </c>
      <c r="E61" s="18">
        <f>VLOOKUP($A61,'Published Hourly Data'!$B:$AX,MATCH(E$1,'Published Hourly Data'!$B$1:$AX$1,0),TRUE)</f>
        <v>0</v>
      </c>
      <c r="F61" s="18">
        <f>VLOOKUP($A61,'Published Hourly Data'!$B:$AX,MATCH(F$1,'Published Hourly Data'!$B$1:$AX$1,0),TRUE)</f>
        <v>0</v>
      </c>
      <c r="G61" s="18">
        <f>VLOOKUP($A61,'Published Hourly Data'!$B:$AX,MATCH(G$1,'Published Hourly Data'!$B$1:$AX$1,0),TRUE)</f>
        <v>0</v>
      </c>
      <c r="H61" s="18">
        <f>VLOOKUP($A61,'Published Hourly Data'!$B:$AX,MATCH(H$1,'Published Hourly Data'!$B$1:$AX$1,0),TRUE)</f>
        <v>0</v>
      </c>
      <c r="I61" s="18">
        <f>VLOOKUP($A61,'Published Hourly Data'!$B:$AX,MATCH(I$1,'Published Hourly Data'!$B$1:$AX$1,0),TRUE)</f>
        <v>0</v>
      </c>
      <c r="J61" s="18">
        <f>VLOOKUP($A61,'Published Hourly Data'!$B:$AX,MATCH(J$1,'Published Hourly Data'!$B$1:$AX$1,0),TRUE)</f>
        <v>0</v>
      </c>
      <c r="K61" s="18">
        <f>VLOOKUP($A61,'Published Hourly Data'!$B:$AX,MATCH(K$1,'Published Hourly Data'!$B$1:$AX$1,0),TRUE)</f>
        <v>0</v>
      </c>
      <c r="L61" s="18">
        <f>VLOOKUP($A61,'Published Hourly Data'!$B:$AX,MATCH(L$1,'Published Hourly Data'!$B$1:$AX$1,0),TRUE)</f>
        <v>0</v>
      </c>
      <c r="M61" s="18">
        <f>VLOOKUP($A61,'Published Hourly Data'!$B:$AX,MATCH(M$1,'Published Hourly Data'!$B$1:$AX$1,0),TRUE)</f>
        <v>0</v>
      </c>
      <c r="N61" s="18">
        <f>VLOOKUP($A61,'Published Hourly Data'!$B:$AX,MATCH(N$1,'Published Hourly Data'!$B$1:$AX$1,0),TRUE)</f>
        <v>0</v>
      </c>
      <c r="O61" s="18">
        <f>VLOOKUP($A61,'Published Hourly Data'!$B:$AX,MATCH(O$1,'Published Hourly Data'!$B$1:$AX$1,0),TRUE)</f>
        <v>0</v>
      </c>
      <c r="P61" s="18">
        <f>VLOOKUP($A61,'Published Hourly Data'!$B:$AX,MATCH(P$1,'Published Hourly Data'!$B$1:$AX$1,0),TRUE)</f>
        <v>0</v>
      </c>
      <c r="Q61" s="18">
        <f>VLOOKUP($A61,'Published Hourly Data'!$B:$AX,MATCH(Q$1,'Published Hourly Data'!$B$1:$AX$1,0),TRUE)</f>
        <v>-198</v>
      </c>
      <c r="R61" s="18">
        <f>VLOOKUP($A61,'Published Hourly Data'!$B:$AX,MATCH(R$1,'Published Hourly Data'!$B$1:$AX$1,0),TRUE)</f>
        <v>-310</v>
      </c>
      <c r="S61" s="18">
        <f>VLOOKUP($A61,'Published Hourly Data'!$B:$AX,MATCH(S$1,'Published Hourly Data'!$B$1:$AX$1,0),TRUE)</f>
        <v>0</v>
      </c>
      <c r="T61" s="18">
        <f>VLOOKUP($A61,'Published Hourly Data'!$B:$AX,MATCH(T$1,'Published Hourly Data'!$B$1:$AX$1,0),TRUE)</f>
        <v>496</v>
      </c>
      <c r="U61" s="18">
        <f>VLOOKUP($A61,'Published Hourly Data'!$B:$AX,MATCH(U$1,'Published Hourly Data'!$B$1:$AX$1,0),TRUE)</f>
        <v>-246</v>
      </c>
    </row>
    <row r="62" spans="1:21">
      <c r="A62" s="19">
        <f t="shared" si="1"/>
        <v>44219.708333334063</v>
      </c>
      <c r="B62" s="18">
        <f>VLOOKUP($A62,'Published Hourly Data'!$B:$AX,MATCH(B$1,'Published Hourly Data'!$B$1:$AX$1,0),TRUE)</f>
        <v>44219.5</v>
      </c>
      <c r="C62" s="18">
        <f>VLOOKUP($A62,'Published Hourly Data'!$B:$AX,MATCH(C$1,'Published Hourly Data'!$B$1:$AX$1,0),TRUE)</f>
        <v>4438</v>
      </c>
      <c r="D62" s="18">
        <f>VLOOKUP($A62,'Published Hourly Data'!$B:$AX,MATCH(D$1,'Published Hourly Data'!$B$1:$AX$1,0),TRUE)</f>
        <v>0</v>
      </c>
      <c r="E62" s="18">
        <f>VLOOKUP($A62,'Published Hourly Data'!$B:$AX,MATCH(E$1,'Published Hourly Data'!$B$1:$AX$1,0),TRUE)</f>
        <v>0</v>
      </c>
      <c r="F62" s="18">
        <f>VLOOKUP($A62,'Published Hourly Data'!$B:$AX,MATCH(F$1,'Published Hourly Data'!$B$1:$AX$1,0),TRUE)</f>
        <v>0</v>
      </c>
      <c r="G62" s="18">
        <f>VLOOKUP($A62,'Published Hourly Data'!$B:$AX,MATCH(G$1,'Published Hourly Data'!$B$1:$AX$1,0),TRUE)</f>
        <v>0</v>
      </c>
      <c r="H62" s="18">
        <f>VLOOKUP($A62,'Published Hourly Data'!$B:$AX,MATCH(H$1,'Published Hourly Data'!$B$1:$AX$1,0),TRUE)</f>
        <v>0</v>
      </c>
      <c r="I62" s="18">
        <f>VLOOKUP($A62,'Published Hourly Data'!$B:$AX,MATCH(I$1,'Published Hourly Data'!$B$1:$AX$1,0),TRUE)</f>
        <v>0</v>
      </c>
      <c r="J62" s="18">
        <f>VLOOKUP($A62,'Published Hourly Data'!$B:$AX,MATCH(J$1,'Published Hourly Data'!$B$1:$AX$1,0),TRUE)</f>
        <v>0</v>
      </c>
      <c r="K62" s="18">
        <f>VLOOKUP($A62,'Published Hourly Data'!$B:$AX,MATCH(K$1,'Published Hourly Data'!$B$1:$AX$1,0),TRUE)</f>
        <v>0</v>
      </c>
      <c r="L62" s="18">
        <f>VLOOKUP($A62,'Published Hourly Data'!$B:$AX,MATCH(L$1,'Published Hourly Data'!$B$1:$AX$1,0),TRUE)</f>
        <v>0</v>
      </c>
      <c r="M62" s="18">
        <f>VLOOKUP($A62,'Published Hourly Data'!$B:$AX,MATCH(M$1,'Published Hourly Data'!$B$1:$AX$1,0),TRUE)</f>
        <v>0</v>
      </c>
      <c r="N62" s="18">
        <f>VLOOKUP($A62,'Published Hourly Data'!$B:$AX,MATCH(N$1,'Published Hourly Data'!$B$1:$AX$1,0),TRUE)</f>
        <v>0</v>
      </c>
      <c r="O62" s="18">
        <f>VLOOKUP($A62,'Published Hourly Data'!$B:$AX,MATCH(O$1,'Published Hourly Data'!$B$1:$AX$1,0),TRUE)</f>
        <v>0</v>
      </c>
      <c r="P62" s="18">
        <f>VLOOKUP($A62,'Published Hourly Data'!$B:$AX,MATCH(P$1,'Published Hourly Data'!$B$1:$AX$1,0),TRUE)</f>
        <v>0</v>
      </c>
      <c r="Q62" s="18">
        <f>VLOOKUP($A62,'Published Hourly Data'!$B:$AX,MATCH(Q$1,'Published Hourly Data'!$B$1:$AX$1,0),TRUE)</f>
        <v>-194</v>
      </c>
      <c r="R62" s="18">
        <f>VLOOKUP($A62,'Published Hourly Data'!$B:$AX,MATCH(R$1,'Published Hourly Data'!$B$1:$AX$1,0),TRUE)</f>
        <v>-315</v>
      </c>
      <c r="S62" s="18">
        <f>VLOOKUP($A62,'Published Hourly Data'!$B:$AX,MATCH(S$1,'Published Hourly Data'!$B$1:$AX$1,0),TRUE)</f>
        <v>0</v>
      </c>
      <c r="T62" s="18">
        <f>VLOOKUP($A62,'Published Hourly Data'!$B:$AX,MATCH(T$1,'Published Hourly Data'!$B$1:$AX$1,0),TRUE)</f>
        <v>495</v>
      </c>
      <c r="U62" s="18">
        <f>VLOOKUP($A62,'Published Hourly Data'!$B:$AX,MATCH(U$1,'Published Hourly Data'!$B$1:$AX$1,0),TRUE)</f>
        <v>-219</v>
      </c>
    </row>
    <row r="63" spans="1:21">
      <c r="A63" s="19">
        <f t="shared" si="1"/>
        <v>44219.750000000728</v>
      </c>
      <c r="B63" s="18">
        <f>VLOOKUP($A63,'Published Hourly Data'!$B:$AX,MATCH(B$1,'Published Hourly Data'!$B$1:$AX$1,0),TRUE)</f>
        <v>44219.541666666664</v>
      </c>
      <c r="C63" s="18">
        <f>VLOOKUP($A63,'Published Hourly Data'!$B:$AX,MATCH(C$1,'Published Hourly Data'!$B$1:$AX$1,0),TRUE)</f>
        <v>4286</v>
      </c>
      <c r="D63" s="18">
        <f>VLOOKUP($A63,'Published Hourly Data'!$B:$AX,MATCH(D$1,'Published Hourly Data'!$B$1:$AX$1,0),TRUE)</f>
        <v>0</v>
      </c>
      <c r="E63" s="18">
        <f>VLOOKUP($A63,'Published Hourly Data'!$B:$AX,MATCH(E$1,'Published Hourly Data'!$B$1:$AX$1,0),TRUE)</f>
        <v>0</v>
      </c>
      <c r="F63" s="18">
        <f>VLOOKUP($A63,'Published Hourly Data'!$B:$AX,MATCH(F$1,'Published Hourly Data'!$B$1:$AX$1,0),TRUE)</f>
        <v>0</v>
      </c>
      <c r="G63" s="18">
        <f>VLOOKUP($A63,'Published Hourly Data'!$B:$AX,MATCH(G$1,'Published Hourly Data'!$B$1:$AX$1,0),TRUE)</f>
        <v>0</v>
      </c>
      <c r="H63" s="18">
        <f>VLOOKUP($A63,'Published Hourly Data'!$B:$AX,MATCH(H$1,'Published Hourly Data'!$B$1:$AX$1,0),TRUE)</f>
        <v>0</v>
      </c>
      <c r="I63" s="18">
        <f>VLOOKUP($A63,'Published Hourly Data'!$B:$AX,MATCH(I$1,'Published Hourly Data'!$B$1:$AX$1,0),TRUE)</f>
        <v>0</v>
      </c>
      <c r="J63" s="18">
        <f>VLOOKUP($A63,'Published Hourly Data'!$B:$AX,MATCH(J$1,'Published Hourly Data'!$B$1:$AX$1,0),TRUE)</f>
        <v>0</v>
      </c>
      <c r="K63" s="18">
        <f>VLOOKUP($A63,'Published Hourly Data'!$B:$AX,MATCH(K$1,'Published Hourly Data'!$B$1:$AX$1,0),TRUE)</f>
        <v>0</v>
      </c>
      <c r="L63" s="18">
        <f>VLOOKUP($A63,'Published Hourly Data'!$B:$AX,MATCH(L$1,'Published Hourly Data'!$B$1:$AX$1,0),TRUE)</f>
        <v>0</v>
      </c>
      <c r="M63" s="18">
        <f>VLOOKUP($A63,'Published Hourly Data'!$B:$AX,MATCH(M$1,'Published Hourly Data'!$B$1:$AX$1,0),TRUE)</f>
        <v>0</v>
      </c>
      <c r="N63" s="18">
        <f>VLOOKUP($A63,'Published Hourly Data'!$B:$AX,MATCH(N$1,'Published Hourly Data'!$B$1:$AX$1,0),TRUE)</f>
        <v>0</v>
      </c>
      <c r="O63" s="18">
        <f>VLOOKUP($A63,'Published Hourly Data'!$B:$AX,MATCH(O$1,'Published Hourly Data'!$B$1:$AX$1,0),TRUE)</f>
        <v>0</v>
      </c>
      <c r="P63" s="18">
        <f>VLOOKUP($A63,'Published Hourly Data'!$B:$AX,MATCH(P$1,'Published Hourly Data'!$B$1:$AX$1,0),TRUE)</f>
        <v>0</v>
      </c>
      <c r="Q63" s="18">
        <f>VLOOKUP($A63,'Published Hourly Data'!$B:$AX,MATCH(Q$1,'Published Hourly Data'!$B$1:$AX$1,0),TRUE)</f>
        <v>-193</v>
      </c>
      <c r="R63" s="18">
        <f>VLOOKUP($A63,'Published Hourly Data'!$B:$AX,MATCH(R$1,'Published Hourly Data'!$B$1:$AX$1,0),TRUE)</f>
        <v>-272</v>
      </c>
      <c r="S63" s="18">
        <f>VLOOKUP($A63,'Published Hourly Data'!$B:$AX,MATCH(S$1,'Published Hourly Data'!$B$1:$AX$1,0),TRUE)</f>
        <v>0</v>
      </c>
      <c r="T63" s="18">
        <f>VLOOKUP($A63,'Published Hourly Data'!$B:$AX,MATCH(T$1,'Published Hourly Data'!$B$1:$AX$1,0),TRUE)</f>
        <v>468</v>
      </c>
      <c r="U63" s="18">
        <f>VLOOKUP($A63,'Published Hourly Data'!$B:$AX,MATCH(U$1,'Published Hourly Data'!$B$1:$AX$1,0),TRUE)</f>
        <v>-237</v>
      </c>
    </row>
    <row r="64" spans="1:21">
      <c r="A64" s="19">
        <f t="shared" si="1"/>
        <v>44219.791666667392</v>
      </c>
      <c r="B64" s="18">
        <f>VLOOKUP($A64,'Published Hourly Data'!$B:$AX,MATCH(B$1,'Published Hourly Data'!$B$1:$AX$1,0),TRUE)</f>
        <v>44219.583333333336</v>
      </c>
      <c r="C64" s="18">
        <f>VLOOKUP($A64,'Published Hourly Data'!$B:$AX,MATCH(C$1,'Published Hourly Data'!$B$1:$AX$1,0),TRUE)</f>
        <v>4115</v>
      </c>
      <c r="D64" s="18">
        <f>VLOOKUP($A64,'Published Hourly Data'!$B:$AX,MATCH(D$1,'Published Hourly Data'!$B$1:$AX$1,0),TRUE)</f>
        <v>0</v>
      </c>
      <c r="E64" s="18">
        <f>VLOOKUP($A64,'Published Hourly Data'!$B:$AX,MATCH(E$1,'Published Hourly Data'!$B$1:$AX$1,0),TRUE)</f>
        <v>0</v>
      </c>
      <c r="F64" s="18">
        <f>VLOOKUP($A64,'Published Hourly Data'!$B:$AX,MATCH(F$1,'Published Hourly Data'!$B$1:$AX$1,0),TRUE)</f>
        <v>0</v>
      </c>
      <c r="G64" s="18">
        <f>VLOOKUP($A64,'Published Hourly Data'!$B:$AX,MATCH(G$1,'Published Hourly Data'!$B$1:$AX$1,0),TRUE)</f>
        <v>0</v>
      </c>
      <c r="H64" s="18">
        <f>VLOOKUP($A64,'Published Hourly Data'!$B:$AX,MATCH(H$1,'Published Hourly Data'!$B$1:$AX$1,0),TRUE)</f>
        <v>0</v>
      </c>
      <c r="I64" s="18">
        <f>VLOOKUP($A64,'Published Hourly Data'!$B:$AX,MATCH(I$1,'Published Hourly Data'!$B$1:$AX$1,0),TRUE)</f>
        <v>0</v>
      </c>
      <c r="J64" s="18">
        <f>VLOOKUP($A64,'Published Hourly Data'!$B:$AX,MATCH(J$1,'Published Hourly Data'!$B$1:$AX$1,0),TRUE)</f>
        <v>0</v>
      </c>
      <c r="K64" s="18">
        <f>VLOOKUP($A64,'Published Hourly Data'!$B:$AX,MATCH(K$1,'Published Hourly Data'!$B$1:$AX$1,0),TRUE)</f>
        <v>0</v>
      </c>
      <c r="L64" s="18">
        <f>VLOOKUP($A64,'Published Hourly Data'!$B:$AX,MATCH(L$1,'Published Hourly Data'!$B$1:$AX$1,0),TRUE)</f>
        <v>0</v>
      </c>
      <c r="M64" s="18">
        <f>VLOOKUP($A64,'Published Hourly Data'!$B:$AX,MATCH(M$1,'Published Hourly Data'!$B$1:$AX$1,0),TRUE)</f>
        <v>0</v>
      </c>
      <c r="N64" s="18">
        <f>VLOOKUP($A64,'Published Hourly Data'!$B:$AX,MATCH(N$1,'Published Hourly Data'!$B$1:$AX$1,0),TRUE)</f>
        <v>0</v>
      </c>
      <c r="O64" s="18">
        <f>VLOOKUP($A64,'Published Hourly Data'!$B:$AX,MATCH(O$1,'Published Hourly Data'!$B$1:$AX$1,0),TRUE)</f>
        <v>0</v>
      </c>
      <c r="P64" s="18">
        <f>VLOOKUP($A64,'Published Hourly Data'!$B:$AX,MATCH(P$1,'Published Hourly Data'!$B$1:$AX$1,0),TRUE)</f>
        <v>0</v>
      </c>
      <c r="Q64" s="18">
        <f>VLOOKUP($A64,'Published Hourly Data'!$B:$AX,MATCH(Q$1,'Published Hourly Data'!$B$1:$AX$1,0),TRUE)</f>
        <v>-192</v>
      </c>
      <c r="R64" s="18">
        <f>VLOOKUP($A64,'Published Hourly Data'!$B:$AX,MATCH(R$1,'Published Hourly Data'!$B$1:$AX$1,0),TRUE)</f>
        <v>-227</v>
      </c>
      <c r="S64" s="18">
        <f>VLOOKUP($A64,'Published Hourly Data'!$B:$AX,MATCH(S$1,'Published Hourly Data'!$B$1:$AX$1,0),TRUE)</f>
        <v>0</v>
      </c>
      <c r="T64" s="18">
        <f>VLOOKUP($A64,'Published Hourly Data'!$B:$AX,MATCH(T$1,'Published Hourly Data'!$B$1:$AX$1,0),TRUE)</f>
        <v>377</v>
      </c>
      <c r="U64" s="18">
        <f>VLOOKUP($A64,'Published Hourly Data'!$B:$AX,MATCH(U$1,'Published Hourly Data'!$B$1:$AX$1,0),TRUE)</f>
        <v>-201</v>
      </c>
    </row>
    <row r="65" spans="1:21">
      <c r="A65" s="19">
        <f t="shared" si="1"/>
        <v>44219.833333334056</v>
      </c>
      <c r="B65" s="18">
        <f>VLOOKUP($A65,'Published Hourly Data'!$B:$AX,MATCH(B$1,'Published Hourly Data'!$B$1:$AX$1,0),TRUE)</f>
        <v>44219.625</v>
      </c>
      <c r="C65" s="18">
        <f>VLOOKUP($A65,'Published Hourly Data'!$B:$AX,MATCH(C$1,'Published Hourly Data'!$B$1:$AX$1,0),TRUE)</f>
        <v>3992</v>
      </c>
      <c r="D65" s="18">
        <f>VLOOKUP($A65,'Published Hourly Data'!$B:$AX,MATCH(D$1,'Published Hourly Data'!$B$1:$AX$1,0),TRUE)</f>
        <v>0</v>
      </c>
      <c r="E65" s="18">
        <f>VLOOKUP($A65,'Published Hourly Data'!$B:$AX,MATCH(E$1,'Published Hourly Data'!$B$1:$AX$1,0),TRUE)</f>
        <v>0</v>
      </c>
      <c r="F65" s="18">
        <f>VLOOKUP($A65,'Published Hourly Data'!$B:$AX,MATCH(F$1,'Published Hourly Data'!$B$1:$AX$1,0),TRUE)</f>
        <v>0</v>
      </c>
      <c r="G65" s="18">
        <f>VLOOKUP($A65,'Published Hourly Data'!$B:$AX,MATCH(G$1,'Published Hourly Data'!$B$1:$AX$1,0),TRUE)</f>
        <v>0</v>
      </c>
      <c r="H65" s="18">
        <f>VLOOKUP($A65,'Published Hourly Data'!$B:$AX,MATCH(H$1,'Published Hourly Data'!$B$1:$AX$1,0),TRUE)</f>
        <v>0</v>
      </c>
      <c r="I65" s="18">
        <f>VLOOKUP($A65,'Published Hourly Data'!$B:$AX,MATCH(I$1,'Published Hourly Data'!$B$1:$AX$1,0),TRUE)</f>
        <v>0</v>
      </c>
      <c r="J65" s="18">
        <f>VLOOKUP($A65,'Published Hourly Data'!$B:$AX,MATCH(J$1,'Published Hourly Data'!$B$1:$AX$1,0),TRUE)</f>
        <v>0</v>
      </c>
      <c r="K65" s="18">
        <f>VLOOKUP($A65,'Published Hourly Data'!$B:$AX,MATCH(K$1,'Published Hourly Data'!$B$1:$AX$1,0),TRUE)</f>
        <v>0</v>
      </c>
      <c r="L65" s="18">
        <f>VLOOKUP($A65,'Published Hourly Data'!$B:$AX,MATCH(L$1,'Published Hourly Data'!$B$1:$AX$1,0),TRUE)</f>
        <v>0</v>
      </c>
      <c r="M65" s="18">
        <f>VLOOKUP($A65,'Published Hourly Data'!$B:$AX,MATCH(M$1,'Published Hourly Data'!$B$1:$AX$1,0),TRUE)</f>
        <v>0</v>
      </c>
      <c r="N65" s="18">
        <f>VLOOKUP($A65,'Published Hourly Data'!$B:$AX,MATCH(N$1,'Published Hourly Data'!$B$1:$AX$1,0),TRUE)</f>
        <v>0</v>
      </c>
      <c r="O65" s="18">
        <f>VLOOKUP($A65,'Published Hourly Data'!$B:$AX,MATCH(O$1,'Published Hourly Data'!$B$1:$AX$1,0),TRUE)</f>
        <v>0</v>
      </c>
      <c r="P65" s="18">
        <f>VLOOKUP($A65,'Published Hourly Data'!$B:$AX,MATCH(P$1,'Published Hourly Data'!$B$1:$AX$1,0),TRUE)</f>
        <v>0</v>
      </c>
      <c r="Q65" s="18">
        <f>VLOOKUP($A65,'Published Hourly Data'!$B:$AX,MATCH(Q$1,'Published Hourly Data'!$B$1:$AX$1,0),TRUE)</f>
        <v>-187</v>
      </c>
      <c r="R65" s="18">
        <f>VLOOKUP($A65,'Published Hourly Data'!$B:$AX,MATCH(R$1,'Published Hourly Data'!$B$1:$AX$1,0),TRUE)</f>
        <v>-166</v>
      </c>
      <c r="S65" s="18">
        <f>VLOOKUP($A65,'Published Hourly Data'!$B:$AX,MATCH(S$1,'Published Hourly Data'!$B$1:$AX$1,0),TRUE)</f>
        <v>0</v>
      </c>
      <c r="T65" s="18">
        <f>VLOOKUP($A65,'Published Hourly Data'!$B:$AX,MATCH(T$1,'Published Hourly Data'!$B$1:$AX$1,0),TRUE)</f>
        <v>268</v>
      </c>
      <c r="U65" s="18">
        <f>VLOOKUP($A65,'Published Hourly Data'!$B:$AX,MATCH(U$1,'Published Hourly Data'!$B$1:$AX$1,0),TRUE)</f>
        <v>-194</v>
      </c>
    </row>
    <row r="66" spans="1:21">
      <c r="A66" s="19">
        <f t="shared" si="1"/>
        <v>44219.87500000072</v>
      </c>
      <c r="B66" s="18">
        <f>VLOOKUP($A66,'Published Hourly Data'!$B:$AX,MATCH(B$1,'Published Hourly Data'!$B$1:$AX$1,0),TRUE)</f>
        <v>44219.666666666664</v>
      </c>
      <c r="C66" s="18">
        <f>VLOOKUP($A66,'Published Hourly Data'!$B:$AX,MATCH(C$1,'Published Hourly Data'!$B$1:$AX$1,0),TRUE)</f>
        <v>3912</v>
      </c>
      <c r="D66" s="18">
        <f>VLOOKUP($A66,'Published Hourly Data'!$B:$AX,MATCH(D$1,'Published Hourly Data'!$B$1:$AX$1,0),TRUE)</f>
        <v>0</v>
      </c>
      <c r="E66" s="18">
        <f>VLOOKUP($A66,'Published Hourly Data'!$B:$AX,MATCH(E$1,'Published Hourly Data'!$B$1:$AX$1,0),TRUE)</f>
        <v>0</v>
      </c>
      <c r="F66" s="18">
        <f>VLOOKUP($A66,'Published Hourly Data'!$B:$AX,MATCH(F$1,'Published Hourly Data'!$B$1:$AX$1,0),TRUE)</f>
        <v>0</v>
      </c>
      <c r="G66" s="18">
        <f>VLOOKUP($A66,'Published Hourly Data'!$B:$AX,MATCH(G$1,'Published Hourly Data'!$B$1:$AX$1,0),TRUE)</f>
        <v>0</v>
      </c>
      <c r="H66" s="18">
        <f>VLOOKUP($A66,'Published Hourly Data'!$B:$AX,MATCH(H$1,'Published Hourly Data'!$B$1:$AX$1,0),TRUE)</f>
        <v>0</v>
      </c>
      <c r="I66" s="18">
        <f>VLOOKUP($A66,'Published Hourly Data'!$B:$AX,MATCH(I$1,'Published Hourly Data'!$B$1:$AX$1,0),TRUE)</f>
        <v>0</v>
      </c>
      <c r="J66" s="18">
        <f>VLOOKUP($A66,'Published Hourly Data'!$B:$AX,MATCH(J$1,'Published Hourly Data'!$B$1:$AX$1,0),TRUE)</f>
        <v>0</v>
      </c>
      <c r="K66" s="18">
        <f>VLOOKUP($A66,'Published Hourly Data'!$B:$AX,MATCH(K$1,'Published Hourly Data'!$B$1:$AX$1,0),TRUE)</f>
        <v>0</v>
      </c>
      <c r="L66" s="18">
        <f>VLOOKUP($A66,'Published Hourly Data'!$B:$AX,MATCH(L$1,'Published Hourly Data'!$B$1:$AX$1,0),TRUE)</f>
        <v>0</v>
      </c>
      <c r="M66" s="18">
        <f>VLOOKUP($A66,'Published Hourly Data'!$B:$AX,MATCH(M$1,'Published Hourly Data'!$B$1:$AX$1,0),TRUE)</f>
        <v>0</v>
      </c>
      <c r="N66" s="18">
        <f>VLOOKUP($A66,'Published Hourly Data'!$B:$AX,MATCH(N$1,'Published Hourly Data'!$B$1:$AX$1,0),TRUE)</f>
        <v>0</v>
      </c>
      <c r="O66" s="18">
        <f>VLOOKUP($A66,'Published Hourly Data'!$B:$AX,MATCH(O$1,'Published Hourly Data'!$B$1:$AX$1,0),TRUE)</f>
        <v>0</v>
      </c>
      <c r="P66" s="18">
        <f>VLOOKUP($A66,'Published Hourly Data'!$B:$AX,MATCH(P$1,'Published Hourly Data'!$B$1:$AX$1,0),TRUE)</f>
        <v>0</v>
      </c>
      <c r="Q66" s="18">
        <f>VLOOKUP($A66,'Published Hourly Data'!$B:$AX,MATCH(Q$1,'Published Hourly Data'!$B$1:$AX$1,0),TRUE)</f>
        <v>-189</v>
      </c>
      <c r="R66" s="18">
        <f>VLOOKUP($A66,'Published Hourly Data'!$B:$AX,MATCH(R$1,'Published Hourly Data'!$B$1:$AX$1,0),TRUE)</f>
        <v>-96</v>
      </c>
      <c r="S66" s="18">
        <f>VLOOKUP($A66,'Published Hourly Data'!$B:$AX,MATCH(S$1,'Published Hourly Data'!$B$1:$AX$1,0),TRUE)</f>
        <v>0</v>
      </c>
      <c r="T66" s="18">
        <f>VLOOKUP($A66,'Published Hourly Data'!$B:$AX,MATCH(T$1,'Published Hourly Data'!$B$1:$AX$1,0),TRUE)</f>
        <v>258</v>
      </c>
      <c r="U66" s="18">
        <f>VLOOKUP($A66,'Published Hourly Data'!$B:$AX,MATCH(U$1,'Published Hourly Data'!$B$1:$AX$1,0),TRUE)</f>
        <v>-239</v>
      </c>
    </row>
    <row r="67" spans="1:21">
      <c r="A67" s="19">
        <f t="shared" ref="A67:A130" si="2">A68-1/24</f>
        <v>44219.916666667385</v>
      </c>
      <c r="B67" s="18">
        <f>VLOOKUP($A67,'Published Hourly Data'!$B:$AX,MATCH(B$1,'Published Hourly Data'!$B$1:$AX$1,0),TRUE)</f>
        <v>44219.708333333336</v>
      </c>
      <c r="C67" s="18">
        <f>VLOOKUP($A67,'Published Hourly Data'!$B:$AX,MATCH(C$1,'Published Hourly Data'!$B$1:$AX$1,0),TRUE)</f>
        <v>3912</v>
      </c>
      <c r="D67" s="18">
        <f>VLOOKUP($A67,'Published Hourly Data'!$B:$AX,MATCH(D$1,'Published Hourly Data'!$B$1:$AX$1,0),TRUE)</f>
        <v>0</v>
      </c>
      <c r="E67" s="18">
        <f>VLOOKUP($A67,'Published Hourly Data'!$B:$AX,MATCH(E$1,'Published Hourly Data'!$B$1:$AX$1,0),TRUE)</f>
        <v>0</v>
      </c>
      <c r="F67" s="18">
        <f>VLOOKUP($A67,'Published Hourly Data'!$B:$AX,MATCH(F$1,'Published Hourly Data'!$B$1:$AX$1,0),TRUE)</f>
        <v>0</v>
      </c>
      <c r="G67" s="18">
        <f>VLOOKUP($A67,'Published Hourly Data'!$B:$AX,MATCH(G$1,'Published Hourly Data'!$B$1:$AX$1,0),TRUE)</f>
        <v>0</v>
      </c>
      <c r="H67" s="18">
        <f>VLOOKUP($A67,'Published Hourly Data'!$B:$AX,MATCH(H$1,'Published Hourly Data'!$B$1:$AX$1,0),TRUE)</f>
        <v>0</v>
      </c>
      <c r="I67" s="18">
        <f>VLOOKUP($A67,'Published Hourly Data'!$B:$AX,MATCH(I$1,'Published Hourly Data'!$B$1:$AX$1,0),TRUE)</f>
        <v>0</v>
      </c>
      <c r="J67" s="18">
        <f>VLOOKUP($A67,'Published Hourly Data'!$B:$AX,MATCH(J$1,'Published Hourly Data'!$B$1:$AX$1,0),TRUE)</f>
        <v>0</v>
      </c>
      <c r="K67" s="18">
        <f>VLOOKUP($A67,'Published Hourly Data'!$B:$AX,MATCH(K$1,'Published Hourly Data'!$B$1:$AX$1,0),TRUE)</f>
        <v>0</v>
      </c>
      <c r="L67" s="18">
        <f>VLOOKUP($A67,'Published Hourly Data'!$B:$AX,MATCH(L$1,'Published Hourly Data'!$B$1:$AX$1,0),TRUE)</f>
        <v>0</v>
      </c>
      <c r="M67" s="18">
        <f>VLOOKUP($A67,'Published Hourly Data'!$B:$AX,MATCH(M$1,'Published Hourly Data'!$B$1:$AX$1,0),TRUE)</f>
        <v>0</v>
      </c>
      <c r="N67" s="18">
        <f>VLOOKUP($A67,'Published Hourly Data'!$B:$AX,MATCH(N$1,'Published Hourly Data'!$B$1:$AX$1,0),TRUE)</f>
        <v>0</v>
      </c>
      <c r="O67" s="18">
        <f>VLOOKUP($A67,'Published Hourly Data'!$B:$AX,MATCH(O$1,'Published Hourly Data'!$B$1:$AX$1,0),TRUE)</f>
        <v>0</v>
      </c>
      <c r="P67" s="18">
        <f>VLOOKUP($A67,'Published Hourly Data'!$B:$AX,MATCH(P$1,'Published Hourly Data'!$B$1:$AX$1,0),TRUE)</f>
        <v>0</v>
      </c>
      <c r="Q67" s="18">
        <f>VLOOKUP($A67,'Published Hourly Data'!$B:$AX,MATCH(Q$1,'Published Hourly Data'!$B$1:$AX$1,0),TRUE)</f>
        <v>-193</v>
      </c>
      <c r="R67" s="18">
        <f>VLOOKUP($A67,'Published Hourly Data'!$B:$AX,MATCH(R$1,'Published Hourly Data'!$B$1:$AX$1,0),TRUE)</f>
        <v>-142</v>
      </c>
      <c r="S67" s="18">
        <f>VLOOKUP($A67,'Published Hourly Data'!$B:$AX,MATCH(S$1,'Published Hourly Data'!$B$1:$AX$1,0),TRUE)</f>
        <v>0</v>
      </c>
      <c r="T67" s="18">
        <f>VLOOKUP($A67,'Published Hourly Data'!$B:$AX,MATCH(T$1,'Published Hourly Data'!$B$1:$AX$1,0),TRUE)</f>
        <v>311</v>
      </c>
      <c r="U67" s="18">
        <f>VLOOKUP($A67,'Published Hourly Data'!$B:$AX,MATCH(U$1,'Published Hourly Data'!$B$1:$AX$1,0),TRUE)</f>
        <v>-244</v>
      </c>
    </row>
    <row r="68" spans="1:21">
      <c r="A68" s="19">
        <f t="shared" si="2"/>
        <v>44219.958333334049</v>
      </c>
      <c r="B68" s="18">
        <f>VLOOKUP($A68,'Published Hourly Data'!$B:$AX,MATCH(B$1,'Published Hourly Data'!$B$1:$AX$1,0),TRUE)</f>
        <v>44219.75</v>
      </c>
      <c r="C68" s="18">
        <f>VLOOKUP($A68,'Published Hourly Data'!$B:$AX,MATCH(C$1,'Published Hourly Data'!$B$1:$AX$1,0),TRUE)</f>
        <v>4074</v>
      </c>
      <c r="D68" s="18">
        <f>VLOOKUP($A68,'Published Hourly Data'!$B:$AX,MATCH(D$1,'Published Hourly Data'!$B$1:$AX$1,0),TRUE)</f>
        <v>0</v>
      </c>
      <c r="E68" s="18">
        <f>VLOOKUP($A68,'Published Hourly Data'!$B:$AX,MATCH(E$1,'Published Hourly Data'!$B$1:$AX$1,0),TRUE)</f>
        <v>0</v>
      </c>
      <c r="F68" s="18">
        <f>VLOOKUP($A68,'Published Hourly Data'!$B:$AX,MATCH(F$1,'Published Hourly Data'!$B$1:$AX$1,0),TRUE)</f>
        <v>0</v>
      </c>
      <c r="G68" s="18">
        <f>VLOOKUP($A68,'Published Hourly Data'!$B:$AX,MATCH(G$1,'Published Hourly Data'!$B$1:$AX$1,0),TRUE)</f>
        <v>0</v>
      </c>
      <c r="H68" s="18">
        <f>VLOOKUP($A68,'Published Hourly Data'!$B:$AX,MATCH(H$1,'Published Hourly Data'!$B$1:$AX$1,0),TRUE)</f>
        <v>0</v>
      </c>
      <c r="I68" s="18">
        <f>VLOOKUP($A68,'Published Hourly Data'!$B:$AX,MATCH(I$1,'Published Hourly Data'!$B$1:$AX$1,0),TRUE)</f>
        <v>0</v>
      </c>
      <c r="J68" s="18">
        <f>VLOOKUP($A68,'Published Hourly Data'!$B:$AX,MATCH(J$1,'Published Hourly Data'!$B$1:$AX$1,0),TRUE)</f>
        <v>0</v>
      </c>
      <c r="K68" s="18">
        <f>VLOOKUP($A68,'Published Hourly Data'!$B:$AX,MATCH(K$1,'Published Hourly Data'!$B$1:$AX$1,0),TRUE)</f>
        <v>0</v>
      </c>
      <c r="L68" s="18">
        <f>VLOOKUP($A68,'Published Hourly Data'!$B:$AX,MATCH(L$1,'Published Hourly Data'!$B$1:$AX$1,0),TRUE)</f>
        <v>0</v>
      </c>
      <c r="M68" s="18">
        <f>VLOOKUP($A68,'Published Hourly Data'!$B:$AX,MATCH(M$1,'Published Hourly Data'!$B$1:$AX$1,0),TRUE)</f>
        <v>0</v>
      </c>
      <c r="N68" s="18">
        <f>VLOOKUP($A68,'Published Hourly Data'!$B:$AX,MATCH(N$1,'Published Hourly Data'!$B$1:$AX$1,0),TRUE)</f>
        <v>0</v>
      </c>
      <c r="O68" s="18">
        <f>VLOOKUP($A68,'Published Hourly Data'!$B:$AX,MATCH(O$1,'Published Hourly Data'!$B$1:$AX$1,0),TRUE)</f>
        <v>0</v>
      </c>
      <c r="P68" s="18">
        <f>VLOOKUP($A68,'Published Hourly Data'!$B:$AX,MATCH(P$1,'Published Hourly Data'!$B$1:$AX$1,0),TRUE)</f>
        <v>0</v>
      </c>
      <c r="Q68" s="18">
        <f>VLOOKUP($A68,'Published Hourly Data'!$B:$AX,MATCH(Q$1,'Published Hourly Data'!$B$1:$AX$1,0),TRUE)</f>
        <v>-200</v>
      </c>
      <c r="R68" s="18">
        <f>VLOOKUP($A68,'Published Hourly Data'!$B:$AX,MATCH(R$1,'Published Hourly Data'!$B$1:$AX$1,0),TRUE)</f>
        <v>-180</v>
      </c>
      <c r="S68" s="18">
        <f>VLOOKUP($A68,'Published Hourly Data'!$B:$AX,MATCH(S$1,'Published Hourly Data'!$B$1:$AX$1,0),TRUE)</f>
        <v>0</v>
      </c>
      <c r="T68" s="18">
        <f>VLOOKUP($A68,'Published Hourly Data'!$B:$AX,MATCH(T$1,'Published Hourly Data'!$B$1:$AX$1,0),TRUE)</f>
        <v>367</v>
      </c>
      <c r="U68" s="18">
        <f>VLOOKUP($A68,'Published Hourly Data'!$B:$AX,MATCH(U$1,'Published Hourly Data'!$B$1:$AX$1,0),TRUE)</f>
        <v>-268</v>
      </c>
    </row>
    <row r="69" spans="1:21">
      <c r="A69" s="19">
        <f t="shared" si="2"/>
        <v>44220.000000000713</v>
      </c>
      <c r="B69" s="18">
        <f>VLOOKUP($A69,'Published Hourly Data'!$B:$AX,MATCH(B$1,'Published Hourly Data'!$B$1:$AX$1,0),TRUE)</f>
        <v>44219.791666666664</v>
      </c>
      <c r="C69" s="18">
        <f>VLOOKUP($A69,'Published Hourly Data'!$B:$AX,MATCH(C$1,'Published Hourly Data'!$B$1:$AX$1,0),TRUE)</f>
        <v>4306</v>
      </c>
      <c r="D69" s="18">
        <f>VLOOKUP($A69,'Published Hourly Data'!$B:$AX,MATCH(D$1,'Published Hourly Data'!$B$1:$AX$1,0),TRUE)</f>
        <v>0</v>
      </c>
      <c r="E69" s="18">
        <f>VLOOKUP($A69,'Published Hourly Data'!$B:$AX,MATCH(E$1,'Published Hourly Data'!$B$1:$AX$1,0),TRUE)</f>
        <v>0</v>
      </c>
      <c r="F69" s="18">
        <f>VLOOKUP($A69,'Published Hourly Data'!$B:$AX,MATCH(F$1,'Published Hourly Data'!$B$1:$AX$1,0),TRUE)</f>
        <v>0</v>
      </c>
      <c r="G69" s="18">
        <f>VLOOKUP($A69,'Published Hourly Data'!$B:$AX,MATCH(G$1,'Published Hourly Data'!$B$1:$AX$1,0),TRUE)</f>
        <v>0</v>
      </c>
      <c r="H69" s="18">
        <f>VLOOKUP($A69,'Published Hourly Data'!$B:$AX,MATCH(H$1,'Published Hourly Data'!$B$1:$AX$1,0),TRUE)</f>
        <v>0</v>
      </c>
      <c r="I69" s="18">
        <f>VLOOKUP($A69,'Published Hourly Data'!$B:$AX,MATCH(I$1,'Published Hourly Data'!$B$1:$AX$1,0),TRUE)</f>
        <v>0</v>
      </c>
      <c r="J69" s="18">
        <f>VLOOKUP($A69,'Published Hourly Data'!$B:$AX,MATCH(J$1,'Published Hourly Data'!$B$1:$AX$1,0),TRUE)</f>
        <v>0</v>
      </c>
      <c r="K69" s="18">
        <f>VLOOKUP($A69,'Published Hourly Data'!$B:$AX,MATCH(K$1,'Published Hourly Data'!$B$1:$AX$1,0),TRUE)</f>
        <v>0</v>
      </c>
      <c r="L69" s="18">
        <f>VLOOKUP($A69,'Published Hourly Data'!$B:$AX,MATCH(L$1,'Published Hourly Data'!$B$1:$AX$1,0),TRUE)</f>
        <v>0</v>
      </c>
      <c r="M69" s="18">
        <f>VLOOKUP($A69,'Published Hourly Data'!$B:$AX,MATCH(M$1,'Published Hourly Data'!$B$1:$AX$1,0),TRUE)</f>
        <v>0</v>
      </c>
      <c r="N69" s="18">
        <f>VLOOKUP($A69,'Published Hourly Data'!$B:$AX,MATCH(N$1,'Published Hourly Data'!$B$1:$AX$1,0),TRUE)</f>
        <v>0</v>
      </c>
      <c r="O69" s="18">
        <f>VLOOKUP($A69,'Published Hourly Data'!$B:$AX,MATCH(O$1,'Published Hourly Data'!$B$1:$AX$1,0),TRUE)</f>
        <v>0</v>
      </c>
      <c r="P69" s="18">
        <f>VLOOKUP($A69,'Published Hourly Data'!$B:$AX,MATCH(P$1,'Published Hourly Data'!$B$1:$AX$1,0),TRUE)</f>
        <v>0</v>
      </c>
      <c r="Q69" s="18">
        <f>VLOOKUP($A69,'Published Hourly Data'!$B:$AX,MATCH(Q$1,'Published Hourly Data'!$B$1:$AX$1,0),TRUE)</f>
        <v>-213</v>
      </c>
      <c r="R69" s="18">
        <f>VLOOKUP($A69,'Published Hourly Data'!$B:$AX,MATCH(R$1,'Published Hourly Data'!$B$1:$AX$1,0),TRUE)</f>
        <v>-286</v>
      </c>
      <c r="S69" s="18">
        <f>VLOOKUP($A69,'Published Hourly Data'!$B:$AX,MATCH(S$1,'Published Hourly Data'!$B$1:$AX$1,0),TRUE)</f>
        <v>0</v>
      </c>
      <c r="T69" s="18">
        <f>VLOOKUP($A69,'Published Hourly Data'!$B:$AX,MATCH(T$1,'Published Hourly Data'!$B$1:$AX$1,0),TRUE)</f>
        <v>433</v>
      </c>
      <c r="U69" s="18">
        <f>VLOOKUP($A69,'Published Hourly Data'!$B:$AX,MATCH(U$1,'Published Hourly Data'!$B$1:$AX$1,0),TRUE)</f>
        <v>-253</v>
      </c>
    </row>
    <row r="70" spans="1:21">
      <c r="A70" s="19">
        <f t="shared" si="2"/>
        <v>44220.041666667377</v>
      </c>
      <c r="B70" s="18">
        <f>VLOOKUP($A70,'Published Hourly Data'!$B:$AX,MATCH(B$1,'Published Hourly Data'!$B$1:$AX$1,0),TRUE)</f>
        <v>44219.833333333336</v>
      </c>
      <c r="C70" s="18">
        <f>VLOOKUP($A70,'Published Hourly Data'!$B:$AX,MATCH(C$1,'Published Hourly Data'!$B$1:$AX$1,0),TRUE)</f>
        <v>4381</v>
      </c>
      <c r="D70" s="18">
        <f>VLOOKUP($A70,'Published Hourly Data'!$B:$AX,MATCH(D$1,'Published Hourly Data'!$B$1:$AX$1,0),TRUE)</f>
        <v>0</v>
      </c>
      <c r="E70" s="18">
        <f>VLOOKUP($A70,'Published Hourly Data'!$B:$AX,MATCH(E$1,'Published Hourly Data'!$B$1:$AX$1,0),TRUE)</f>
        <v>0</v>
      </c>
      <c r="F70" s="18">
        <f>VLOOKUP($A70,'Published Hourly Data'!$B:$AX,MATCH(F$1,'Published Hourly Data'!$B$1:$AX$1,0),TRUE)</f>
        <v>0</v>
      </c>
      <c r="G70" s="18">
        <f>VLOOKUP($A70,'Published Hourly Data'!$B:$AX,MATCH(G$1,'Published Hourly Data'!$B$1:$AX$1,0),TRUE)</f>
        <v>0</v>
      </c>
      <c r="H70" s="18">
        <f>VLOOKUP($A70,'Published Hourly Data'!$B:$AX,MATCH(H$1,'Published Hourly Data'!$B$1:$AX$1,0),TRUE)</f>
        <v>0</v>
      </c>
      <c r="I70" s="18">
        <f>VLOOKUP($A70,'Published Hourly Data'!$B:$AX,MATCH(I$1,'Published Hourly Data'!$B$1:$AX$1,0),TRUE)</f>
        <v>0</v>
      </c>
      <c r="J70" s="18">
        <f>VLOOKUP($A70,'Published Hourly Data'!$B:$AX,MATCH(J$1,'Published Hourly Data'!$B$1:$AX$1,0),TRUE)</f>
        <v>0</v>
      </c>
      <c r="K70" s="18">
        <f>VLOOKUP($A70,'Published Hourly Data'!$B:$AX,MATCH(K$1,'Published Hourly Data'!$B$1:$AX$1,0),TRUE)</f>
        <v>0</v>
      </c>
      <c r="L70" s="18">
        <f>VLOOKUP($A70,'Published Hourly Data'!$B:$AX,MATCH(L$1,'Published Hourly Data'!$B$1:$AX$1,0),TRUE)</f>
        <v>0</v>
      </c>
      <c r="M70" s="18">
        <f>VLOOKUP($A70,'Published Hourly Data'!$B:$AX,MATCH(M$1,'Published Hourly Data'!$B$1:$AX$1,0),TRUE)</f>
        <v>0</v>
      </c>
      <c r="N70" s="18">
        <f>VLOOKUP($A70,'Published Hourly Data'!$B:$AX,MATCH(N$1,'Published Hourly Data'!$B$1:$AX$1,0),TRUE)</f>
        <v>0</v>
      </c>
      <c r="O70" s="18">
        <f>VLOOKUP($A70,'Published Hourly Data'!$B:$AX,MATCH(O$1,'Published Hourly Data'!$B$1:$AX$1,0),TRUE)</f>
        <v>0</v>
      </c>
      <c r="P70" s="18">
        <f>VLOOKUP($A70,'Published Hourly Data'!$B:$AX,MATCH(P$1,'Published Hourly Data'!$B$1:$AX$1,0),TRUE)</f>
        <v>0</v>
      </c>
      <c r="Q70" s="18">
        <f>VLOOKUP($A70,'Published Hourly Data'!$B:$AX,MATCH(Q$1,'Published Hourly Data'!$B$1:$AX$1,0),TRUE)</f>
        <v>-214</v>
      </c>
      <c r="R70" s="18">
        <f>VLOOKUP($A70,'Published Hourly Data'!$B:$AX,MATCH(R$1,'Published Hourly Data'!$B$1:$AX$1,0),TRUE)</f>
        <v>-407</v>
      </c>
      <c r="S70" s="18">
        <f>VLOOKUP($A70,'Published Hourly Data'!$B:$AX,MATCH(S$1,'Published Hourly Data'!$B$1:$AX$1,0),TRUE)</f>
        <v>0</v>
      </c>
      <c r="T70" s="18">
        <f>VLOOKUP($A70,'Published Hourly Data'!$B:$AX,MATCH(T$1,'Published Hourly Data'!$B$1:$AX$1,0),TRUE)</f>
        <v>533</v>
      </c>
      <c r="U70" s="18">
        <f>VLOOKUP($A70,'Published Hourly Data'!$B:$AX,MATCH(U$1,'Published Hourly Data'!$B$1:$AX$1,0),TRUE)</f>
        <v>-215</v>
      </c>
    </row>
    <row r="71" spans="1:21">
      <c r="A71" s="19">
        <f t="shared" si="2"/>
        <v>44220.083333334042</v>
      </c>
      <c r="B71" s="18">
        <f>VLOOKUP($A71,'Published Hourly Data'!$B:$AX,MATCH(B$1,'Published Hourly Data'!$B$1:$AX$1,0),TRUE)</f>
        <v>44219.875</v>
      </c>
      <c r="C71" s="18">
        <f>VLOOKUP($A71,'Published Hourly Data'!$B:$AX,MATCH(C$1,'Published Hourly Data'!$B$1:$AX$1,0),TRUE)</f>
        <v>4389</v>
      </c>
      <c r="D71" s="18">
        <f>VLOOKUP($A71,'Published Hourly Data'!$B:$AX,MATCH(D$1,'Published Hourly Data'!$B$1:$AX$1,0),TRUE)</f>
        <v>0</v>
      </c>
      <c r="E71" s="18">
        <f>VLOOKUP($A71,'Published Hourly Data'!$B:$AX,MATCH(E$1,'Published Hourly Data'!$B$1:$AX$1,0),TRUE)</f>
        <v>0</v>
      </c>
      <c r="F71" s="18">
        <f>VLOOKUP($A71,'Published Hourly Data'!$B:$AX,MATCH(F$1,'Published Hourly Data'!$B$1:$AX$1,0),TRUE)</f>
        <v>0</v>
      </c>
      <c r="G71" s="18">
        <f>VLOOKUP($A71,'Published Hourly Data'!$B:$AX,MATCH(G$1,'Published Hourly Data'!$B$1:$AX$1,0),TRUE)</f>
        <v>0</v>
      </c>
      <c r="H71" s="18">
        <f>VLOOKUP($A71,'Published Hourly Data'!$B:$AX,MATCH(H$1,'Published Hourly Data'!$B$1:$AX$1,0),TRUE)</f>
        <v>0</v>
      </c>
      <c r="I71" s="18">
        <f>VLOOKUP($A71,'Published Hourly Data'!$B:$AX,MATCH(I$1,'Published Hourly Data'!$B$1:$AX$1,0),TRUE)</f>
        <v>0</v>
      </c>
      <c r="J71" s="18">
        <f>VLOOKUP($A71,'Published Hourly Data'!$B:$AX,MATCH(J$1,'Published Hourly Data'!$B$1:$AX$1,0),TRUE)</f>
        <v>0</v>
      </c>
      <c r="K71" s="18">
        <f>VLOOKUP($A71,'Published Hourly Data'!$B:$AX,MATCH(K$1,'Published Hourly Data'!$B$1:$AX$1,0),TRUE)</f>
        <v>0</v>
      </c>
      <c r="L71" s="18">
        <f>VLOOKUP($A71,'Published Hourly Data'!$B:$AX,MATCH(L$1,'Published Hourly Data'!$B$1:$AX$1,0),TRUE)</f>
        <v>0</v>
      </c>
      <c r="M71" s="18">
        <f>VLOOKUP($A71,'Published Hourly Data'!$B:$AX,MATCH(M$1,'Published Hourly Data'!$B$1:$AX$1,0),TRUE)</f>
        <v>0</v>
      </c>
      <c r="N71" s="18">
        <f>VLOOKUP($A71,'Published Hourly Data'!$B:$AX,MATCH(N$1,'Published Hourly Data'!$B$1:$AX$1,0),TRUE)</f>
        <v>0</v>
      </c>
      <c r="O71" s="18">
        <f>VLOOKUP($A71,'Published Hourly Data'!$B:$AX,MATCH(O$1,'Published Hourly Data'!$B$1:$AX$1,0),TRUE)</f>
        <v>0</v>
      </c>
      <c r="P71" s="18">
        <f>VLOOKUP($A71,'Published Hourly Data'!$B:$AX,MATCH(P$1,'Published Hourly Data'!$B$1:$AX$1,0),TRUE)</f>
        <v>0</v>
      </c>
      <c r="Q71" s="18">
        <f>VLOOKUP($A71,'Published Hourly Data'!$B:$AX,MATCH(Q$1,'Published Hourly Data'!$B$1:$AX$1,0),TRUE)</f>
        <v>-208</v>
      </c>
      <c r="R71" s="18">
        <f>VLOOKUP($A71,'Published Hourly Data'!$B:$AX,MATCH(R$1,'Published Hourly Data'!$B$1:$AX$1,0),TRUE)</f>
        <v>-477</v>
      </c>
      <c r="S71" s="18">
        <f>VLOOKUP($A71,'Published Hourly Data'!$B:$AX,MATCH(S$1,'Published Hourly Data'!$B$1:$AX$1,0),TRUE)</f>
        <v>0</v>
      </c>
      <c r="T71" s="18">
        <f>VLOOKUP($A71,'Published Hourly Data'!$B:$AX,MATCH(T$1,'Published Hourly Data'!$B$1:$AX$1,0),TRUE)</f>
        <v>588</v>
      </c>
      <c r="U71" s="18">
        <f>VLOOKUP($A71,'Published Hourly Data'!$B:$AX,MATCH(U$1,'Published Hourly Data'!$B$1:$AX$1,0),TRUE)</f>
        <v>-207</v>
      </c>
    </row>
    <row r="72" spans="1:21">
      <c r="A72" s="19">
        <f t="shared" si="2"/>
        <v>44220.125000000706</v>
      </c>
      <c r="B72" s="18">
        <f>VLOOKUP($A72,'Published Hourly Data'!$B:$AX,MATCH(B$1,'Published Hourly Data'!$B$1:$AX$1,0),TRUE)</f>
        <v>44219.916666666664</v>
      </c>
      <c r="C72" s="18">
        <f>VLOOKUP($A72,'Published Hourly Data'!$B:$AX,MATCH(C$1,'Published Hourly Data'!$B$1:$AX$1,0),TRUE)</f>
        <v>4357</v>
      </c>
      <c r="D72" s="18">
        <f>VLOOKUP($A72,'Published Hourly Data'!$B:$AX,MATCH(D$1,'Published Hourly Data'!$B$1:$AX$1,0),TRUE)</f>
        <v>0</v>
      </c>
      <c r="E72" s="18">
        <f>VLOOKUP($A72,'Published Hourly Data'!$B:$AX,MATCH(E$1,'Published Hourly Data'!$B$1:$AX$1,0),TRUE)</f>
        <v>0</v>
      </c>
      <c r="F72" s="18">
        <f>VLOOKUP($A72,'Published Hourly Data'!$B:$AX,MATCH(F$1,'Published Hourly Data'!$B$1:$AX$1,0),TRUE)</f>
        <v>0</v>
      </c>
      <c r="G72" s="18">
        <f>VLOOKUP($A72,'Published Hourly Data'!$B:$AX,MATCH(G$1,'Published Hourly Data'!$B$1:$AX$1,0),TRUE)</f>
        <v>0</v>
      </c>
      <c r="H72" s="18">
        <f>VLOOKUP($A72,'Published Hourly Data'!$B:$AX,MATCH(H$1,'Published Hourly Data'!$B$1:$AX$1,0),TRUE)</f>
        <v>0</v>
      </c>
      <c r="I72" s="18">
        <f>VLOOKUP($A72,'Published Hourly Data'!$B:$AX,MATCH(I$1,'Published Hourly Data'!$B$1:$AX$1,0),TRUE)</f>
        <v>0</v>
      </c>
      <c r="J72" s="18">
        <f>VLOOKUP($A72,'Published Hourly Data'!$B:$AX,MATCH(J$1,'Published Hourly Data'!$B$1:$AX$1,0),TRUE)</f>
        <v>0</v>
      </c>
      <c r="K72" s="18">
        <f>VLOOKUP($A72,'Published Hourly Data'!$B:$AX,MATCH(K$1,'Published Hourly Data'!$B$1:$AX$1,0),TRUE)</f>
        <v>0</v>
      </c>
      <c r="L72" s="18">
        <f>VLOOKUP($A72,'Published Hourly Data'!$B:$AX,MATCH(L$1,'Published Hourly Data'!$B$1:$AX$1,0),TRUE)</f>
        <v>0</v>
      </c>
      <c r="M72" s="18">
        <f>VLOOKUP($A72,'Published Hourly Data'!$B:$AX,MATCH(M$1,'Published Hourly Data'!$B$1:$AX$1,0),TRUE)</f>
        <v>0</v>
      </c>
      <c r="N72" s="18">
        <f>VLOOKUP($A72,'Published Hourly Data'!$B:$AX,MATCH(N$1,'Published Hourly Data'!$B$1:$AX$1,0),TRUE)</f>
        <v>0</v>
      </c>
      <c r="O72" s="18">
        <f>VLOOKUP($A72,'Published Hourly Data'!$B:$AX,MATCH(O$1,'Published Hourly Data'!$B$1:$AX$1,0),TRUE)</f>
        <v>0</v>
      </c>
      <c r="P72" s="18">
        <f>VLOOKUP($A72,'Published Hourly Data'!$B:$AX,MATCH(P$1,'Published Hourly Data'!$B$1:$AX$1,0),TRUE)</f>
        <v>0</v>
      </c>
      <c r="Q72" s="18">
        <f>VLOOKUP($A72,'Published Hourly Data'!$B:$AX,MATCH(Q$1,'Published Hourly Data'!$B$1:$AX$1,0),TRUE)</f>
        <v>-208</v>
      </c>
      <c r="R72" s="18">
        <f>VLOOKUP($A72,'Published Hourly Data'!$B:$AX,MATCH(R$1,'Published Hourly Data'!$B$1:$AX$1,0),TRUE)</f>
        <v>-563</v>
      </c>
      <c r="S72" s="18">
        <f>VLOOKUP($A72,'Published Hourly Data'!$B:$AX,MATCH(S$1,'Published Hourly Data'!$B$1:$AX$1,0),TRUE)</f>
        <v>0</v>
      </c>
      <c r="T72" s="18">
        <f>VLOOKUP($A72,'Published Hourly Data'!$B:$AX,MATCH(T$1,'Published Hourly Data'!$B$1:$AX$1,0),TRUE)</f>
        <v>646</v>
      </c>
      <c r="U72" s="18">
        <f>VLOOKUP($A72,'Published Hourly Data'!$B:$AX,MATCH(U$1,'Published Hourly Data'!$B$1:$AX$1,0),TRUE)</f>
        <v>-185</v>
      </c>
    </row>
    <row r="73" spans="1:21">
      <c r="A73" s="19">
        <f t="shared" si="2"/>
        <v>44220.16666666737</v>
      </c>
      <c r="B73" s="18">
        <f>VLOOKUP($A73,'Published Hourly Data'!$B:$AX,MATCH(B$1,'Published Hourly Data'!$B$1:$AX$1,0),TRUE)</f>
        <v>44219.958333333336</v>
      </c>
      <c r="C73" s="18">
        <f>VLOOKUP($A73,'Published Hourly Data'!$B:$AX,MATCH(C$1,'Published Hourly Data'!$B$1:$AX$1,0),TRUE)</f>
        <v>4287</v>
      </c>
      <c r="D73" s="18">
        <f>VLOOKUP($A73,'Published Hourly Data'!$B:$AX,MATCH(D$1,'Published Hourly Data'!$B$1:$AX$1,0),TRUE)</f>
        <v>0</v>
      </c>
      <c r="E73" s="18">
        <f>VLOOKUP($A73,'Published Hourly Data'!$B:$AX,MATCH(E$1,'Published Hourly Data'!$B$1:$AX$1,0),TRUE)</f>
        <v>0</v>
      </c>
      <c r="F73" s="18">
        <f>VLOOKUP($A73,'Published Hourly Data'!$B:$AX,MATCH(F$1,'Published Hourly Data'!$B$1:$AX$1,0),TRUE)</f>
        <v>0</v>
      </c>
      <c r="G73" s="18">
        <f>VLOOKUP($A73,'Published Hourly Data'!$B:$AX,MATCH(G$1,'Published Hourly Data'!$B$1:$AX$1,0),TRUE)</f>
        <v>0</v>
      </c>
      <c r="H73" s="18">
        <f>VLOOKUP($A73,'Published Hourly Data'!$B:$AX,MATCH(H$1,'Published Hourly Data'!$B$1:$AX$1,0),TRUE)</f>
        <v>0</v>
      </c>
      <c r="I73" s="18">
        <f>VLOOKUP($A73,'Published Hourly Data'!$B:$AX,MATCH(I$1,'Published Hourly Data'!$B$1:$AX$1,0),TRUE)</f>
        <v>0</v>
      </c>
      <c r="J73" s="18">
        <f>VLOOKUP($A73,'Published Hourly Data'!$B:$AX,MATCH(J$1,'Published Hourly Data'!$B$1:$AX$1,0),TRUE)</f>
        <v>0</v>
      </c>
      <c r="K73" s="18">
        <f>VLOOKUP($A73,'Published Hourly Data'!$B:$AX,MATCH(K$1,'Published Hourly Data'!$B$1:$AX$1,0),TRUE)</f>
        <v>0</v>
      </c>
      <c r="L73" s="18">
        <f>VLOOKUP($A73,'Published Hourly Data'!$B:$AX,MATCH(L$1,'Published Hourly Data'!$B$1:$AX$1,0),TRUE)</f>
        <v>0</v>
      </c>
      <c r="M73" s="18">
        <f>VLOOKUP($A73,'Published Hourly Data'!$B:$AX,MATCH(M$1,'Published Hourly Data'!$B$1:$AX$1,0),TRUE)</f>
        <v>0</v>
      </c>
      <c r="N73" s="18">
        <f>VLOOKUP($A73,'Published Hourly Data'!$B:$AX,MATCH(N$1,'Published Hourly Data'!$B$1:$AX$1,0),TRUE)</f>
        <v>0</v>
      </c>
      <c r="O73" s="18">
        <f>VLOOKUP($A73,'Published Hourly Data'!$B:$AX,MATCH(O$1,'Published Hourly Data'!$B$1:$AX$1,0),TRUE)</f>
        <v>0</v>
      </c>
      <c r="P73" s="18">
        <f>VLOOKUP($A73,'Published Hourly Data'!$B:$AX,MATCH(P$1,'Published Hourly Data'!$B$1:$AX$1,0),TRUE)</f>
        <v>0</v>
      </c>
      <c r="Q73" s="18">
        <f>VLOOKUP($A73,'Published Hourly Data'!$B:$AX,MATCH(Q$1,'Published Hourly Data'!$B$1:$AX$1,0),TRUE)</f>
        <v>-205</v>
      </c>
      <c r="R73" s="18">
        <f>VLOOKUP($A73,'Published Hourly Data'!$B:$AX,MATCH(R$1,'Published Hourly Data'!$B$1:$AX$1,0),TRUE)</f>
        <v>-587</v>
      </c>
      <c r="S73" s="18">
        <f>VLOOKUP($A73,'Published Hourly Data'!$B:$AX,MATCH(S$1,'Published Hourly Data'!$B$1:$AX$1,0),TRUE)</f>
        <v>0</v>
      </c>
      <c r="T73" s="18">
        <f>VLOOKUP($A73,'Published Hourly Data'!$B:$AX,MATCH(T$1,'Published Hourly Data'!$B$1:$AX$1,0),TRUE)</f>
        <v>612</v>
      </c>
      <c r="U73" s="18">
        <f>VLOOKUP($A73,'Published Hourly Data'!$B:$AX,MATCH(U$1,'Published Hourly Data'!$B$1:$AX$1,0),TRUE)</f>
        <v>-148</v>
      </c>
    </row>
    <row r="74" spans="1:21">
      <c r="A74" s="19">
        <f t="shared" si="2"/>
        <v>44220.208333334034</v>
      </c>
      <c r="B74" s="18">
        <f>VLOOKUP($A74,'Published Hourly Data'!$B:$AX,MATCH(B$1,'Published Hourly Data'!$B$1:$AX$1,0),TRUE)</f>
        <v>44220</v>
      </c>
      <c r="C74" s="18">
        <f>VLOOKUP($A74,'Published Hourly Data'!$B:$AX,MATCH(C$1,'Published Hourly Data'!$B$1:$AX$1,0),TRUE)</f>
        <v>4200</v>
      </c>
      <c r="D74" s="18">
        <f>VLOOKUP($A74,'Published Hourly Data'!$B:$AX,MATCH(D$1,'Published Hourly Data'!$B$1:$AX$1,0),TRUE)</f>
        <v>0</v>
      </c>
      <c r="E74" s="18">
        <f>VLOOKUP($A74,'Published Hourly Data'!$B:$AX,MATCH(E$1,'Published Hourly Data'!$B$1:$AX$1,0),TRUE)</f>
        <v>0</v>
      </c>
      <c r="F74" s="18">
        <f>VLOOKUP($A74,'Published Hourly Data'!$B:$AX,MATCH(F$1,'Published Hourly Data'!$B$1:$AX$1,0),TRUE)</f>
        <v>0</v>
      </c>
      <c r="G74" s="18">
        <f>VLOOKUP($A74,'Published Hourly Data'!$B:$AX,MATCH(G$1,'Published Hourly Data'!$B$1:$AX$1,0),TRUE)</f>
        <v>0</v>
      </c>
      <c r="H74" s="18">
        <f>VLOOKUP($A74,'Published Hourly Data'!$B:$AX,MATCH(H$1,'Published Hourly Data'!$B$1:$AX$1,0),TRUE)</f>
        <v>0</v>
      </c>
      <c r="I74" s="18">
        <f>VLOOKUP($A74,'Published Hourly Data'!$B:$AX,MATCH(I$1,'Published Hourly Data'!$B$1:$AX$1,0),TRUE)</f>
        <v>0</v>
      </c>
      <c r="J74" s="18">
        <f>VLOOKUP($A74,'Published Hourly Data'!$B:$AX,MATCH(J$1,'Published Hourly Data'!$B$1:$AX$1,0),TRUE)</f>
        <v>0</v>
      </c>
      <c r="K74" s="18">
        <f>VLOOKUP($A74,'Published Hourly Data'!$B:$AX,MATCH(K$1,'Published Hourly Data'!$B$1:$AX$1,0),TRUE)</f>
        <v>0</v>
      </c>
      <c r="L74" s="18">
        <f>VLOOKUP($A74,'Published Hourly Data'!$B:$AX,MATCH(L$1,'Published Hourly Data'!$B$1:$AX$1,0),TRUE)</f>
        <v>0</v>
      </c>
      <c r="M74" s="18">
        <f>VLOOKUP($A74,'Published Hourly Data'!$B:$AX,MATCH(M$1,'Published Hourly Data'!$B$1:$AX$1,0),TRUE)</f>
        <v>0</v>
      </c>
      <c r="N74" s="18">
        <f>VLOOKUP($A74,'Published Hourly Data'!$B:$AX,MATCH(N$1,'Published Hourly Data'!$B$1:$AX$1,0),TRUE)</f>
        <v>0</v>
      </c>
      <c r="O74" s="18">
        <f>VLOOKUP($A74,'Published Hourly Data'!$B:$AX,MATCH(O$1,'Published Hourly Data'!$B$1:$AX$1,0),TRUE)</f>
        <v>0</v>
      </c>
      <c r="P74" s="18">
        <f>VLOOKUP($A74,'Published Hourly Data'!$B:$AX,MATCH(P$1,'Published Hourly Data'!$B$1:$AX$1,0),TRUE)</f>
        <v>0</v>
      </c>
      <c r="Q74" s="18">
        <f>VLOOKUP($A74,'Published Hourly Data'!$B:$AX,MATCH(Q$1,'Published Hourly Data'!$B$1:$AX$1,0),TRUE)</f>
        <v>-192</v>
      </c>
      <c r="R74" s="18">
        <f>VLOOKUP($A74,'Published Hourly Data'!$B:$AX,MATCH(R$1,'Published Hourly Data'!$B$1:$AX$1,0),TRUE)</f>
        <v>-553</v>
      </c>
      <c r="S74" s="18">
        <f>VLOOKUP($A74,'Published Hourly Data'!$B:$AX,MATCH(S$1,'Published Hourly Data'!$B$1:$AX$1,0),TRUE)</f>
        <v>0</v>
      </c>
      <c r="T74" s="18">
        <f>VLOOKUP($A74,'Published Hourly Data'!$B:$AX,MATCH(T$1,'Published Hourly Data'!$B$1:$AX$1,0),TRUE)</f>
        <v>526</v>
      </c>
      <c r="U74" s="18">
        <f>VLOOKUP($A74,'Published Hourly Data'!$B:$AX,MATCH(U$1,'Published Hourly Data'!$B$1:$AX$1,0),TRUE)</f>
        <v>-106</v>
      </c>
    </row>
    <row r="75" spans="1:21">
      <c r="A75" s="19">
        <f t="shared" si="2"/>
        <v>44220.250000000698</v>
      </c>
      <c r="B75" s="18">
        <f>VLOOKUP($A75,'Published Hourly Data'!$B:$AX,MATCH(B$1,'Published Hourly Data'!$B$1:$AX$1,0),TRUE)</f>
        <v>44220.041666666664</v>
      </c>
      <c r="C75" s="18">
        <f>VLOOKUP($A75,'Published Hourly Data'!$B:$AX,MATCH(C$1,'Published Hourly Data'!$B$1:$AX$1,0),TRUE)</f>
        <v>0</v>
      </c>
      <c r="D75" s="18">
        <f>VLOOKUP($A75,'Published Hourly Data'!$B:$AX,MATCH(D$1,'Published Hourly Data'!$B$1:$AX$1,0),TRUE)</f>
        <v>4018</v>
      </c>
      <c r="E75" s="18">
        <f>VLOOKUP($A75,'Published Hourly Data'!$B:$AX,MATCH(E$1,'Published Hourly Data'!$B$1:$AX$1,0),TRUE)</f>
        <v>3731</v>
      </c>
      <c r="F75" s="18">
        <f>VLOOKUP($A75,'Published Hourly Data'!$B:$AX,MATCH(F$1,'Published Hourly Data'!$B$1:$AX$1,0),TRUE)</f>
        <v>-334</v>
      </c>
      <c r="G75" s="18">
        <f>VLOOKUP($A75,'Published Hourly Data'!$B:$AX,MATCH(G$1,'Published Hourly Data'!$B$1:$AX$1,0),TRUE)</f>
        <v>3229</v>
      </c>
      <c r="H75" s="18">
        <f>VLOOKUP($A75,'Published Hourly Data'!$B:$AX,MATCH(H$1,'Published Hourly Data'!$B$1:$AX$1,0),TRUE)</f>
        <v>448</v>
      </c>
      <c r="I75" s="18">
        <f>VLOOKUP($A75,'Published Hourly Data'!$B:$AX,MATCH(I$1,'Published Hourly Data'!$B$1:$AX$1,0),TRUE)</f>
        <v>0</v>
      </c>
      <c r="J75" s="18">
        <f>VLOOKUP($A75,'Published Hourly Data'!$B:$AX,MATCH(J$1,'Published Hourly Data'!$B$1:$AX$1,0),TRUE)</f>
        <v>0</v>
      </c>
      <c r="K75" s="18">
        <f>VLOOKUP($A75,'Published Hourly Data'!$B:$AX,MATCH(K$1,'Published Hourly Data'!$B$1:$AX$1,0),TRUE)</f>
        <v>54</v>
      </c>
      <c r="L75" s="18">
        <f>VLOOKUP($A75,'Published Hourly Data'!$B:$AX,MATCH(L$1,'Published Hourly Data'!$B$1:$AX$1,0),TRUE)</f>
        <v>0</v>
      </c>
      <c r="M75" s="18">
        <f>VLOOKUP($A75,'Published Hourly Data'!$B:$AX,MATCH(M$1,'Published Hourly Data'!$B$1:$AX$1,0),TRUE)</f>
        <v>0</v>
      </c>
      <c r="N75" s="18">
        <f>VLOOKUP($A75,'Published Hourly Data'!$B:$AX,MATCH(N$1,'Published Hourly Data'!$B$1:$AX$1,0),TRUE)</f>
        <v>0</v>
      </c>
      <c r="O75" s="18">
        <f>VLOOKUP($A75,'Published Hourly Data'!$B:$AX,MATCH(O$1,'Published Hourly Data'!$B$1:$AX$1,0),TRUE)</f>
        <v>0</v>
      </c>
      <c r="P75" s="18">
        <f>VLOOKUP($A75,'Published Hourly Data'!$B:$AX,MATCH(P$1,'Published Hourly Data'!$B$1:$AX$1,0),TRUE)</f>
        <v>0</v>
      </c>
      <c r="Q75" s="18">
        <f>VLOOKUP($A75,'Published Hourly Data'!$B:$AX,MATCH(Q$1,'Published Hourly Data'!$B$1:$AX$1,0),TRUE)</f>
        <v>-181</v>
      </c>
      <c r="R75" s="18">
        <f>VLOOKUP($A75,'Published Hourly Data'!$B:$AX,MATCH(R$1,'Published Hourly Data'!$B$1:$AX$1,0),TRUE)</f>
        <v>-541</v>
      </c>
      <c r="S75" s="18">
        <f>VLOOKUP($A75,'Published Hourly Data'!$B:$AX,MATCH(S$1,'Published Hourly Data'!$B$1:$AX$1,0),TRUE)</f>
        <v>0</v>
      </c>
      <c r="T75" s="18">
        <f>VLOOKUP($A75,'Published Hourly Data'!$B:$AX,MATCH(T$1,'Published Hourly Data'!$B$1:$AX$1,0),TRUE)</f>
        <v>515</v>
      </c>
      <c r="U75" s="18">
        <f>VLOOKUP($A75,'Published Hourly Data'!$B:$AX,MATCH(U$1,'Published Hourly Data'!$B$1:$AX$1,0),TRUE)</f>
        <v>-127</v>
      </c>
    </row>
    <row r="76" spans="1:21">
      <c r="A76" s="19">
        <f t="shared" si="2"/>
        <v>44220.291666667363</v>
      </c>
      <c r="B76" s="18">
        <f>VLOOKUP($A76,'Published Hourly Data'!$B:$AX,MATCH(B$1,'Published Hourly Data'!$B$1:$AX$1,0),TRUE)</f>
        <v>44220.083333333336</v>
      </c>
      <c r="C76" s="18">
        <f>VLOOKUP($A76,'Published Hourly Data'!$B:$AX,MATCH(C$1,'Published Hourly Data'!$B$1:$AX$1,0),TRUE)</f>
        <v>0</v>
      </c>
      <c r="D76" s="18">
        <f>VLOOKUP($A76,'Published Hourly Data'!$B:$AX,MATCH(D$1,'Published Hourly Data'!$B$1:$AX$1,0),TRUE)</f>
        <v>3840</v>
      </c>
      <c r="E76" s="18">
        <f>VLOOKUP($A76,'Published Hourly Data'!$B:$AX,MATCH(E$1,'Published Hourly Data'!$B$1:$AX$1,0),TRUE)</f>
        <v>3569</v>
      </c>
      <c r="F76" s="18">
        <f>VLOOKUP($A76,'Published Hourly Data'!$B:$AX,MATCH(F$1,'Published Hourly Data'!$B$1:$AX$1,0),TRUE)</f>
        <v>-316</v>
      </c>
      <c r="G76" s="18">
        <f>VLOOKUP($A76,'Published Hourly Data'!$B:$AX,MATCH(G$1,'Published Hourly Data'!$B$1:$AX$1,0),TRUE)</f>
        <v>3067</v>
      </c>
      <c r="H76" s="18">
        <f>VLOOKUP($A76,'Published Hourly Data'!$B:$AX,MATCH(H$1,'Published Hourly Data'!$B$1:$AX$1,0),TRUE)</f>
        <v>448</v>
      </c>
      <c r="I76" s="18">
        <f>VLOOKUP($A76,'Published Hourly Data'!$B:$AX,MATCH(I$1,'Published Hourly Data'!$B$1:$AX$1,0),TRUE)</f>
        <v>0</v>
      </c>
      <c r="J76" s="18">
        <f>VLOOKUP($A76,'Published Hourly Data'!$B:$AX,MATCH(J$1,'Published Hourly Data'!$B$1:$AX$1,0),TRUE)</f>
        <v>0</v>
      </c>
      <c r="K76" s="18">
        <f>VLOOKUP($A76,'Published Hourly Data'!$B:$AX,MATCH(K$1,'Published Hourly Data'!$B$1:$AX$1,0),TRUE)</f>
        <v>54</v>
      </c>
      <c r="L76" s="18">
        <f>VLOOKUP($A76,'Published Hourly Data'!$B:$AX,MATCH(L$1,'Published Hourly Data'!$B$1:$AX$1,0),TRUE)</f>
        <v>0</v>
      </c>
      <c r="M76" s="18">
        <f>VLOOKUP($A76,'Published Hourly Data'!$B:$AX,MATCH(M$1,'Published Hourly Data'!$B$1:$AX$1,0),TRUE)</f>
        <v>0</v>
      </c>
      <c r="N76" s="18">
        <f>VLOOKUP($A76,'Published Hourly Data'!$B:$AX,MATCH(N$1,'Published Hourly Data'!$B$1:$AX$1,0),TRUE)</f>
        <v>0</v>
      </c>
      <c r="O76" s="18">
        <f>VLOOKUP($A76,'Published Hourly Data'!$B:$AX,MATCH(O$1,'Published Hourly Data'!$B$1:$AX$1,0),TRUE)</f>
        <v>0</v>
      </c>
      <c r="P76" s="18">
        <f>VLOOKUP($A76,'Published Hourly Data'!$B:$AX,MATCH(P$1,'Published Hourly Data'!$B$1:$AX$1,0),TRUE)</f>
        <v>0</v>
      </c>
      <c r="Q76" s="18">
        <f>VLOOKUP($A76,'Published Hourly Data'!$B:$AX,MATCH(Q$1,'Published Hourly Data'!$B$1:$AX$1,0),TRUE)</f>
        <v>-183</v>
      </c>
      <c r="R76" s="18">
        <f>VLOOKUP($A76,'Published Hourly Data'!$B:$AX,MATCH(R$1,'Published Hourly Data'!$B$1:$AX$1,0),TRUE)</f>
        <v>-591</v>
      </c>
      <c r="S76" s="18">
        <f>VLOOKUP($A76,'Published Hourly Data'!$B:$AX,MATCH(S$1,'Published Hourly Data'!$B$1:$AX$1,0),TRUE)</f>
        <v>0</v>
      </c>
      <c r="T76" s="18">
        <f>VLOOKUP($A76,'Published Hourly Data'!$B:$AX,MATCH(T$1,'Published Hourly Data'!$B$1:$AX$1,0),TRUE)</f>
        <v>593</v>
      </c>
      <c r="U76" s="18">
        <f>VLOOKUP($A76,'Published Hourly Data'!$B:$AX,MATCH(U$1,'Published Hourly Data'!$B$1:$AX$1,0),TRUE)</f>
        <v>-135</v>
      </c>
    </row>
    <row r="77" spans="1:21">
      <c r="A77" s="19">
        <f t="shared" si="2"/>
        <v>44220.333333334027</v>
      </c>
      <c r="B77" s="18">
        <f>VLOOKUP($A77,'Published Hourly Data'!$B:$AX,MATCH(B$1,'Published Hourly Data'!$B$1:$AX$1,0),TRUE)</f>
        <v>44220.125</v>
      </c>
      <c r="C77" s="18">
        <f>VLOOKUP($A77,'Published Hourly Data'!$B:$AX,MATCH(C$1,'Published Hourly Data'!$B$1:$AX$1,0),TRUE)</f>
        <v>0</v>
      </c>
      <c r="D77" s="18">
        <f>VLOOKUP($A77,'Published Hourly Data'!$B:$AX,MATCH(D$1,'Published Hourly Data'!$B$1:$AX$1,0),TRUE)</f>
        <v>3874</v>
      </c>
      <c r="E77" s="18">
        <f>VLOOKUP($A77,'Published Hourly Data'!$B:$AX,MATCH(E$1,'Published Hourly Data'!$B$1:$AX$1,0),TRUE)</f>
        <v>3591</v>
      </c>
      <c r="F77" s="18">
        <f>VLOOKUP($A77,'Published Hourly Data'!$B:$AX,MATCH(F$1,'Published Hourly Data'!$B$1:$AX$1,0),TRUE)</f>
        <v>-328</v>
      </c>
      <c r="G77" s="18">
        <f>VLOOKUP($A77,'Published Hourly Data'!$B:$AX,MATCH(G$1,'Published Hourly Data'!$B$1:$AX$1,0),TRUE)</f>
        <v>3088</v>
      </c>
      <c r="H77" s="18">
        <f>VLOOKUP($A77,'Published Hourly Data'!$B:$AX,MATCH(H$1,'Published Hourly Data'!$B$1:$AX$1,0),TRUE)</f>
        <v>448</v>
      </c>
      <c r="I77" s="18">
        <f>VLOOKUP($A77,'Published Hourly Data'!$B:$AX,MATCH(I$1,'Published Hourly Data'!$B$1:$AX$1,0),TRUE)</f>
        <v>0</v>
      </c>
      <c r="J77" s="18">
        <f>VLOOKUP($A77,'Published Hourly Data'!$B:$AX,MATCH(J$1,'Published Hourly Data'!$B$1:$AX$1,0),TRUE)</f>
        <v>0</v>
      </c>
      <c r="K77" s="18">
        <f>VLOOKUP($A77,'Published Hourly Data'!$B:$AX,MATCH(K$1,'Published Hourly Data'!$B$1:$AX$1,0),TRUE)</f>
        <v>55</v>
      </c>
      <c r="L77" s="18">
        <f>VLOOKUP($A77,'Published Hourly Data'!$B:$AX,MATCH(L$1,'Published Hourly Data'!$B$1:$AX$1,0),TRUE)</f>
        <v>0</v>
      </c>
      <c r="M77" s="18">
        <f>VLOOKUP($A77,'Published Hourly Data'!$B:$AX,MATCH(M$1,'Published Hourly Data'!$B$1:$AX$1,0),TRUE)</f>
        <v>0</v>
      </c>
      <c r="N77" s="18">
        <f>VLOOKUP($A77,'Published Hourly Data'!$B:$AX,MATCH(N$1,'Published Hourly Data'!$B$1:$AX$1,0),TRUE)</f>
        <v>0</v>
      </c>
      <c r="O77" s="18">
        <f>VLOOKUP($A77,'Published Hourly Data'!$B:$AX,MATCH(O$1,'Published Hourly Data'!$B$1:$AX$1,0),TRUE)</f>
        <v>0</v>
      </c>
      <c r="P77" s="18">
        <f>VLOOKUP($A77,'Published Hourly Data'!$B:$AX,MATCH(P$1,'Published Hourly Data'!$B$1:$AX$1,0),TRUE)</f>
        <v>0</v>
      </c>
      <c r="Q77" s="18">
        <f>VLOOKUP($A77,'Published Hourly Data'!$B:$AX,MATCH(Q$1,'Published Hourly Data'!$B$1:$AX$1,0),TRUE)</f>
        <v>-177</v>
      </c>
      <c r="R77" s="18">
        <f>VLOOKUP($A77,'Published Hourly Data'!$B:$AX,MATCH(R$1,'Published Hourly Data'!$B$1:$AX$1,0),TRUE)</f>
        <v>-566</v>
      </c>
      <c r="S77" s="18">
        <f>VLOOKUP($A77,'Published Hourly Data'!$B:$AX,MATCH(S$1,'Published Hourly Data'!$B$1:$AX$1,0),TRUE)</f>
        <v>0</v>
      </c>
      <c r="T77" s="18">
        <f>VLOOKUP($A77,'Published Hourly Data'!$B:$AX,MATCH(T$1,'Published Hourly Data'!$B$1:$AX$1,0),TRUE)</f>
        <v>550</v>
      </c>
      <c r="U77" s="18">
        <f>VLOOKUP($A77,'Published Hourly Data'!$B:$AX,MATCH(U$1,'Published Hourly Data'!$B$1:$AX$1,0),TRUE)</f>
        <v>-135</v>
      </c>
    </row>
    <row r="78" spans="1:21">
      <c r="A78" s="19">
        <f t="shared" si="2"/>
        <v>44220.375000000691</v>
      </c>
      <c r="B78" s="18">
        <f>VLOOKUP($A78,'Published Hourly Data'!$B:$AX,MATCH(B$1,'Published Hourly Data'!$B$1:$AX$1,0),TRUE)</f>
        <v>44220.166666666664</v>
      </c>
      <c r="C78" s="18">
        <f>VLOOKUP($A78,'Published Hourly Data'!$B:$AX,MATCH(C$1,'Published Hourly Data'!$B$1:$AX$1,0),TRUE)</f>
        <v>0</v>
      </c>
      <c r="D78" s="18">
        <f>VLOOKUP($A78,'Published Hourly Data'!$B:$AX,MATCH(D$1,'Published Hourly Data'!$B$1:$AX$1,0),TRUE)</f>
        <v>3831</v>
      </c>
      <c r="E78" s="18">
        <f>VLOOKUP($A78,'Published Hourly Data'!$B:$AX,MATCH(E$1,'Published Hourly Data'!$B$1:$AX$1,0),TRUE)</f>
        <v>3568</v>
      </c>
      <c r="F78" s="18">
        <f>VLOOKUP($A78,'Published Hourly Data'!$B:$AX,MATCH(F$1,'Published Hourly Data'!$B$1:$AX$1,0),TRUE)</f>
        <v>-311</v>
      </c>
      <c r="G78" s="18">
        <f>VLOOKUP($A78,'Published Hourly Data'!$B:$AX,MATCH(G$1,'Published Hourly Data'!$B$1:$AX$1,0),TRUE)</f>
        <v>3066</v>
      </c>
      <c r="H78" s="18">
        <f>VLOOKUP($A78,'Published Hourly Data'!$B:$AX,MATCH(H$1,'Published Hourly Data'!$B$1:$AX$1,0),TRUE)</f>
        <v>448</v>
      </c>
      <c r="I78" s="18">
        <f>VLOOKUP($A78,'Published Hourly Data'!$B:$AX,MATCH(I$1,'Published Hourly Data'!$B$1:$AX$1,0),TRUE)</f>
        <v>0</v>
      </c>
      <c r="J78" s="18">
        <f>VLOOKUP($A78,'Published Hourly Data'!$B:$AX,MATCH(J$1,'Published Hourly Data'!$B$1:$AX$1,0),TRUE)</f>
        <v>0</v>
      </c>
      <c r="K78" s="18">
        <f>VLOOKUP($A78,'Published Hourly Data'!$B:$AX,MATCH(K$1,'Published Hourly Data'!$B$1:$AX$1,0),TRUE)</f>
        <v>54</v>
      </c>
      <c r="L78" s="18">
        <f>VLOOKUP($A78,'Published Hourly Data'!$B:$AX,MATCH(L$1,'Published Hourly Data'!$B$1:$AX$1,0),TRUE)</f>
        <v>0</v>
      </c>
      <c r="M78" s="18">
        <f>VLOOKUP($A78,'Published Hourly Data'!$B:$AX,MATCH(M$1,'Published Hourly Data'!$B$1:$AX$1,0),TRUE)</f>
        <v>0</v>
      </c>
      <c r="N78" s="18">
        <f>VLOOKUP($A78,'Published Hourly Data'!$B:$AX,MATCH(N$1,'Published Hourly Data'!$B$1:$AX$1,0),TRUE)</f>
        <v>0</v>
      </c>
      <c r="O78" s="18">
        <f>VLOOKUP($A78,'Published Hourly Data'!$B:$AX,MATCH(O$1,'Published Hourly Data'!$B$1:$AX$1,0),TRUE)</f>
        <v>0</v>
      </c>
      <c r="P78" s="18">
        <f>VLOOKUP($A78,'Published Hourly Data'!$B:$AX,MATCH(P$1,'Published Hourly Data'!$B$1:$AX$1,0),TRUE)</f>
        <v>0</v>
      </c>
      <c r="Q78" s="18">
        <f>VLOOKUP($A78,'Published Hourly Data'!$B:$AX,MATCH(Q$1,'Published Hourly Data'!$B$1:$AX$1,0),TRUE)</f>
        <v>-179</v>
      </c>
      <c r="R78" s="18">
        <f>VLOOKUP($A78,'Published Hourly Data'!$B:$AX,MATCH(R$1,'Published Hourly Data'!$B$1:$AX$1,0),TRUE)</f>
        <v>-618</v>
      </c>
      <c r="S78" s="18">
        <f>VLOOKUP($A78,'Published Hourly Data'!$B:$AX,MATCH(S$1,'Published Hourly Data'!$B$1:$AX$1,0),TRUE)</f>
        <v>0</v>
      </c>
      <c r="T78" s="18">
        <f>VLOOKUP($A78,'Published Hourly Data'!$B:$AX,MATCH(T$1,'Published Hourly Data'!$B$1:$AX$1,0),TRUE)</f>
        <v>633</v>
      </c>
      <c r="U78" s="18">
        <f>VLOOKUP($A78,'Published Hourly Data'!$B:$AX,MATCH(U$1,'Published Hourly Data'!$B$1:$AX$1,0),TRUE)</f>
        <v>-147</v>
      </c>
    </row>
    <row r="79" spans="1:21">
      <c r="A79" s="19">
        <f t="shared" si="2"/>
        <v>44220.416666667355</v>
      </c>
      <c r="B79" s="18">
        <f>VLOOKUP($A79,'Published Hourly Data'!$B:$AX,MATCH(B$1,'Published Hourly Data'!$B$1:$AX$1,0),TRUE)</f>
        <v>44220.208333333336</v>
      </c>
      <c r="C79" s="18">
        <f>VLOOKUP($A79,'Published Hourly Data'!$B:$AX,MATCH(C$1,'Published Hourly Data'!$B$1:$AX$1,0),TRUE)</f>
        <v>0</v>
      </c>
      <c r="D79" s="18">
        <f>VLOOKUP($A79,'Published Hourly Data'!$B:$AX,MATCH(D$1,'Published Hourly Data'!$B$1:$AX$1,0),TRUE)</f>
        <v>3858</v>
      </c>
      <c r="E79" s="18">
        <f>VLOOKUP($A79,'Published Hourly Data'!$B:$AX,MATCH(E$1,'Published Hourly Data'!$B$1:$AX$1,0),TRUE)</f>
        <v>3609</v>
      </c>
      <c r="F79" s="18">
        <f>VLOOKUP($A79,'Published Hourly Data'!$B:$AX,MATCH(F$1,'Published Hourly Data'!$B$1:$AX$1,0),TRUE)</f>
        <v>-302</v>
      </c>
      <c r="G79" s="18">
        <f>VLOOKUP($A79,'Published Hourly Data'!$B:$AX,MATCH(G$1,'Published Hourly Data'!$B$1:$AX$1,0),TRUE)</f>
        <v>3106</v>
      </c>
      <c r="H79" s="18">
        <f>VLOOKUP($A79,'Published Hourly Data'!$B:$AX,MATCH(H$1,'Published Hourly Data'!$B$1:$AX$1,0),TRUE)</f>
        <v>448</v>
      </c>
      <c r="I79" s="18">
        <f>VLOOKUP($A79,'Published Hourly Data'!$B:$AX,MATCH(I$1,'Published Hourly Data'!$B$1:$AX$1,0),TRUE)</f>
        <v>0</v>
      </c>
      <c r="J79" s="18">
        <f>VLOOKUP($A79,'Published Hourly Data'!$B:$AX,MATCH(J$1,'Published Hourly Data'!$B$1:$AX$1,0),TRUE)</f>
        <v>0</v>
      </c>
      <c r="K79" s="18">
        <f>VLOOKUP($A79,'Published Hourly Data'!$B:$AX,MATCH(K$1,'Published Hourly Data'!$B$1:$AX$1,0),TRUE)</f>
        <v>55</v>
      </c>
      <c r="L79" s="18">
        <f>VLOOKUP($A79,'Published Hourly Data'!$B:$AX,MATCH(L$1,'Published Hourly Data'!$B$1:$AX$1,0),TRUE)</f>
        <v>0</v>
      </c>
      <c r="M79" s="18">
        <f>VLOOKUP($A79,'Published Hourly Data'!$B:$AX,MATCH(M$1,'Published Hourly Data'!$B$1:$AX$1,0),TRUE)</f>
        <v>0</v>
      </c>
      <c r="N79" s="18">
        <f>VLOOKUP($A79,'Published Hourly Data'!$B:$AX,MATCH(N$1,'Published Hourly Data'!$B$1:$AX$1,0),TRUE)</f>
        <v>0</v>
      </c>
      <c r="O79" s="18">
        <f>VLOOKUP($A79,'Published Hourly Data'!$B:$AX,MATCH(O$1,'Published Hourly Data'!$B$1:$AX$1,0),TRUE)</f>
        <v>0</v>
      </c>
      <c r="P79" s="18">
        <f>VLOOKUP($A79,'Published Hourly Data'!$B:$AX,MATCH(P$1,'Published Hourly Data'!$B$1:$AX$1,0),TRUE)</f>
        <v>0</v>
      </c>
      <c r="Q79" s="18">
        <f>VLOOKUP($A79,'Published Hourly Data'!$B:$AX,MATCH(Q$1,'Published Hourly Data'!$B$1:$AX$1,0),TRUE)</f>
        <v>-179</v>
      </c>
      <c r="R79" s="18">
        <f>VLOOKUP($A79,'Published Hourly Data'!$B:$AX,MATCH(R$1,'Published Hourly Data'!$B$1:$AX$1,0),TRUE)</f>
        <v>-583</v>
      </c>
      <c r="S79" s="18">
        <f>VLOOKUP($A79,'Published Hourly Data'!$B:$AX,MATCH(S$1,'Published Hourly Data'!$B$1:$AX$1,0),TRUE)</f>
        <v>0</v>
      </c>
      <c r="T79" s="18">
        <f>VLOOKUP($A79,'Published Hourly Data'!$B:$AX,MATCH(T$1,'Published Hourly Data'!$B$1:$AX$1,0),TRUE)</f>
        <v>614</v>
      </c>
      <c r="U79" s="18">
        <f>VLOOKUP($A79,'Published Hourly Data'!$B:$AX,MATCH(U$1,'Published Hourly Data'!$B$1:$AX$1,0),TRUE)</f>
        <v>-154</v>
      </c>
    </row>
    <row r="80" spans="1:21">
      <c r="A80" s="19">
        <f t="shared" si="2"/>
        <v>44220.45833333402</v>
      </c>
      <c r="B80" s="18">
        <f>VLOOKUP($A80,'Published Hourly Data'!$B:$AX,MATCH(B$1,'Published Hourly Data'!$B$1:$AX$1,0),TRUE)</f>
        <v>44220.25</v>
      </c>
      <c r="C80" s="18">
        <f>VLOOKUP($A80,'Published Hourly Data'!$B:$AX,MATCH(C$1,'Published Hourly Data'!$B$1:$AX$1,0),TRUE)</f>
        <v>0</v>
      </c>
      <c r="D80" s="18">
        <f>VLOOKUP($A80,'Published Hourly Data'!$B:$AX,MATCH(D$1,'Published Hourly Data'!$B$1:$AX$1,0),TRUE)</f>
        <v>3867</v>
      </c>
      <c r="E80" s="18">
        <f>VLOOKUP($A80,'Published Hourly Data'!$B:$AX,MATCH(E$1,'Published Hourly Data'!$B$1:$AX$1,0),TRUE)</f>
        <v>3626</v>
      </c>
      <c r="F80" s="18">
        <f>VLOOKUP($A80,'Published Hourly Data'!$B:$AX,MATCH(F$1,'Published Hourly Data'!$B$1:$AX$1,0),TRUE)</f>
        <v>-305</v>
      </c>
      <c r="G80" s="18">
        <f>VLOOKUP($A80,'Published Hourly Data'!$B:$AX,MATCH(G$1,'Published Hourly Data'!$B$1:$AX$1,0),TRUE)</f>
        <v>3122</v>
      </c>
      <c r="H80" s="18">
        <f>VLOOKUP($A80,'Published Hourly Data'!$B:$AX,MATCH(H$1,'Published Hourly Data'!$B$1:$AX$1,0),TRUE)</f>
        <v>449</v>
      </c>
      <c r="I80" s="18">
        <f>VLOOKUP($A80,'Published Hourly Data'!$B:$AX,MATCH(I$1,'Published Hourly Data'!$B$1:$AX$1,0),TRUE)</f>
        <v>0</v>
      </c>
      <c r="J80" s="18">
        <f>VLOOKUP($A80,'Published Hourly Data'!$B:$AX,MATCH(J$1,'Published Hourly Data'!$B$1:$AX$1,0),TRUE)</f>
        <v>0</v>
      </c>
      <c r="K80" s="18">
        <f>VLOOKUP($A80,'Published Hourly Data'!$B:$AX,MATCH(K$1,'Published Hourly Data'!$B$1:$AX$1,0),TRUE)</f>
        <v>55</v>
      </c>
      <c r="L80" s="18">
        <f>VLOOKUP($A80,'Published Hourly Data'!$B:$AX,MATCH(L$1,'Published Hourly Data'!$B$1:$AX$1,0),TRUE)</f>
        <v>0</v>
      </c>
      <c r="M80" s="18">
        <f>VLOOKUP($A80,'Published Hourly Data'!$B:$AX,MATCH(M$1,'Published Hourly Data'!$B$1:$AX$1,0),TRUE)</f>
        <v>0</v>
      </c>
      <c r="N80" s="18">
        <f>VLOOKUP($A80,'Published Hourly Data'!$B:$AX,MATCH(N$1,'Published Hourly Data'!$B$1:$AX$1,0),TRUE)</f>
        <v>0</v>
      </c>
      <c r="O80" s="18">
        <f>VLOOKUP($A80,'Published Hourly Data'!$B:$AX,MATCH(O$1,'Published Hourly Data'!$B$1:$AX$1,0),TRUE)</f>
        <v>0</v>
      </c>
      <c r="P80" s="18">
        <f>VLOOKUP($A80,'Published Hourly Data'!$B:$AX,MATCH(P$1,'Published Hourly Data'!$B$1:$AX$1,0),TRUE)</f>
        <v>0</v>
      </c>
      <c r="Q80" s="18">
        <f>VLOOKUP($A80,'Published Hourly Data'!$B:$AX,MATCH(Q$1,'Published Hourly Data'!$B$1:$AX$1,0),TRUE)</f>
        <v>-183</v>
      </c>
      <c r="R80" s="18">
        <f>VLOOKUP($A80,'Published Hourly Data'!$B:$AX,MATCH(R$1,'Published Hourly Data'!$B$1:$AX$1,0),TRUE)</f>
        <v>-561</v>
      </c>
      <c r="S80" s="18">
        <f>VLOOKUP($A80,'Published Hourly Data'!$B:$AX,MATCH(S$1,'Published Hourly Data'!$B$1:$AX$1,0),TRUE)</f>
        <v>0</v>
      </c>
      <c r="T80" s="18">
        <f>VLOOKUP($A80,'Published Hourly Data'!$B:$AX,MATCH(T$1,'Published Hourly Data'!$B$1:$AX$1,0),TRUE)</f>
        <v>620</v>
      </c>
      <c r="U80" s="18">
        <f>VLOOKUP($A80,'Published Hourly Data'!$B:$AX,MATCH(U$1,'Published Hourly Data'!$B$1:$AX$1,0),TRUE)</f>
        <v>-181</v>
      </c>
    </row>
    <row r="81" spans="1:21">
      <c r="A81" s="19">
        <f t="shared" si="2"/>
        <v>44220.500000000684</v>
      </c>
      <c r="B81" s="18">
        <f>VLOOKUP($A81,'Published Hourly Data'!$B:$AX,MATCH(B$1,'Published Hourly Data'!$B$1:$AX$1,0),TRUE)</f>
        <v>44220.291666666664</v>
      </c>
      <c r="C81" s="18">
        <f>VLOOKUP($A81,'Published Hourly Data'!$B:$AX,MATCH(C$1,'Published Hourly Data'!$B$1:$AX$1,0),TRUE)</f>
        <v>0</v>
      </c>
      <c r="D81" s="18">
        <f>VLOOKUP($A81,'Published Hourly Data'!$B:$AX,MATCH(D$1,'Published Hourly Data'!$B$1:$AX$1,0),TRUE)</f>
        <v>3925</v>
      </c>
      <c r="E81" s="18">
        <f>VLOOKUP($A81,'Published Hourly Data'!$B:$AX,MATCH(E$1,'Published Hourly Data'!$B$1:$AX$1,0),TRUE)</f>
        <v>3713</v>
      </c>
      <c r="F81" s="18">
        <f>VLOOKUP($A81,'Published Hourly Data'!$B:$AX,MATCH(F$1,'Published Hourly Data'!$B$1:$AX$1,0),TRUE)</f>
        <v>-286</v>
      </c>
      <c r="G81" s="18">
        <f>VLOOKUP($A81,'Published Hourly Data'!$B:$AX,MATCH(G$1,'Published Hourly Data'!$B$1:$AX$1,0),TRUE)</f>
        <v>3209</v>
      </c>
      <c r="H81" s="18">
        <f>VLOOKUP($A81,'Published Hourly Data'!$B:$AX,MATCH(H$1,'Published Hourly Data'!$B$1:$AX$1,0),TRUE)</f>
        <v>448</v>
      </c>
      <c r="I81" s="18">
        <f>VLOOKUP($A81,'Published Hourly Data'!$B:$AX,MATCH(I$1,'Published Hourly Data'!$B$1:$AX$1,0),TRUE)</f>
        <v>0</v>
      </c>
      <c r="J81" s="18">
        <f>VLOOKUP($A81,'Published Hourly Data'!$B:$AX,MATCH(J$1,'Published Hourly Data'!$B$1:$AX$1,0),TRUE)</f>
        <v>0</v>
      </c>
      <c r="K81" s="18">
        <f>VLOOKUP($A81,'Published Hourly Data'!$B:$AX,MATCH(K$1,'Published Hourly Data'!$B$1:$AX$1,0),TRUE)</f>
        <v>56</v>
      </c>
      <c r="L81" s="18">
        <f>VLOOKUP($A81,'Published Hourly Data'!$B:$AX,MATCH(L$1,'Published Hourly Data'!$B$1:$AX$1,0),TRUE)</f>
        <v>0</v>
      </c>
      <c r="M81" s="18">
        <f>VLOOKUP($A81,'Published Hourly Data'!$B:$AX,MATCH(M$1,'Published Hourly Data'!$B$1:$AX$1,0),TRUE)</f>
        <v>0</v>
      </c>
      <c r="N81" s="18">
        <f>VLOOKUP($A81,'Published Hourly Data'!$B:$AX,MATCH(N$1,'Published Hourly Data'!$B$1:$AX$1,0),TRUE)</f>
        <v>0</v>
      </c>
      <c r="O81" s="18">
        <f>VLOOKUP($A81,'Published Hourly Data'!$B:$AX,MATCH(O$1,'Published Hourly Data'!$B$1:$AX$1,0),TRUE)</f>
        <v>0</v>
      </c>
      <c r="P81" s="18">
        <f>VLOOKUP($A81,'Published Hourly Data'!$B:$AX,MATCH(P$1,'Published Hourly Data'!$B$1:$AX$1,0),TRUE)</f>
        <v>0</v>
      </c>
      <c r="Q81" s="18">
        <f>VLOOKUP($A81,'Published Hourly Data'!$B:$AX,MATCH(Q$1,'Published Hourly Data'!$B$1:$AX$1,0),TRUE)</f>
        <v>-183</v>
      </c>
      <c r="R81" s="18">
        <f>VLOOKUP($A81,'Published Hourly Data'!$B:$AX,MATCH(R$1,'Published Hourly Data'!$B$1:$AX$1,0),TRUE)</f>
        <v>-516</v>
      </c>
      <c r="S81" s="18">
        <f>VLOOKUP($A81,'Published Hourly Data'!$B:$AX,MATCH(S$1,'Published Hourly Data'!$B$1:$AX$1,0),TRUE)</f>
        <v>0</v>
      </c>
      <c r="T81" s="18">
        <f>VLOOKUP($A81,'Published Hourly Data'!$B:$AX,MATCH(T$1,'Published Hourly Data'!$B$1:$AX$1,0),TRUE)</f>
        <v>630</v>
      </c>
      <c r="U81" s="18">
        <f>VLOOKUP($A81,'Published Hourly Data'!$B:$AX,MATCH(U$1,'Published Hourly Data'!$B$1:$AX$1,0),TRUE)</f>
        <v>-217</v>
      </c>
    </row>
    <row r="82" spans="1:21">
      <c r="A82" s="19">
        <f t="shared" si="2"/>
        <v>44220.541666667348</v>
      </c>
      <c r="B82" s="18">
        <f>VLOOKUP($A82,'Published Hourly Data'!$B:$AX,MATCH(B$1,'Published Hourly Data'!$B$1:$AX$1,0),TRUE)</f>
        <v>44220.333333333336</v>
      </c>
      <c r="C82" s="18">
        <f>VLOOKUP($A82,'Published Hourly Data'!$B:$AX,MATCH(C$1,'Published Hourly Data'!$B$1:$AX$1,0),TRUE)</f>
        <v>0</v>
      </c>
      <c r="D82" s="18">
        <f>VLOOKUP($A82,'Published Hourly Data'!$B:$AX,MATCH(D$1,'Published Hourly Data'!$B$1:$AX$1,0),TRUE)</f>
        <v>4057</v>
      </c>
      <c r="E82" s="18">
        <f>VLOOKUP($A82,'Published Hourly Data'!$B:$AX,MATCH(E$1,'Published Hourly Data'!$B$1:$AX$1,0),TRUE)</f>
        <v>3842</v>
      </c>
      <c r="F82" s="18">
        <f>VLOOKUP($A82,'Published Hourly Data'!$B:$AX,MATCH(F$1,'Published Hourly Data'!$B$1:$AX$1,0),TRUE)</f>
        <v>-304</v>
      </c>
      <c r="G82" s="18">
        <f>VLOOKUP($A82,'Published Hourly Data'!$B:$AX,MATCH(G$1,'Published Hourly Data'!$B$1:$AX$1,0),TRUE)</f>
        <v>3337</v>
      </c>
      <c r="H82" s="18">
        <f>VLOOKUP($A82,'Published Hourly Data'!$B:$AX,MATCH(H$1,'Published Hourly Data'!$B$1:$AX$1,0),TRUE)</f>
        <v>449</v>
      </c>
      <c r="I82" s="18">
        <f>VLOOKUP($A82,'Published Hourly Data'!$B:$AX,MATCH(I$1,'Published Hourly Data'!$B$1:$AX$1,0),TRUE)</f>
        <v>0</v>
      </c>
      <c r="J82" s="18">
        <f>VLOOKUP($A82,'Published Hourly Data'!$B:$AX,MATCH(J$1,'Published Hourly Data'!$B$1:$AX$1,0),TRUE)</f>
        <v>0</v>
      </c>
      <c r="K82" s="18">
        <f>VLOOKUP($A82,'Published Hourly Data'!$B:$AX,MATCH(K$1,'Published Hourly Data'!$B$1:$AX$1,0),TRUE)</f>
        <v>56</v>
      </c>
      <c r="L82" s="18">
        <f>VLOOKUP($A82,'Published Hourly Data'!$B:$AX,MATCH(L$1,'Published Hourly Data'!$B$1:$AX$1,0),TRUE)</f>
        <v>0</v>
      </c>
      <c r="M82" s="18">
        <f>VLOOKUP($A82,'Published Hourly Data'!$B:$AX,MATCH(M$1,'Published Hourly Data'!$B$1:$AX$1,0),TRUE)</f>
        <v>0</v>
      </c>
      <c r="N82" s="18">
        <f>VLOOKUP($A82,'Published Hourly Data'!$B:$AX,MATCH(N$1,'Published Hourly Data'!$B$1:$AX$1,0),TRUE)</f>
        <v>0</v>
      </c>
      <c r="O82" s="18">
        <f>VLOOKUP($A82,'Published Hourly Data'!$B:$AX,MATCH(O$1,'Published Hourly Data'!$B$1:$AX$1,0),TRUE)</f>
        <v>0</v>
      </c>
      <c r="P82" s="18">
        <f>VLOOKUP($A82,'Published Hourly Data'!$B:$AX,MATCH(P$1,'Published Hourly Data'!$B$1:$AX$1,0),TRUE)</f>
        <v>0</v>
      </c>
      <c r="Q82" s="18">
        <f>VLOOKUP($A82,'Published Hourly Data'!$B:$AX,MATCH(Q$1,'Published Hourly Data'!$B$1:$AX$1,0),TRUE)</f>
        <v>-180</v>
      </c>
      <c r="R82" s="18">
        <f>VLOOKUP($A82,'Published Hourly Data'!$B:$AX,MATCH(R$1,'Published Hourly Data'!$B$1:$AX$1,0),TRUE)</f>
        <v>-426</v>
      </c>
      <c r="S82" s="18">
        <f>VLOOKUP($A82,'Published Hourly Data'!$B:$AX,MATCH(S$1,'Published Hourly Data'!$B$1:$AX$1,0),TRUE)</f>
        <v>0</v>
      </c>
      <c r="T82" s="18">
        <f>VLOOKUP($A82,'Published Hourly Data'!$B:$AX,MATCH(T$1,'Published Hourly Data'!$B$1:$AX$1,0),TRUE)</f>
        <v>515</v>
      </c>
      <c r="U82" s="18">
        <f>VLOOKUP($A82,'Published Hourly Data'!$B:$AX,MATCH(U$1,'Published Hourly Data'!$B$1:$AX$1,0),TRUE)</f>
        <v>-213</v>
      </c>
    </row>
    <row r="83" spans="1:21">
      <c r="A83" s="19">
        <f t="shared" si="2"/>
        <v>44220.583333334012</v>
      </c>
      <c r="B83" s="18">
        <f>VLOOKUP($A83,'Published Hourly Data'!$B:$AX,MATCH(B$1,'Published Hourly Data'!$B$1:$AX$1,0),TRUE)</f>
        <v>44220.375</v>
      </c>
      <c r="C83" s="18">
        <f>VLOOKUP($A83,'Published Hourly Data'!$B:$AX,MATCH(C$1,'Published Hourly Data'!$B$1:$AX$1,0),TRUE)</f>
        <v>0</v>
      </c>
      <c r="D83" s="18">
        <f>VLOOKUP($A83,'Published Hourly Data'!$B:$AX,MATCH(D$1,'Published Hourly Data'!$B$1:$AX$1,0),TRUE)</f>
        <v>4151</v>
      </c>
      <c r="E83" s="18">
        <f>VLOOKUP($A83,'Published Hourly Data'!$B:$AX,MATCH(E$1,'Published Hourly Data'!$B$1:$AX$1,0),TRUE)</f>
        <v>3931</v>
      </c>
      <c r="F83" s="18">
        <f>VLOOKUP($A83,'Published Hourly Data'!$B:$AX,MATCH(F$1,'Published Hourly Data'!$B$1:$AX$1,0),TRUE)</f>
        <v>-311</v>
      </c>
      <c r="G83" s="18">
        <f>VLOOKUP($A83,'Published Hourly Data'!$B:$AX,MATCH(G$1,'Published Hourly Data'!$B$1:$AX$1,0),TRUE)</f>
        <v>3427</v>
      </c>
      <c r="H83" s="18">
        <f>VLOOKUP($A83,'Published Hourly Data'!$B:$AX,MATCH(H$1,'Published Hourly Data'!$B$1:$AX$1,0),TRUE)</f>
        <v>448</v>
      </c>
      <c r="I83" s="18">
        <f>VLOOKUP($A83,'Published Hourly Data'!$B:$AX,MATCH(I$1,'Published Hourly Data'!$B$1:$AX$1,0),TRUE)</f>
        <v>0</v>
      </c>
      <c r="J83" s="18">
        <f>VLOOKUP($A83,'Published Hourly Data'!$B:$AX,MATCH(J$1,'Published Hourly Data'!$B$1:$AX$1,0),TRUE)</f>
        <v>0</v>
      </c>
      <c r="K83" s="18">
        <f>VLOOKUP($A83,'Published Hourly Data'!$B:$AX,MATCH(K$1,'Published Hourly Data'!$B$1:$AX$1,0),TRUE)</f>
        <v>56</v>
      </c>
      <c r="L83" s="18">
        <f>VLOOKUP($A83,'Published Hourly Data'!$B:$AX,MATCH(L$1,'Published Hourly Data'!$B$1:$AX$1,0),TRUE)</f>
        <v>0</v>
      </c>
      <c r="M83" s="18">
        <f>VLOOKUP($A83,'Published Hourly Data'!$B:$AX,MATCH(M$1,'Published Hourly Data'!$B$1:$AX$1,0),TRUE)</f>
        <v>0</v>
      </c>
      <c r="N83" s="18">
        <f>VLOOKUP($A83,'Published Hourly Data'!$B:$AX,MATCH(N$1,'Published Hourly Data'!$B$1:$AX$1,0),TRUE)</f>
        <v>0</v>
      </c>
      <c r="O83" s="18">
        <f>VLOOKUP($A83,'Published Hourly Data'!$B:$AX,MATCH(O$1,'Published Hourly Data'!$B$1:$AX$1,0),TRUE)</f>
        <v>0</v>
      </c>
      <c r="P83" s="18">
        <f>VLOOKUP($A83,'Published Hourly Data'!$B:$AX,MATCH(P$1,'Published Hourly Data'!$B$1:$AX$1,0),TRUE)</f>
        <v>0</v>
      </c>
      <c r="Q83" s="18">
        <f>VLOOKUP($A83,'Published Hourly Data'!$B:$AX,MATCH(Q$1,'Published Hourly Data'!$B$1:$AX$1,0),TRUE)</f>
        <v>-177</v>
      </c>
      <c r="R83" s="18">
        <f>VLOOKUP($A83,'Published Hourly Data'!$B:$AX,MATCH(R$1,'Published Hourly Data'!$B$1:$AX$1,0),TRUE)</f>
        <v>-367</v>
      </c>
      <c r="S83" s="18">
        <f>VLOOKUP($A83,'Published Hourly Data'!$B:$AX,MATCH(S$1,'Published Hourly Data'!$B$1:$AX$1,0),TRUE)</f>
        <v>0</v>
      </c>
      <c r="T83" s="18">
        <f>VLOOKUP($A83,'Published Hourly Data'!$B:$AX,MATCH(T$1,'Published Hourly Data'!$B$1:$AX$1,0),TRUE)</f>
        <v>470</v>
      </c>
      <c r="U83" s="18">
        <f>VLOOKUP($A83,'Published Hourly Data'!$B:$AX,MATCH(U$1,'Published Hourly Data'!$B$1:$AX$1,0),TRUE)</f>
        <v>-237</v>
      </c>
    </row>
    <row r="84" spans="1:21">
      <c r="A84" s="19">
        <f t="shared" si="2"/>
        <v>44220.625000000677</v>
      </c>
      <c r="B84" s="18">
        <f>VLOOKUP($A84,'Published Hourly Data'!$B:$AX,MATCH(B$1,'Published Hourly Data'!$B$1:$AX$1,0),TRUE)</f>
        <v>44220.416666666664</v>
      </c>
      <c r="C84" s="18">
        <f>VLOOKUP($A84,'Published Hourly Data'!$B:$AX,MATCH(C$1,'Published Hourly Data'!$B$1:$AX$1,0),TRUE)</f>
        <v>0</v>
      </c>
      <c r="D84" s="18">
        <f>VLOOKUP($A84,'Published Hourly Data'!$B:$AX,MATCH(D$1,'Published Hourly Data'!$B$1:$AX$1,0),TRUE)</f>
        <v>4252</v>
      </c>
      <c r="E84" s="18">
        <f>VLOOKUP($A84,'Published Hourly Data'!$B:$AX,MATCH(E$1,'Published Hourly Data'!$B$1:$AX$1,0),TRUE)</f>
        <v>4028</v>
      </c>
      <c r="F84" s="18">
        <f>VLOOKUP($A84,'Published Hourly Data'!$B:$AX,MATCH(F$1,'Published Hourly Data'!$B$1:$AX$1,0),TRUE)</f>
        <v>-312</v>
      </c>
      <c r="G84" s="18">
        <f>VLOOKUP($A84,'Published Hourly Data'!$B:$AX,MATCH(G$1,'Published Hourly Data'!$B$1:$AX$1,0),TRUE)</f>
        <v>3523</v>
      </c>
      <c r="H84" s="18">
        <f>VLOOKUP($A84,'Published Hourly Data'!$B:$AX,MATCH(H$1,'Published Hourly Data'!$B$1:$AX$1,0),TRUE)</f>
        <v>448</v>
      </c>
      <c r="I84" s="18">
        <f>VLOOKUP($A84,'Published Hourly Data'!$B:$AX,MATCH(I$1,'Published Hourly Data'!$B$1:$AX$1,0),TRUE)</f>
        <v>0</v>
      </c>
      <c r="J84" s="18">
        <f>VLOOKUP($A84,'Published Hourly Data'!$B:$AX,MATCH(J$1,'Published Hourly Data'!$B$1:$AX$1,0),TRUE)</f>
        <v>0</v>
      </c>
      <c r="K84" s="18">
        <f>VLOOKUP($A84,'Published Hourly Data'!$B:$AX,MATCH(K$1,'Published Hourly Data'!$B$1:$AX$1,0),TRUE)</f>
        <v>56</v>
      </c>
      <c r="L84" s="18">
        <f>VLOOKUP($A84,'Published Hourly Data'!$B:$AX,MATCH(L$1,'Published Hourly Data'!$B$1:$AX$1,0),TRUE)</f>
        <v>1</v>
      </c>
      <c r="M84" s="18">
        <f>VLOOKUP($A84,'Published Hourly Data'!$B:$AX,MATCH(M$1,'Published Hourly Data'!$B$1:$AX$1,0),TRUE)</f>
        <v>0</v>
      </c>
      <c r="N84" s="18">
        <f>VLOOKUP($A84,'Published Hourly Data'!$B:$AX,MATCH(N$1,'Published Hourly Data'!$B$1:$AX$1,0),TRUE)</f>
        <v>0</v>
      </c>
      <c r="O84" s="18">
        <f>VLOOKUP($A84,'Published Hourly Data'!$B:$AX,MATCH(O$1,'Published Hourly Data'!$B$1:$AX$1,0),TRUE)</f>
        <v>0</v>
      </c>
      <c r="P84" s="18">
        <f>VLOOKUP($A84,'Published Hourly Data'!$B:$AX,MATCH(P$1,'Published Hourly Data'!$B$1:$AX$1,0),TRUE)</f>
        <v>0</v>
      </c>
      <c r="Q84" s="18">
        <f>VLOOKUP($A84,'Published Hourly Data'!$B:$AX,MATCH(Q$1,'Published Hourly Data'!$B$1:$AX$1,0),TRUE)</f>
        <v>-182</v>
      </c>
      <c r="R84" s="18">
        <f>VLOOKUP($A84,'Published Hourly Data'!$B:$AX,MATCH(R$1,'Published Hourly Data'!$B$1:$AX$1,0),TRUE)</f>
        <v>-340</v>
      </c>
      <c r="S84" s="18">
        <f>VLOOKUP($A84,'Published Hourly Data'!$B:$AX,MATCH(S$1,'Published Hourly Data'!$B$1:$AX$1,0),TRUE)</f>
        <v>0</v>
      </c>
      <c r="T84" s="18">
        <f>VLOOKUP($A84,'Published Hourly Data'!$B:$AX,MATCH(T$1,'Published Hourly Data'!$B$1:$AX$1,0),TRUE)</f>
        <v>476</v>
      </c>
      <c r="U84" s="18">
        <f>VLOOKUP($A84,'Published Hourly Data'!$B:$AX,MATCH(U$1,'Published Hourly Data'!$B$1:$AX$1,0),TRUE)</f>
        <v>-266</v>
      </c>
    </row>
    <row r="85" spans="1:21">
      <c r="A85" s="19">
        <f t="shared" si="2"/>
        <v>44220.666666667341</v>
      </c>
      <c r="B85" s="18">
        <f>VLOOKUP($A85,'Published Hourly Data'!$B:$AX,MATCH(B$1,'Published Hourly Data'!$B$1:$AX$1,0),TRUE)</f>
        <v>44220.458333333336</v>
      </c>
      <c r="C85" s="18">
        <f>VLOOKUP($A85,'Published Hourly Data'!$B:$AX,MATCH(C$1,'Published Hourly Data'!$B$1:$AX$1,0),TRUE)</f>
        <v>0</v>
      </c>
      <c r="D85" s="18">
        <f>VLOOKUP($A85,'Published Hourly Data'!$B:$AX,MATCH(D$1,'Published Hourly Data'!$B$1:$AX$1,0),TRUE)</f>
        <v>4265</v>
      </c>
      <c r="E85" s="18">
        <f>VLOOKUP($A85,'Published Hourly Data'!$B:$AX,MATCH(E$1,'Published Hourly Data'!$B$1:$AX$1,0),TRUE)</f>
        <v>4046</v>
      </c>
      <c r="F85" s="18">
        <f>VLOOKUP($A85,'Published Hourly Data'!$B:$AX,MATCH(F$1,'Published Hourly Data'!$B$1:$AX$1,0),TRUE)</f>
        <v>-305</v>
      </c>
      <c r="G85" s="18">
        <f>VLOOKUP($A85,'Published Hourly Data'!$B:$AX,MATCH(G$1,'Published Hourly Data'!$B$1:$AX$1,0),TRUE)</f>
        <v>3539</v>
      </c>
      <c r="H85" s="18">
        <f>VLOOKUP($A85,'Published Hourly Data'!$B:$AX,MATCH(H$1,'Published Hourly Data'!$B$1:$AX$1,0),TRUE)</f>
        <v>449</v>
      </c>
      <c r="I85" s="18">
        <f>VLOOKUP($A85,'Published Hourly Data'!$B:$AX,MATCH(I$1,'Published Hourly Data'!$B$1:$AX$1,0),TRUE)</f>
        <v>0</v>
      </c>
      <c r="J85" s="18">
        <f>VLOOKUP($A85,'Published Hourly Data'!$B:$AX,MATCH(J$1,'Published Hourly Data'!$B$1:$AX$1,0),TRUE)</f>
        <v>0</v>
      </c>
      <c r="K85" s="18">
        <f>VLOOKUP($A85,'Published Hourly Data'!$B:$AX,MATCH(K$1,'Published Hourly Data'!$B$1:$AX$1,0),TRUE)</f>
        <v>57</v>
      </c>
      <c r="L85" s="18">
        <f>VLOOKUP($A85,'Published Hourly Data'!$B:$AX,MATCH(L$1,'Published Hourly Data'!$B$1:$AX$1,0),TRUE)</f>
        <v>1</v>
      </c>
      <c r="M85" s="18">
        <f>VLOOKUP($A85,'Published Hourly Data'!$B:$AX,MATCH(M$1,'Published Hourly Data'!$B$1:$AX$1,0),TRUE)</f>
        <v>0</v>
      </c>
      <c r="N85" s="18">
        <f>VLOOKUP($A85,'Published Hourly Data'!$B:$AX,MATCH(N$1,'Published Hourly Data'!$B$1:$AX$1,0),TRUE)</f>
        <v>0</v>
      </c>
      <c r="O85" s="18">
        <f>VLOOKUP($A85,'Published Hourly Data'!$B:$AX,MATCH(O$1,'Published Hourly Data'!$B$1:$AX$1,0),TRUE)</f>
        <v>0</v>
      </c>
      <c r="P85" s="18">
        <f>VLOOKUP($A85,'Published Hourly Data'!$B:$AX,MATCH(P$1,'Published Hourly Data'!$B$1:$AX$1,0),TRUE)</f>
        <v>0</v>
      </c>
      <c r="Q85" s="18">
        <f>VLOOKUP($A85,'Published Hourly Data'!$B:$AX,MATCH(Q$1,'Published Hourly Data'!$B$1:$AX$1,0),TRUE)</f>
        <v>-183</v>
      </c>
      <c r="R85" s="18">
        <f>VLOOKUP($A85,'Published Hourly Data'!$B:$AX,MATCH(R$1,'Published Hourly Data'!$B$1:$AX$1,0),TRUE)</f>
        <v>-298</v>
      </c>
      <c r="S85" s="18">
        <f>VLOOKUP($A85,'Published Hourly Data'!$B:$AX,MATCH(S$1,'Published Hourly Data'!$B$1:$AX$1,0),TRUE)</f>
        <v>0</v>
      </c>
      <c r="T85" s="18">
        <f>VLOOKUP($A85,'Published Hourly Data'!$B:$AX,MATCH(T$1,'Published Hourly Data'!$B$1:$AX$1,0),TRUE)</f>
        <v>482</v>
      </c>
      <c r="U85" s="18">
        <f>VLOOKUP($A85,'Published Hourly Data'!$B:$AX,MATCH(U$1,'Published Hourly Data'!$B$1:$AX$1,0),TRUE)</f>
        <v>-306</v>
      </c>
    </row>
    <row r="86" spans="1:21">
      <c r="A86" s="19">
        <f t="shared" si="2"/>
        <v>44220.708333334005</v>
      </c>
      <c r="B86" s="18">
        <f>VLOOKUP($A86,'Published Hourly Data'!$B:$AX,MATCH(B$1,'Published Hourly Data'!$B$1:$AX$1,0),TRUE)</f>
        <v>44220.5</v>
      </c>
      <c r="C86" s="18">
        <f>VLOOKUP($A86,'Published Hourly Data'!$B:$AX,MATCH(C$1,'Published Hourly Data'!$B$1:$AX$1,0),TRUE)</f>
        <v>0</v>
      </c>
      <c r="D86" s="18">
        <f>VLOOKUP($A86,'Published Hourly Data'!$B:$AX,MATCH(D$1,'Published Hourly Data'!$B$1:$AX$1,0),TRUE)</f>
        <v>4304</v>
      </c>
      <c r="E86" s="18">
        <f>VLOOKUP($A86,'Published Hourly Data'!$B:$AX,MATCH(E$1,'Published Hourly Data'!$B$1:$AX$1,0),TRUE)</f>
        <v>4089</v>
      </c>
      <c r="F86" s="18">
        <f>VLOOKUP($A86,'Published Hourly Data'!$B:$AX,MATCH(F$1,'Published Hourly Data'!$B$1:$AX$1,0),TRUE)</f>
        <v>-302</v>
      </c>
      <c r="G86" s="18">
        <f>VLOOKUP($A86,'Published Hourly Data'!$B:$AX,MATCH(G$1,'Published Hourly Data'!$B$1:$AX$1,0),TRUE)</f>
        <v>3583</v>
      </c>
      <c r="H86" s="18">
        <f>VLOOKUP($A86,'Published Hourly Data'!$B:$AX,MATCH(H$1,'Published Hourly Data'!$B$1:$AX$1,0),TRUE)</f>
        <v>448</v>
      </c>
      <c r="I86" s="18">
        <f>VLOOKUP($A86,'Published Hourly Data'!$B:$AX,MATCH(I$1,'Published Hourly Data'!$B$1:$AX$1,0),TRUE)</f>
        <v>0</v>
      </c>
      <c r="J86" s="18">
        <f>VLOOKUP($A86,'Published Hourly Data'!$B:$AX,MATCH(J$1,'Published Hourly Data'!$B$1:$AX$1,0),TRUE)</f>
        <v>0</v>
      </c>
      <c r="K86" s="18">
        <f>VLOOKUP($A86,'Published Hourly Data'!$B:$AX,MATCH(K$1,'Published Hourly Data'!$B$1:$AX$1,0),TRUE)</f>
        <v>56</v>
      </c>
      <c r="L86" s="18">
        <f>VLOOKUP($A86,'Published Hourly Data'!$B:$AX,MATCH(L$1,'Published Hourly Data'!$B$1:$AX$1,0),TRUE)</f>
        <v>2</v>
      </c>
      <c r="M86" s="18">
        <f>VLOOKUP($A86,'Published Hourly Data'!$B:$AX,MATCH(M$1,'Published Hourly Data'!$B$1:$AX$1,0),TRUE)</f>
        <v>0</v>
      </c>
      <c r="N86" s="18">
        <f>VLOOKUP($A86,'Published Hourly Data'!$B:$AX,MATCH(N$1,'Published Hourly Data'!$B$1:$AX$1,0),TRUE)</f>
        <v>0</v>
      </c>
      <c r="O86" s="18">
        <f>VLOOKUP($A86,'Published Hourly Data'!$B:$AX,MATCH(O$1,'Published Hourly Data'!$B$1:$AX$1,0),TRUE)</f>
        <v>0</v>
      </c>
      <c r="P86" s="18">
        <f>VLOOKUP($A86,'Published Hourly Data'!$B:$AX,MATCH(P$1,'Published Hourly Data'!$B$1:$AX$1,0),TRUE)</f>
        <v>0</v>
      </c>
      <c r="Q86" s="18">
        <f>VLOOKUP($A86,'Published Hourly Data'!$B:$AX,MATCH(Q$1,'Published Hourly Data'!$B$1:$AX$1,0),TRUE)</f>
        <v>-185</v>
      </c>
      <c r="R86" s="18">
        <f>VLOOKUP($A86,'Published Hourly Data'!$B:$AX,MATCH(R$1,'Published Hourly Data'!$B$1:$AX$1,0),TRUE)</f>
        <v>-250</v>
      </c>
      <c r="S86" s="18">
        <f>VLOOKUP($A86,'Published Hourly Data'!$B:$AX,MATCH(S$1,'Published Hourly Data'!$B$1:$AX$1,0),TRUE)</f>
        <v>0</v>
      </c>
      <c r="T86" s="18">
        <f>VLOOKUP($A86,'Published Hourly Data'!$B:$AX,MATCH(T$1,'Published Hourly Data'!$B$1:$AX$1,0),TRUE)</f>
        <v>445</v>
      </c>
      <c r="U86" s="18">
        <f>VLOOKUP($A86,'Published Hourly Data'!$B:$AX,MATCH(U$1,'Published Hourly Data'!$B$1:$AX$1,0),TRUE)</f>
        <v>-312</v>
      </c>
    </row>
    <row r="87" spans="1:21">
      <c r="A87" s="19">
        <f t="shared" si="2"/>
        <v>44220.750000000669</v>
      </c>
      <c r="B87" s="18">
        <f>VLOOKUP($A87,'Published Hourly Data'!$B:$AX,MATCH(B$1,'Published Hourly Data'!$B$1:$AX$1,0),TRUE)</f>
        <v>44220.541666666664</v>
      </c>
      <c r="C87" s="18">
        <f>VLOOKUP($A87,'Published Hourly Data'!$B:$AX,MATCH(C$1,'Published Hourly Data'!$B$1:$AX$1,0),TRUE)</f>
        <v>0</v>
      </c>
      <c r="D87" s="18">
        <f>VLOOKUP($A87,'Published Hourly Data'!$B:$AX,MATCH(D$1,'Published Hourly Data'!$B$1:$AX$1,0),TRUE)</f>
        <v>4275</v>
      </c>
      <c r="E87" s="18">
        <f>VLOOKUP($A87,'Published Hourly Data'!$B:$AX,MATCH(E$1,'Published Hourly Data'!$B$1:$AX$1,0),TRUE)</f>
        <v>4081</v>
      </c>
      <c r="F87" s="18">
        <f>VLOOKUP($A87,'Published Hourly Data'!$B:$AX,MATCH(F$1,'Published Hourly Data'!$B$1:$AX$1,0),TRUE)</f>
        <v>-284</v>
      </c>
      <c r="G87" s="18">
        <f>VLOOKUP($A87,'Published Hourly Data'!$B:$AX,MATCH(G$1,'Published Hourly Data'!$B$1:$AX$1,0),TRUE)</f>
        <v>3575</v>
      </c>
      <c r="H87" s="18">
        <f>VLOOKUP($A87,'Published Hourly Data'!$B:$AX,MATCH(H$1,'Published Hourly Data'!$B$1:$AX$1,0),TRUE)</f>
        <v>448</v>
      </c>
      <c r="I87" s="18">
        <f>VLOOKUP($A87,'Published Hourly Data'!$B:$AX,MATCH(I$1,'Published Hourly Data'!$B$1:$AX$1,0),TRUE)</f>
        <v>0</v>
      </c>
      <c r="J87" s="18">
        <f>VLOOKUP($A87,'Published Hourly Data'!$B:$AX,MATCH(J$1,'Published Hourly Data'!$B$1:$AX$1,0),TRUE)</f>
        <v>0</v>
      </c>
      <c r="K87" s="18">
        <f>VLOOKUP($A87,'Published Hourly Data'!$B:$AX,MATCH(K$1,'Published Hourly Data'!$B$1:$AX$1,0),TRUE)</f>
        <v>56</v>
      </c>
      <c r="L87" s="18">
        <f>VLOOKUP($A87,'Published Hourly Data'!$B:$AX,MATCH(L$1,'Published Hourly Data'!$B$1:$AX$1,0),TRUE)</f>
        <v>2</v>
      </c>
      <c r="M87" s="18">
        <f>VLOOKUP($A87,'Published Hourly Data'!$B:$AX,MATCH(M$1,'Published Hourly Data'!$B$1:$AX$1,0),TRUE)</f>
        <v>0</v>
      </c>
      <c r="N87" s="18">
        <f>VLOOKUP($A87,'Published Hourly Data'!$B:$AX,MATCH(N$1,'Published Hourly Data'!$B$1:$AX$1,0),TRUE)</f>
        <v>0</v>
      </c>
      <c r="O87" s="18">
        <f>VLOOKUP($A87,'Published Hourly Data'!$B:$AX,MATCH(O$1,'Published Hourly Data'!$B$1:$AX$1,0),TRUE)</f>
        <v>0</v>
      </c>
      <c r="P87" s="18">
        <f>VLOOKUP($A87,'Published Hourly Data'!$B:$AX,MATCH(P$1,'Published Hourly Data'!$B$1:$AX$1,0),TRUE)</f>
        <v>0</v>
      </c>
      <c r="Q87" s="18">
        <f>VLOOKUP($A87,'Published Hourly Data'!$B:$AX,MATCH(Q$1,'Published Hourly Data'!$B$1:$AX$1,0),TRUE)</f>
        <v>-181</v>
      </c>
      <c r="R87" s="18">
        <f>VLOOKUP($A87,'Published Hourly Data'!$B:$AX,MATCH(R$1,'Published Hourly Data'!$B$1:$AX$1,0),TRUE)</f>
        <v>-265</v>
      </c>
      <c r="S87" s="18">
        <f>VLOOKUP($A87,'Published Hourly Data'!$B:$AX,MATCH(S$1,'Published Hourly Data'!$B$1:$AX$1,0),TRUE)</f>
        <v>0</v>
      </c>
      <c r="T87" s="18">
        <f>VLOOKUP($A87,'Published Hourly Data'!$B:$AX,MATCH(T$1,'Published Hourly Data'!$B$1:$AX$1,0),TRUE)</f>
        <v>471</v>
      </c>
      <c r="U87" s="18">
        <f>VLOOKUP($A87,'Published Hourly Data'!$B:$AX,MATCH(U$1,'Published Hourly Data'!$B$1:$AX$1,0),TRUE)</f>
        <v>-309</v>
      </c>
    </row>
    <row r="88" spans="1:21">
      <c r="A88" s="19">
        <f t="shared" si="2"/>
        <v>44220.791666667334</v>
      </c>
      <c r="B88" s="18">
        <f>VLOOKUP($A88,'Published Hourly Data'!$B:$AX,MATCH(B$1,'Published Hourly Data'!$B$1:$AX$1,0),TRUE)</f>
        <v>44220.583333333336</v>
      </c>
      <c r="C88" s="18">
        <f>VLOOKUP($A88,'Published Hourly Data'!$B:$AX,MATCH(C$1,'Published Hourly Data'!$B$1:$AX$1,0),TRUE)</f>
        <v>0</v>
      </c>
      <c r="D88" s="18">
        <f>VLOOKUP($A88,'Published Hourly Data'!$B:$AX,MATCH(D$1,'Published Hourly Data'!$B$1:$AX$1,0),TRUE)</f>
        <v>4229</v>
      </c>
      <c r="E88" s="18">
        <f>VLOOKUP($A88,'Published Hourly Data'!$B:$AX,MATCH(E$1,'Published Hourly Data'!$B$1:$AX$1,0),TRUE)</f>
        <v>3999</v>
      </c>
      <c r="F88" s="18">
        <f>VLOOKUP($A88,'Published Hourly Data'!$B:$AX,MATCH(F$1,'Published Hourly Data'!$B$1:$AX$1,0),TRUE)</f>
        <v>-319</v>
      </c>
      <c r="G88" s="18">
        <f>VLOOKUP($A88,'Published Hourly Data'!$B:$AX,MATCH(G$1,'Published Hourly Data'!$B$1:$AX$1,0),TRUE)</f>
        <v>3494</v>
      </c>
      <c r="H88" s="18">
        <f>VLOOKUP($A88,'Published Hourly Data'!$B:$AX,MATCH(H$1,'Published Hourly Data'!$B$1:$AX$1,0),TRUE)</f>
        <v>449</v>
      </c>
      <c r="I88" s="18">
        <f>VLOOKUP($A88,'Published Hourly Data'!$B:$AX,MATCH(I$1,'Published Hourly Data'!$B$1:$AX$1,0),TRUE)</f>
        <v>0</v>
      </c>
      <c r="J88" s="18">
        <f>VLOOKUP($A88,'Published Hourly Data'!$B:$AX,MATCH(J$1,'Published Hourly Data'!$B$1:$AX$1,0),TRUE)</f>
        <v>0</v>
      </c>
      <c r="K88" s="18">
        <f>VLOOKUP($A88,'Published Hourly Data'!$B:$AX,MATCH(K$1,'Published Hourly Data'!$B$1:$AX$1,0),TRUE)</f>
        <v>55</v>
      </c>
      <c r="L88" s="18">
        <f>VLOOKUP($A88,'Published Hourly Data'!$B:$AX,MATCH(L$1,'Published Hourly Data'!$B$1:$AX$1,0),TRUE)</f>
        <v>1</v>
      </c>
      <c r="M88" s="18">
        <f>VLOOKUP($A88,'Published Hourly Data'!$B:$AX,MATCH(M$1,'Published Hourly Data'!$B$1:$AX$1,0),TRUE)</f>
        <v>0</v>
      </c>
      <c r="N88" s="18">
        <f>VLOOKUP($A88,'Published Hourly Data'!$B:$AX,MATCH(N$1,'Published Hourly Data'!$B$1:$AX$1,0),TRUE)</f>
        <v>0</v>
      </c>
      <c r="O88" s="18">
        <f>VLOOKUP($A88,'Published Hourly Data'!$B:$AX,MATCH(O$1,'Published Hourly Data'!$B$1:$AX$1,0),TRUE)</f>
        <v>0</v>
      </c>
      <c r="P88" s="18">
        <f>VLOOKUP($A88,'Published Hourly Data'!$B:$AX,MATCH(P$1,'Published Hourly Data'!$B$1:$AX$1,0),TRUE)</f>
        <v>0</v>
      </c>
      <c r="Q88" s="18">
        <f>VLOOKUP($A88,'Published Hourly Data'!$B:$AX,MATCH(Q$1,'Published Hourly Data'!$B$1:$AX$1,0),TRUE)</f>
        <v>-180</v>
      </c>
      <c r="R88" s="18">
        <f>VLOOKUP($A88,'Published Hourly Data'!$B:$AX,MATCH(R$1,'Published Hourly Data'!$B$1:$AX$1,0),TRUE)</f>
        <v>-265</v>
      </c>
      <c r="S88" s="18">
        <f>VLOOKUP($A88,'Published Hourly Data'!$B:$AX,MATCH(S$1,'Published Hourly Data'!$B$1:$AX$1,0),TRUE)</f>
        <v>0</v>
      </c>
      <c r="T88" s="18">
        <f>VLOOKUP($A88,'Published Hourly Data'!$B:$AX,MATCH(T$1,'Published Hourly Data'!$B$1:$AX$1,0),TRUE)</f>
        <v>451</v>
      </c>
      <c r="U88" s="18">
        <f>VLOOKUP($A88,'Published Hourly Data'!$B:$AX,MATCH(U$1,'Published Hourly Data'!$B$1:$AX$1,0),TRUE)</f>
        <v>-325</v>
      </c>
    </row>
    <row r="89" spans="1:21">
      <c r="A89" s="19">
        <f t="shared" si="2"/>
        <v>44220.833333333998</v>
      </c>
      <c r="B89" s="18">
        <f>VLOOKUP($A89,'Published Hourly Data'!$B:$AX,MATCH(B$1,'Published Hourly Data'!$B$1:$AX$1,0),TRUE)</f>
        <v>44220.625</v>
      </c>
      <c r="C89" s="18">
        <f>VLOOKUP($A89,'Published Hourly Data'!$B:$AX,MATCH(C$1,'Published Hourly Data'!$B$1:$AX$1,0),TRUE)</f>
        <v>0</v>
      </c>
      <c r="D89" s="18">
        <f>VLOOKUP($A89,'Published Hourly Data'!$B:$AX,MATCH(D$1,'Published Hourly Data'!$B$1:$AX$1,0),TRUE)</f>
        <v>4169</v>
      </c>
      <c r="E89" s="18">
        <f>VLOOKUP($A89,'Published Hourly Data'!$B:$AX,MATCH(E$1,'Published Hourly Data'!$B$1:$AX$1,0),TRUE)</f>
        <v>3966</v>
      </c>
      <c r="F89" s="18">
        <f>VLOOKUP($A89,'Published Hourly Data'!$B:$AX,MATCH(F$1,'Published Hourly Data'!$B$1:$AX$1,0),TRUE)</f>
        <v>-293</v>
      </c>
      <c r="G89" s="18">
        <f>VLOOKUP($A89,'Published Hourly Data'!$B:$AX,MATCH(G$1,'Published Hourly Data'!$B$1:$AX$1,0),TRUE)</f>
        <v>3465</v>
      </c>
      <c r="H89" s="18">
        <f>VLOOKUP($A89,'Published Hourly Data'!$B:$AX,MATCH(H$1,'Published Hourly Data'!$B$1:$AX$1,0),TRUE)</f>
        <v>445</v>
      </c>
      <c r="I89" s="18">
        <f>VLOOKUP($A89,'Published Hourly Data'!$B:$AX,MATCH(I$1,'Published Hourly Data'!$B$1:$AX$1,0),TRUE)</f>
        <v>0</v>
      </c>
      <c r="J89" s="18">
        <f>VLOOKUP($A89,'Published Hourly Data'!$B:$AX,MATCH(J$1,'Published Hourly Data'!$B$1:$AX$1,0),TRUE)</f>
        <v>0</v>
      </c>
      <c r="K89" s="18">
        <f>VLOOKUP($A89,'Published Hourly Data'!$B:$AX,MATCH(K$1,'Published Hourly Data'!$B$1:$AX$1,0),TRUE)</f>
        <v>55</v>
      </c>
      <c r="L89" s="18">
        <f>VLOOKUP($A89,'Published Hourly Data'!$B:$AX,MATCH(L$1,'Published Hourly Data'!$B$1:$AX$1,0),TRUE)</f>
        <v>1</v>
      </c>
      <c r="M89" s="18">
        <f>VLOOKUP($A89,'Published Hourly Data'!$B:$AX,MATCH(M$1,'Published Hourly Data'!$B$1:$AX$1,0),TRUE)</f>
        <v>0</v>
      </c>
      <c r="N89" s="18">
        <f>VLOOKUP($A89,'Published Hourly Data'!$B:$AX,MATCH(N$1,'Published Hourly Data'!$B$1:$AX$1,0),TRUE)</f>
        <v>0</v>
      </c>
      <c r="O89" s="18">
        <f>VLOOKUP($A89,'Published Hourly Data'!$B:$AX,MATCH(O$1,'Published Hourly Data'!$B$1:$AX$1,0),TRUE)</f>
        <v>0</v>
      </c>
      <c r="P89" s="18">
        <f>VLOOKUP($A89,'Published Hourly Data'!$B:$AX,MATCH(P$1,'Published Hourly Data'!$B$1:$AX$1,0),TRUE)</f>
        <v>0</v>
      </c>
      <c r="Q89" s="18">
        <f>VLOOKUP($A89,'Published Hourly Data'!$B:$AX,MATCH(Q$1,'Published Hourly Data'!$B$1:$AX$1,0),TRUE)</f>
        <v>-178</v>
      </c>
      <c r="R89" s="18">
        <f>VLOOKUP($A89,'Published Hourly Data'!$B:$AX,MATCH(R$1,'Published Hourly Data'!$B$1:$AX$1,0),TRUE)</f>
        <v>-254</v>
      </c>
      <c r="S89" s="18">
        <f>VLOOKUP($A89,'Published Hourly Data'!$B:$AX,MATCH(S$1,'Published Hourly Data'!$B$1:$AX$1,0),TRUE)</f>
        <v>0</v>
      </c>
      <c r="T89" s="18">
        <f>VLOOKUP($A89,'Published Hourly Data'!$B:$AX,MATCH(T$1,'Published Hourly Data'!$B$1:$AX$1,0),TRUE)</f>
        <v>414</v>
      </c>
      <c r="U89" s="18">
        <f>VLOOKUP($A89,'Published Hourly Data'!$B:$AX,MATCH(U$1,'Published Hourly Data'!$B$1:$AX$1,0),TRUE)</f>
        <v>-275</v>
      </c>
    </row>
    <row r="90" spans="1:21">
      <c r="A90" s="19">
        <f t="shared" si="2"/>
        <v>44220.875000000662</v>
      </c>
      <c r="B90" s="18">
        <f>VLOOKUP($A90,'Published Hourly Data'!$B:$AX,MATCH(B$1,'Published Hourly Data'!$B$1:$AX$1,0),TRUE)</f>
        <v>44220.666666666664</v>
      </c>
      <c r="C90" s="18">
        <f>VLOOKUP($A90,'Published Hourly Data'!$B:$AX,MATCH(C$1,'Published Hourly Data'!$B$1:$AX$1,0),TRUE)</f>
        <v>0</v>
      </c>
      <c r="D90" s="18">
        <f>VLOOKUP($A90,'Published Hourly Data'!$B:$AX,MATCH(D$1,'Published Hourly Data'!$B$1:$AX$1,0),TRUE)</f>
        <v>4114</v>
      </c>
      <c r="E90" s="18">
        <f>VLOOKUP($A90,'Published Hourly Data'!$B:$AX,MATCH(E$1,'Published Hourly Data'!$B$1:$AX$1,0),TRUE)</f>
        <v>3899</v>
      </c>
      <c r="F90" s="18">
        <f>VLOOKUP($A90,'Published Hourly Data'!$B:$AX,MATCH(F$1,'Published Hourly Data'!$B$1:$AX$1,0),TRUE)</f>
        <v>-304</v>
      </c>
      <c r="G90" s="18">
        <f>VLOOKUP($A90,'Published Hourly Data'!$B:$AX,MATCH(G$1,'Published Hourly Data'!$B$1:$AX$1,0),TRUE)</f>
        <v>3399</v>
      </c>
      <c r="H90" s="18">
        <f>VLOOKUP($A90,'Published Hourly Data'!$B:$AX,MATCH(H$1,'Published Hourly Data'!$B$1:$AX$1,0),TRUE)</f>
        <v>445</v>
      </c>
      <c r="I90" s="18">
        <f>VLOOKUP($A90,'Published Hourly Data'!$B:$AX,MATCH(I$1,'Published Hourly Data'!$B$1:$AX$1,0),TRUE)</f>
        <v>0</v>
      </c>
      <c r="J90" s="18">
        <f>VLOOKUP($A90,'Published Hourly Data'!$B:$AX,MATCH(J$1,'Published Hourly Data'!$B$1:$AX$1,0),TRUE)</f>
        <v>0</v>
      </c>
      <c r="K90" s="18">
        <f>VLOOKUP($A90,'Published Hourly Data'!$B:$AX,MATCH(K$1,'Published Hourly Data'!$B$1:$AX$1,0),TRUE)</f>
        <v>54</v>
      </c>
      <c r="L90" s="18">
        <f>VLOOKUP($A90,'Published Hourly Data'!$B:$AX,MATCH(L$1,'Published Hourly Data'!$B$1:$AX$1,0),TRUE)</f>
        <v>1</v>
      </c>
      <c r="M90" s="18">
        <f>VLOOKUP($A90,'Published Hourly Data'!$B:$AX,MATCH(M$1,'Published Hourly Data'!$B$1:$AX$1,0),TRUE)</f>
        <v>0</v>
      </c>
      <c r="N90" s="18">
        <f>VLOOKUP($A90,'Published Hourly Data'!$B:$AX,MATCH(N$1,'Published Hourly Data'!$B$1:$AX$1,0),TRUE)</f>
        <v>0</v>
      </c>
      <c r="O90" s="18">
        <f>VLOOKUP($A90,'Published Hourly Data'!$B:$AX,MATCH(O$1,'Published Hourly Data'!$B$1:$AX$1,0),TRUE)</f>
        <v>0</v>
      </c>
      <c r="P90" s="18">
        <f>VLOOKUP($A90,'Published Hourly Data'!$B:$AX,MATCH(P$1,'Published Hourly Data'!$B$1:$AX$1,0),TRUE)</f>
        <v>0</v>
      </c>
      <c r="Q90" s="18">
        <f>VLOOKUP($A90,'Published Hourly Data'!$B:$AX,MATCH(Q$1,'Published Hourly Data'!$B$1:$AX$1,0),TRUE)</f>
        <v>-178</v>
      </c>
      <c r="R90" s="18">
        <f>VLOOKUP($A90,'Published Hourly Data'!$B:$AX,MATCH(R$1,'Published Hourly Data'!$B$1:$AX$1,0),TRUE)</f>
        <v>-228</v>
      </c>
      <c r="S90" s="18">
        <f>VLOOKUP($A90,'Published Hourly Data'!$B:$AX,MATCH(S$1,'Published Hourly Data'!$B$1:$AX$1,0),TRUE)</f>
        <v>0</v>
      </c>
      <c r="T90" s="18">
        <f>VLOOKUP($A90,'Published Hourly Data'!$B:$AX,MATCH(T$1,'Published Hourly Data'!$B$1:$AX$1,0),TRUE)</f>
        <v>354</v>
      </c>
      <c r="U90" s="18">
        <f>VLOOKUP($A90,'Published Hourly Data'!$B:$AX,MATCH(U$1,'Published Hourly Data'!$B$1:$AX$1,0),TRUE)</f>
        <v>-252</v>
      </c>
    </row>
    <row r="91" spans="1:21">
      <c r="A91" s="19">
        <f t="shared" si="2"/>
        <v>44220.916666667326</v>
      </c>
      <c r="B91" s="18">
        <f>VLOOKUP($A91,'Published Hourly Data'!$B:$AX,MATCH(B$1,'Published Hourly Data'!$B$1:$AX$1,0),TRUE)</f>
        <v>44220.708333333336</v>
      </c>
      <c r="C91" s="18">
        <f>VLOOKUP($A91,'Published Hourly Data'!$B:$AX,MATCH(C$1,'Published Hourly Data'!$B$1:$AX$1,0),TRUE)</f>
        <v>0</v>
      </c>
      <c r="D91" s="18">
        <f>VLOOKUP($A91,'Published Hourly Data'!$B:$AX,MATCH(D$1,'Published Hourly Data'!$B$1:$AX$1,0),TRUE)</f>
        <v>4079</v>
      </c>
      <c r="E91" s="18">
        <f>VLOOKUP($A91,'Published Hourly Data'!$B:$AX,MATCH(E$1,'Published Hourly Data'!$B$1:$AX$1,0),TRUE)</f>
        <v>3887</v>
      </c>
      <c r="F91" s="18">
        <f>VLOOKUP($A91,'Published Hourly Data'!$B:$AX,MATCH(F$1,'Published Hourly Data'!$B$1:$AX$1,0),TRUE)</f>
        <v>-281</v>
      </c>
      <c r="G91" s="18">
        <f>VLOOKUP($A91,'Published Hourly Data'!$B:$AX,MATCH(G$1,'Published Hourly Data'!$B$1:$AX$1,0),TRUE)</f>
        <v>3390</v>
      </c>
      <c r="H91" s="18">
        <f>VLOOKUP($A91,'Published Hourly Data'!$B:$AX,MATCH(H$1,'Published Hourly Data'!$B$1:$AX$1,0),TRUE)</f>
        <v>443</v>
      </c>
      <c r="I91" s="18">
        <f>VLOOKUP($A91,'Published Hourly Data'!$B:$AX,MATCH(I$1,'Published Hourly Data'!$B$1:$AX$1,0),TRUE)</f>
        <v>0</v>
      </c>
      <c r="J91" s="18">
        <f>VLOOKUP($A91,'Published Hourly Data'!$B:$AX,MATCH(J$1,'Published Hourly Data'!$B$1:$AX$1,0),TRUE)</f>
        <v>0</v>
      </c>
      <c r="K91" s="18">
        <f>VLOOKUP($A91,'Published Hourly Data'!$B:$AX,MATCH(K$1,'Published Hourly Data'!$B$1:$AX$1,0),TRUE)</f>
        <v>54</v>
      </c>
      <c r="L91" s="18">
        <f>VLOOKUP($A91,'Published Hourly Data'!$B:$AX,MATCH(L$1,'Published Hourly Data'!$B$1:$AX$1,0),TRUE)</f>
        <v>0</v>
      </c>
      <c r="M91" s="18">
        <f>VLOOKUP($A91,'Published Hourly Data'!$B:$AX,MATCH(M$1,'Published Hourly Data'!$B$1:$AX$1,0),TRUE)</f>
        <v>0</v>
      </c>
      <c r="N91" s="18">
        <f>VLOOKUP($A91,'Published Hourly Data'!$B:$AX,MATCH(N$1,'Published Hourly Data'!$B$1:$AX$1,0),TRUE)</f>
        <v>0</v>
      </c>
      <c r="O91" s="18">
        <f>VLOOKUP($A91,'Published Hourly Data'!$B:$AX,MATCH(O$1,'Published Hourly Data'!$B$1:$AX$1,0),TRUE)</f>
        <v>0</v>
      </c>
      <c r="P91" s="18">
        <f>VLOOKUP($A91,'Published Hourly Data'!$B:$AX,MATCH(P$1,'Published Hourly Data'!$B$1:$AX$1,0),TRUE)</f>
        <v>0</v>
      </c>
      <c r="Q91" s="18">
        <f>VLOOKUP($A91,'Published Hourly Data'!$B:$AX,MATCH(Q$1,'Published Hourly Data'!$B$1:$AX$1,0),TRUE)</f>
        <v>-182</v>
      </c>
      <c r="R91" s="18">
        <f>VLOOKUP($A91,'Published Hourly Data'!$B:$AX,MATCH(R$1,'Published Hourly Data'!$B$1:$AX$1,0),TRUE)</f>
        <v>-270</v>
      </c>
      <c r="S91" s="18">
        <f>VLOOKUP($A91,'Published Hourly Data'!$B:$AX,MATCH(S$1,'Published Hourly Data'!$B$1:$AX$1,0),TRUE)</f>
        <v>0</v>
      </c>
      <c r="T91" s="18">
        <f>VLOOKUP($A91,'Published Hourly Data'!$B:$AX,MATCH(T$1,'Published Hourly Data'!$B$1:$AX$1,0),TRUE)</f>
        <v>446</v>
      </c>
      <c r="U91" s="18">
        <f>VLOOKUP($A91,'Published Hourly Data'!$B:$AX,MATCH(U$1,'Published Hourly Data'!$B$1:$AX$1,0),TRUE)</f>
        <v>-275</v>
      </c>
    </row>
    <row r="92" spans="1:21">
      <c r="A92" s="19">
        <f t="shared" si="2"/>
        <v>44220.958333333991</v>
      </c>
      <c r="B92" s="18">
        <f>VLOOKUP($A92,'Published Hourly Data'!$B:$AX,MATCH(B$1,'Published Hourly Data'!$B$1:$AX$1,0),TRUE)</f>
        <v>44220.75</v>
      </c>
      <c r="C92" s="18">
        <f>VLOOKUP($A92,'Published Hourly Data'!$B:$AX,MATCH(C$1,'Published Hourly Data'!$B$1:$AX$1,0),TRUE)</f>
        <v>0</v>
      </c>
      <c r="D92" s="18">
        <f>VLOOKUP($A92,'Published Hourly Data'!$B:$AX,MATCH(D$1,'Published Hourly Data'!$B$1:$AX$1,0),TRUE)</f>
        <v>4147</v>
      </c>
      <c r="E92" s="18">
        <f>VLOOKUP($A92,'Published Hourly Data'!$B:$AX,MATCH(E$1,'Published Hourly Data'!$B$1:$AX$1,0),TRUE)</f>
        <v>4065</v>
      </c>
      <c r="F92" s="18">
        <f>VLOOKUP($A92,'Published Hourly Data'!$B:$AX,MATCH(F$1,'Published Hourly Data'!$B$1:$AX$1,0),TRUE)</f>
        <v>-172</v>
      </c>
      <c r="G92" s="18">
        <f>VLOOKUP($A92,'Published Hourly Data'!$B:$AX,MATCH(G$1,'Published Hourly Data'!$B$1:$AX$1,0),TRUE)</f>
        <v>3562</v>
      </c>
      <c r="H92" s="18">
        <f>VLOOKUP($A92,'Published Hourly Data'!$B:$AX,MATCH(H$1,'Published Hourly Data'!$B$1:$AX$1,0),TRUE)</f>
        <v>448</v>
      </c>
      <c r="I92" s="18">
        <f>VLOOKUP($A92,'Published Hourly Data'!$B:$AX,MATCH(I$1,'Published Hourly Data'!$B$1:$AX$1,0),TRUE)</f>
        <v>0</v>
      </c>
      <c r="J92" s="18">
        <f>VLOOKUP($A92,'Published Hourly Data'!$B:$AX,MATCH(J$1,'Published Hourly Data'!$B$1:$AX$1,0),TRUE)</f>
        <v>0</v>
      </c>
      <c r="K92" s="18">
        <f>VLOOKUP($A92,'Published Hourly Data'!$B:$AX,MATCH(K$1,'Published Hourly Data'!$B$1:$AX$1,0),TRUE)</f>
        <v>55</v>
      </c>
      <c r="L92" s="18">
        <f>VLOOKUP($A92,'Published Hourly Data'!$B:$AX,MATCH(L$1,'Published Hourly Data'!$B$1:$AX$1,0),TRUE)</f>
        <v>0</v>
      </c>
      <c r="M92" s="18">
        <f>VLOOKUP($A92,'Published Hourly Data'!$B:$AX,MATCH(M$1,'Published Hourly Data'!$B$1:$AX$1,0),TRUE)</f>
        <v>0</v>
      </c>
      <c r="N92" s="18">
        <f>VLOOKUP($A92,'Published Hourly Data'!$B:$AX,MATCH(N$1,'Published Hourly Data'!$B$1:$AX$1,0),TRUE)</f>
        <v>0</v>
      </c>
      <c r="O92" s="18">
        <f>VLOOKUP($A92,'Published Hourly Data'!$B:$AX,MATCH(O$1,'Published Hourly Data'!$B$1:$AX$1,0),TRUE)</f>
        <v>0</v>
      </c>
      <c r="P92" s="18">
        <f>VLOOKUP($A92,'Published Hourly Data'!$B:$AX,MATCH(P$1,'Published Hourly Data'!$B$1:$AX$1,0),TRUE)</f>
        <v>0</v>
      </c>
      <c r="Q92" s="18">
        <f>VLOOKUP($A92,'Published Hourly Data'!$B:$AX,MATCH(Q$1,'Published Hourly Data'!$B$1:$AX$1,0),TRUE)</f>
        <v>-189</v>
      </c>
      <c r="R92" s="18">
        <f>VLOOKUP($A92,'Published Hourly Data'!$B:$AX,MATCH(R$1,'Published Hourly Data'!$B$1:$AX$1,0),TRUE)</f>
        <v>-318</v>
      </c>
      <c r="S92" s="18">
        <f>VLOOKUP($A92,'Published Hourly Data'!$B:$AX,MATCH(S$1,'Published Hourly Data'!$B$1:$AX$1,0),TRUE)</f>
        <v>0</v>
      </c>
      <c r="T92" s="18">
        <f>VLOOKUP($A92,'Published Hourly Data'!$B:$AX,MATCH(T$1,'Published Hourly Data'!$B$1:$AX$1,0),TRUE)</f>
        <v>617</v>
      </c>
      <c r="U92" s="18">
        <f>VLOOKUP($A92,'Published Hourly Data'!$B:$AX,MATCH(U$1,'Published Hourly Data'!$B$1:$AX$1,0),TRUE)</f>
        <v>-282</v>
      </c>
    </row>
    <row r="93" spans="1:21">
      <c r="A93" s="19">
        <f t="shared" si="2"/>
        <v>44221.000000000655</v>
      </c>
      <c r="B93" s="18">
        <f>VLOOKUP($A93,'Published Hourly Data'!$B:$AX,MATCH(B$1,'Published Hourly Data'!$B$1:$AX$1,0),TRUE)</f>
        <v>44220.791666666664</v>
      </c>
      <c r="C93" s="18">
        <f>VLOOKUP($A93,'Published Hourly Data'!$B:$AX,MATCH(C$1,'Published Hourly Data'!$B$1:$AX$1,0),TRUE)</f>
        <v>0</v>
      </c>
      <c r="D93" s="18">
        <f>VLOOKUP($A93,'Published Hourly Data'!$B:$AX,MATCH(D$1,'Published Hourly Data'!$B$1:$AX$1,0),TRUE)</f>
        <v>4245</v>
      </c>
      <c r="E93" s="18">
        <f>VLOOKUP($A93,'Published Hourly Data'!$B:$AX,MATCH(E$1,'Published Hourly Data'!$B$1:$AX$1,0),TRUE)</f>
        <v>4165</v>
      </c>
      <c r="F93" s="18">
        <f>VLOOKUP($A93,'Published Hourly Data'!$B:$AX,MATCH(F$1,'Published Hourly Data'!$B$1:$AX$1,0),TRUE)</f>
        <v>-171</v>
      </c>
      <c r="G93" s="18">
        <f>VLOOKUP($A93,'Published Hourly Data'!$B:$AX,MATCH(G$1,'Published Hourly Data'!$B$1:$AX$1,0),TRUE)</f>
        <v>3669</v>
      </c>
      <c r="H93" s="18">
        <f>VLOOKUP($A93,'Published Hourly Data'!$B:$AX,MATCH(H$1,'Published Hourly Data'!$B$1:$AX$1,0),TRUE)</f>
        <v>443</v>
      </c>
      <c r="I93" s="18">
        <f>VLOOKUP($A93,'Published Hourly Data'!$B:$AX,MATCH(I$1,'Published Hourly Data'!$B$1:$AX$1,0),TRUE)</f>
        <v>0</v>
      </c>
      <c r="J93" s="18">
        <f>VLOOKUP($A93,'Published Hourly Data'!$B:$AX,MATCH(J$1,'Published Hourly Data'!$B$1:$AX$1,0),TRUE)</f>
        <v>0</v>
      </c>
      <c r="K93" s="18">
        <f>VLOOKUP($A93,'Published Hourly Data'!$B:$AX,MATCH(K$1,'Published Hourly Data'!$B$1:$AX$1,0),TRUE)</f>
        <v>53</v>
      </c>
      <c r="L93" s="18">
        <f>VLOOKUP($A93,'Published Hourly Data'!$B:$AX,MATCH(L$1,'Published Hourly Data'!$B$1:$AX$1,0),TRUE)</f>
        <v>0</v>
      </c>
      <c r="M93" s="18">
        <f>VLOOKUP($A93,'Published Hourly Data'!$B:$AX,MATCH(M$1,'Published Hourly Data'!$B$1:$AX$1,0),TRUE)</f>
        <v>0</v>
      </c>
      <c r="N93" s="18">
        <f>VLOOKUP($A93,'Published Hourly Data'!$B:$AX,MATCH(N$1,'Published Hourly Data'!$B$1:$AX$1,0),TRUE)</f>
        <v>0</v>
      </c>
      <c r="O93" s="18">
        <f>VLOOKUP($A93,'Published Hourly Data'!$B:$AX,MATCH(O$1,'Published Hourly Data'!$B$1:$AX$1,0),TRUE)</f>
        <v>0</v>
      </c>
      <c r="P93" s="18">
        <f>VLOOKUP($A93,'Published Hourly Data'!$B:$AX,MATCH(P$1,'Published Hourly Data'!$B$1:$AX$1,0),TRUE)</f>
        <v>0</v>
      </c>
      <c r="Q93" s="18">
        <f>VLOOKUP($A93,'Published Hourly Data'!$B:$AX,MATCH(Q$1,'Published Hourly Data'!$B$1:$AX$1,0),TRUE)</f>
        <v>-187</v>
      </c>
      <c r="R93" s="18">
        <f>VLOOKUP($A93,'Published Hourly Data'!$B:$AX,MATCH(R$1,'Published Hourly Data'!$B$1:$AX$1,0),TRUE)</f>
        <v>-362</v>
      </c>
      <c r="S93" s="18">
        <f>VLOOKUP($A93,'Published Hourly Data'!$B:$AX,MATCH(S$1,'Published Hourly Data'!$B$1:$AX$1,0),TRUE)</f>
        <v>0</v>
      </c>
      <c r="T93" s="18">
        <f>VLOOKUP($A93,'Published Hourly Data'!$B:$AX,MATCH(T$1,'Published Hourly Data'!$B$1:$AX$1,0),TRUE)</f>
        <v>660</v>
      </c>
      <c r="U93" s="18">
        <f>VLOOKUP($A93,'Published Hourly Data'!$B:$AX,MATCH(U$1,'Published Hourly Data'!$B$1:$AX$1,0),TRUE)</f>
        <v>-282</v>
      </c>
    </row>
    <row r="94" spans="1:21">
      <c r="A94" s="19">
        <f t="shared" si="2"/>
        <v>44221.041666667319</v>
      </c>
      <c r="B94" s="18">
        <f>VLOOKUP($A94,'Published Hourly Data'!$B:$AX,MATCH(B$1,'Published Hourly Data'!$B$1:$AX$1,0),TRUE)</f>
        <v>44220.833333333336</v>
      </c>
      <c r="C94" s="18">
        <f>VLOOKUP($A94,'Published Hourly Data'!$B:$AX,MATCH(C$1,'Published Hourly Data'!$B$1:$AX$1,0),TRUE)</f>
        <v>0</v>
      </c>
      <c r="D94" s="18">
        <f>VLOOKUP($A94,'Published Hourly Data'!$B:$AX,MATCH(D$1,'Published Hourly Data'!$B$1:$AX$1,0),TRUE)</f>
        <v>4218</v>
      </c>
      <c r="E94" s="18">
        <f>VLOOKUP($A94,'Published Hourly Data'!$B:$AX,MATCH(E$1,'Published Hourly Data'!$B$1:$AX$1,0),TRUE)</f>
        <v>3993</v>
      </c>
      <c r="F94" s="18">
        <f>VLOOKUP($A94,'Published Hourly Data'!$B:$AX,MATCH(F$1,'Published Hourly Data'!$B$1:$AX$1,0),TRUE)</f>
        <v>-315</v>
      </c>
      <c r="G94" s="18">
        <f>VLOOKUP($A94,'Published Hourly Data'!$B:$AX,MATCH(G$1,'Published Hourly Data'!$B$1:$AX$1,0),TRUE)</f>
        <v>3498</v>
      </c>
      <c r="H94" s="18">
        <f>VLOOKUP($A94,'Published Hourly Data'!$B:$AX,MATCH(H$1,'Published Hourly Data'!$B$1:$AX$1,0),TRUE)</f>
        <v>441</v>
      </c>
      <c r="I94" s="18">
        <f>VLOOKUP($A94,'Published Hourly Data'!$B:$AX,MATCH(I$1,'Published Hourly Data'!$B$1:$AX$1,0),TRUE)</f>
        <v>0</v>
      </c>
      <c r="J94" s="18">
        <f>VLOOKUP($A94,'Published Hourly Data'!$B:$AX,MATCH(J$1,'Published Hourly Data'!$B$1:$AX$1,0),TRUE)</f>
        <v>0</v>
      </c>
      <c r="K94" s="18">
        <f>VLOOKUP($A94,'Published Hourly Data'!$B:$AX,MATCH(K$1,'Published Hourly Data'!$B$1:$AX$1,0),TRUE)</f>
        <v>54</v>
      </c>
      <c r="L94" s="18">
        <f>VLOOKUP($A94,'Published Hourly Data'!$B:$AX,MATCH(L$1,'Published Hourly Data'!$B$1:$AX$1,0),TRUE)</f>
        <v>0</v>
      </c>
      <c r="M94" s="18">
        <f>VLOOKUP($A94,'Published Hourly Data'!$B:$AX,MATCH(M$1,'Published Hourly Data'!$B$1:$AX$1,0),TRUE)</f>
        <v>0</v>
      </c>
      <c r="N94" s="18">
        <f>VLOOKUP($A94,'Published Hourly Data'!$B:$AX,MATCH(N$1,'Published Hourly Data'!$B$1:$AX$1,0),TRUE)</f>
        <v>0</v>
      </c>
      <c r="O94" s="18">
        <f>VLOOKUP($A94,'Published Hourly Data'!$B:$AX,MATCH(O$1,'Published Hourly Data'!$B$1:$AX$1,0),TRUE)</f>
        <v>0</v>
      </c>
      <c r="P94" s="18">
        <f>VLOOKUP($A94,'Published Hourly Data'!$B:$AX,MATCH(P$1,'Published Hourly Data'!$B$1:$AX$1,0),TRUE)</f>
        <v>0</v>
      </c>
      <c r="Q94" s="18">
        <f>VLOOKUP($A94,'Published Hourly Data'!$B:$AX,MATCH(Q$1,'Published Hourly Data'!$B$1:$AX$1,0),TRUE)</f>
        <v>-186</v>
      </c>
      <c r="R94" s="18">
        <f>VLOOKUP($A94,'Published Hourly Data'!$B:$AX,MATCH(R$1,'Published Hourly Data'!$B$1:$AX$1,0),TRUE)</f>
        <v>-365</v>
      </c>
      <c r="S94" s="18">
        <f>VLOOKUP($A94,'Published Hourly Data'!$B:$AX,MATCH(S$1,'Published Hourly Data'!$B$1:$AX$1,0),TRUE)</f>
        <v>0</v>
      </c>
      <c r="T94" s="18">
        <f>VLOOKUP($A94,'Published Hourly Data'!$B:$AX,MATCH(T$1,'Published Hourly Data'!$B$1:$AX$1,0),TRUE)</f>
        <v>497</v>
      </c>
      <c r="U94" s="18">
        <f>VLOOKUP($A94,'Published Hourly Data'!$B:$AX,MATCH(U$1,'Published Hourly Data'!$B$1:$AX$1,0),TRUE)</f>
        <v>-261</v>
      </c>
    </row>
    <row r="95" spans="1:21">
      <c r="A95" s="19">
        <f t="shared" si="2"/>
        <v>44221.083333333983</v>
      </c>
      <c r="B95" s="18">
        <f>VLOOKUP($A95,'Published Hourly Data'!$B:$AX,MATCH(B$1,'Published Hourly Data'!$B$1:$AX$1,0),TRUE)</f>
        <v>44220.875</v>
      </c>
      <c r="C95" s="18">
        <f>VLOOKUP($A95,'Published Hourly Data'!$B:$AX,MATCH(C$1,'Published Hourly Data'!$B$1:$AX$1,0),TRUE)</f>
        <v>0</v>
      </c>
      <c r="D95" s="18">
        <f>VLOOKUP($A95,'Published Hourly Data'!$B:$AX,MATCH(D$1,'Published Hourly Data'!$B$1:$AX$1,0),TRUE)</f>
        <v>4114</v>
      </c>
      <c r="E95" s="18">
        <f>VLOOKUP($A95,'Published Hourly Data'!$B:$AX,MATCH(E$1,'Published Hourly Data'!$B$1:$AX$1,0),TRUE)</f>
        <v>3909</v>
      </c>
      <c r="F95" s="18">
        <f>VLOOKUP($A95,'Published Hourly Data'!$B:$AX,MATCH(F$1,'Published Hourly Data'!$B$1:$AX$1,0),TRUE)</f>
        <v>-295</v>
      </c>
      <c r="G95" s="18">
        <f>VLOOKUP($A95,'Published Hourly Data'!$B:$AX,MATCH(G$1,'Published Hourly Data'!$B$1:$AX$1,0),TRUE)</f>
        <v>3416</v>
      </c>
      <c r="H95" s="18">
        <f>VLOOKUP($A95,'Published Hourly Data'!$B:$AX,MATCH(H$1,'Published Hourly Data'!$B$1:$AX$1,0),TRUE)</f>
        <v>439</v>
      </c>
      <c r="I95" s="18">
        <f>VLOOKUP($A95,'Published Hourly Data'!$B:$AX,MATCH(I$1,'Published Hourly Data'!$B$1:$AX$1,0),TRUE)</f>
        <v>0</v>
      </c>
      <c r="J95" s="18">
        <f>VLOOKUP($A95,'Published Hourly Data'!$B:$AX,MATCH(J$1,'Published Hourly Data'!$B$1:$AX$1,0),TRUE)</f>
        <v>0</v>
      </c>
      <c r="K95" s="18">
        <f>VLOOKUP($A95,'Published Hourly Data'!$B:$AX,MATCH(K$1,'Published Hourly Data'!$B$1:$AX$1,0),TRUE)</f>
        <v>54</v>
      </c>
      <c r="L95" s="18">
        <f>VLOOKUP($A95,'Published Hourly Data'!$B:$AX,MATCH(L$1,'Published Hourly Data'!$B$1:$AX$1,0),TRUE)</f>
        <v>0</v>
      </c>
      <c r="M95" s="18">
        <f>VLOOKUP($A95,'Published Hourly Data'!$B:$AX,MATCH(M$1,'Published Hourly Data'!$B$1:$AX$1,0),TRUE)</f>
        <v>0</v>
      </c>
      <c r="N95" s="18">
        <f>VLOOKUP($A95,'Published Hourly Data'!$B:$AX,MATCH(N$1,'Published Hourly Data'!$B$1:$AX$1,0),TRUE)</f>
        <v>0</v>
      </c>
      <c r="O95" s="18">
        <f>VLOOKUP($A95,'Published Hourly Data'!$B:$AX,MATCH(O$1,'Published Hourly Data'!$B$1:$AX$1,0),TRUE)</f>
        <v>0</v>
      </c>
      <c r="P95" s="18">
        <f>VLOOKUP($A95,'Published Hourly Data'!$B:$AX,MATCH(P$1,'Published Hourly Data'!$B$1:$AX$1,0),TRUE)</f>
        <v>0</v>
      </c>
      <c r="Q95" s="18">
        <f>VLOOKUP($A95,'Published Hourly Data'!$B:$AX,MATCH(Q$1,'Published Hourly Data'!$B$1:$AX$1,0),TRUE)</f>
        <v>-192</v>
      </c>
      <c r="R95" s="18">
        <f>VLOOKUP($A95,'Published Hourly Data'!$B:$AX,MATCH(R$1,'Published Hourly Data'!$B$1:$AX$1,0),TRUE)</f>
        <v>-358</v>
      </c>
      <c r="S95" s="18">
        <f>VLOOKUP($A95,'Published Hourly Data'!$B:$AX,MATCH(S$1,'Published Hourly Data'!$B$1:$AX$1,0),TRUE)</f>
        <v>0</v>
      </c>
      <c r="T95" s="18">
        <f>VLOOKUP($A95,'Published Hourly Data'!$B:$AX,MATCH(T$1,'Published Hourly Data'!$B$1:$AX$1,0),TRUE)</f>
        <v>530</v>
      </c>
      <c r="U95" s="18">
        <f>VLOOKUP($A95,'Published Hourly Data'!$B:$AX,MATCH(U$1,'Published Hourly Data'!$B$1:$AX$1,0),TRUE)</f>
        <v>-275</v>
      </c>
    </row>
    <row r="96" spans="1:21">
      <c r="A96" s="19">
        <f t="shared" si="2"/>
        <v>44221.125000000648</v>
      </c>
      <c r="B96" s="18">
        <f>VLOOKUP($A96,'Published Hourly Data'!$B:$AX,MATCH(B$1,'Published Hourly Data'!$B$1:$AX$1,0),TRUE)</f>
        <v>44220.916666666664</v>
      </c>
      <c r="C96" s="18">
        <f>VLOOKUP($A96,'Published Hourly Data'!$B:$AX,MATCH(C$1,'Published Hourly Data'!$B$1:$AX$1,0),TRUE)</f>
        <v>0</v>
      </c>
      <c r="D96" s="18">
        <f>VLOOKUP($A96,'Published Hourly Data'!$B:$AX,MATCH(D$1,'Published Hourly Data'!$B$1:$AX$1,0),TRUE)</f>
        <v>3974</v>
      </c>
      <c r="E96" s="18">
        <f>VLOOKUP($A96,'Published Hourly Data'!$B:$AX,MATCH(E$1,'Published Hourly Data'!$B$1:$AX$1,0),TRUE)</f>
        <v>3775</v>
      </c>
      <c r="F96" s="18">
        <f>VLOOKUP($A96,'Published Hourly Data'!$B:$AX,MATCH(F$1,'Published Hourly Data'!$B$1:$AX$1,0),TRUE)</f>
        <v>-287</v>
      </c>
      <c r="G96" s="18">
        <f>VLOOKUP($A96,'Published Hourly Data'!$B:$AX,MATCH(G$1,'Published Hourly Data'!$B$1:$AX$1,0),TRUE)</f>
        <v>3289</v>
      </c>
      <c r="H96" s="18">
        <f>VLOOKUP($A96,'Published Hourly Data'!$B:$AX,MATCH(H$1,'Published Hourly Data'!$B$1:$AX$1,0),TRUE)</f>
        <v>433</v>
      </c>
      <c r="I96" s="18">
        <f>VLOOKUP($A96,'Published Hourly Data'!$B:$AX,MATCH(I$1,'Published Hourly Data'!$B$1:$AX$1,0),TRUE)</f>
        <v>0</v>
      </c>
      <c r="J96" s="18">
        <f>VLOOKUP($A96,'Published Hourly Data'!$B:$AX,MATCH(J$1,'Published Hourly Data'!$B$1:$AX$1,0),TRUE)</f>
        <v>0</v>
      </c>
      <c r="K96" s="18">
        <f>VLOOKUP($A96,'Published Hourly Data'!$B:$AX,MATCH(K$1,'Published Hourly Data'!$B$1:$AX$1,0),TRUE)</f>
        <v>53</v>
      </c>
      <c r="L96" s="18">
        <f>VLOOKUP($A96,'Published Hourly Data'!$B:$AX,MATCH(L$1,'Published Hourly Data'!$B$1:$AX$1,0),TRUE)</f>
        <v>0</v>
      </c>
      <c r="M96" s="18">
        <f>VLOOKUP($A96,'Published Hourly Data'!$B:$AX,MATCH(M$1,'Published Hourly Data'!$B$1:$AX$1,0),TRUE)</f>
        <v>0</v>
      </c>
      <c r="N96" s="18">
        <f>VLOOKUP($A96,'Published Hourly Data'!$B:$AX,MATCH(N$1,'Published Hourly Data'!$B$1:$AX$1,0),TRUE)</f>
        <v>0</v>
      </c>
      <c r="O96" s="18">
        <f>VLOOKUP($A96,'Published Hourly Data'!$B:$AX,MATCH(O$1,'Published Hourly Data'!$B$1:$AX$1,0),TRUE)</f>
        <v>0</v>
      </c>
      <c r="P96" s="18">
        <f>VLOOKUP($A96,'Published Hourly Data'!$B:$AX,MATCH(P$1,'Published Hourly Data'!$B$1:$AX$1,0),TRUE)</f>
        <v>0</v>
      </c>
      <c r="Q96" s="18">
        <f>VLOOKUP($A96,'Published Hourly Data'!$B:$AX,MATCH(Q$1,'Published Hourly Data'!$B$1:$AX$1,0),TRUE)</f>
        <v>-191</v>
      </c>
      <c r="R96" s="18">
        <f>VLOOKUP($A96,'Published Hourly Data'!$B:$AX,MATCH(R$1,'Published Hourly Data'!$B$1:$AX$1,0),TRUE)</f>
        <v>-416</v>
      </c>
      <c r="S96" s="18">
        <f>VLOOKUP($A96,'Published Hourly Data'!$B:$AX,MATCH(S$1,'Published Hourly Data'!$B$1:$AX$1,0),TRUE)</f>
        <v>0</v>
      </c>
      <c r="T96" s="18">
        <f>VLOOKUP($A96,'Published Hourly Data'!$B:$AX,MATCH(T$1,'Published Hourly Data'!$B$1:$AX$1,0),TRUE)</f>
        <v>551</v>
      </c>
      <c r="U96" s="18">
        <f>VLOOKUP($A96,'Published Hourly Data'!$B:$AX,MATCH(U$1,'Published Hourly Data'!$B$1:$AX$1,0),TRUE)</f>
        <v>-231</v>
      </c>
    </row>
    <row r="97" spans="1:21">
      <c r="A97" s="19">
        <f t="shared" si="2"/>
        <v>44221.166666667312</v>
      </c>
      <c r="B97" s="18">
        <f>VLOOKUP($A97,'Published Hourly Data'!$B:$AX,MATCH(B$1,'Published Hourly Data'!$B$1:$AX$1,0),TRUE)</f>
        <v>44220.958333333336</v>
      </c>
      <c r="C97" s="18">
        <f>VLOOKUP($A97,'Published Hourly Data'!$B:$AX,MATCH(C$1,'Published Hourly Data'!$B$1:$AX$1,0),TRUE)</f>
        <v>0</v>
      </c>
      <c r="D97" s="18">
        <f>VLOOKUP($A97,'Published Hourly Data'!$B:$AX,MATCH(D$1,'Published Hourly Data'!$B$1:$AX$1,0),TRUE)</f>
        <v>3780</v>
      </c>
      <c r="E97" s="18">
        <f>VLOOKUP($A97,'Published Hourly Data'!$B:$AX,MATCH(E$1,'Published Hourly Data'!$B$1:$AX$1,0),TRUE)</f>
        <v>3585</v>
      </c>
      <c r="F97" s="18">
        <f>VLOOKUP($A97,'Published Hourly Data'!$B:$AX,MATCH(F$1,'Published Hourly Data'!$B$1:$AX$1,0),TRUE)</f>
        <v>-283</v>
      </c>
      <c r="G97" s="18">
        <f>VLOOKUP($A97,'Published Hourly Data'!$B:$AX,MATCH(G$1,'Published Hourly Data'!$B$1:$AX$1,0),TRUE)</f>
        <v>3216</v>
      </c>
      <c r="H97" s="18">
        <f>VLOOKUP($A97,'Published Hourly Data'!$B:$AX,MATCH(H$1,'Published Hourly Data'!$B$1:$AX$1,0),TRUE)</f>
        <v>315</v>
      </c>
      <c r="I97" s="18">
        <f>VLOOKUP($A97,'Published Hourly Data'!$B:$AX,MATCH(I$1,'Published Hourly Data'!$B$1:$AX$1,0),TRUE)</f>
        <v>0</v>
      </c>
      <c r="J97" s="18">
        <f>VLOOKUP($A97,'Published Hourly Data'!$B:$AX,MATCH(J$1,'Published Hourly Data'!$B$1:$AX$1,0),TRUE)</f>
        <v>0</v>
      </c>
      <c r="K97" s="18">
        <f>VLOOKUP($A97,'Published Hourly Data'!$B:$AX,MATCH(K$1,'Published Hourly Data'!$B$1:$AX$1,0),TRUE)</f>
        <v>54</v>
      </c>
      <c r="L97" s="18">
        <f>VLOOKUP($A97,'Published Hourly Data'!$B:$AX,MATCH(L$1,'Published Hourly Data'!$B$1:$AX$1,0),TRUE)</f>
        <v>0</v>
      </c>
      <c r="M97" s="18">
        <f>VLOOKUP($A97,'Published Hourly Data'!$B:$AX,MATCH(M$1,'Published Hourly Data'!$B$1:$AX$1,0),TRUE)</f>
        <v>0</v>
      </c>
      <c r="N97" s="18">
        <f>VLOOKUP($A97,'Published Hourly Data'!$B:$AX,MATCH(N$1,'Published Hourly Data'!$B$1:$AX$1,0),TRUE)</f>
        <v>0</v>
      </c>
      <c r="O97" s="18">
        <f>VLOOKUP($A97,'Published Hourly Data'!$B:$AX,MATCH(O$1,'Published Hourly Data'!$B$1:$AX$1,0),TRUE)</f>
        <v>0</v>
      </c>
      <c r="P97" s="18">
        <f>VLOOKUP($A97,'Published Hourly Data'!$B:$AX,MATCH(P$1,'Published Hourly Data'!$B$1:$AX$1,0),TRUE)</f>
        <v>0</v>
      </c>
      <c r="Q97" s="18">
        <f>VLOOKUP($A97,'Published Hourly Data'!$B:$AX,MATCH(Q$1,'Published Hourly Data'!$B$1:$AX$1,0),TRUE)</f>
        <v>-184</v>
      </c>
      <c r="R97" s="18">
        <f>VLOOKUP($A97,'Published Hourly Data'!$B:$AX,MATCH(R$1,'Published Hourly Data'!$B$1:$AX$1,0),TRUE)</f>
        <v>-433</v>
      </c>
      <c r="S97" s="18">
        <f>VLOOKUP($A97,'Published Hourly Data'!$B:$AX,MATCH(S$1,'Published Hourly Data'!$B$1:$AX$1,0),TRUE)</f>
        <v>0</v>
      </c>
      <c r="T97" s="18">
        <f>VLOOKUP($A97,'Published Hourly Data'!$B:$AX,MATCH(T$1,'Published Hourly Data'!$B$1:$AX$1,0),TRUE)</f>
        <v>529</v>
      </c>
      <c r="U97" s="18">
        <f>VLOOKUP($A97,'Published Hourly Data'!$B:$AX,MATCH(U$1,'Published Hourly Data'!$B$1:$AX$1,0),TRUE)</f>
        <v>-195</v>
      </c>
    </row>
    <row r="98" spans="1:21">
      <c r="A98" s="19">
        <f t="shared" si="2"/>
        <v>44221.208333333976</v>
      </c>
      <c r="B98" s="18">
        <f>VLOOKUP($A98,'Published Hourly Data'!$B:$AX,MATCH(B$1,'Published Hourly Data'!$B$1:$AX$1,0),TRUE)</f>
        <v>44221</v>
      </c>
      <c r="C98" s="18">
        <f>VLOOKUP($A98,'Published Hourly Data'!$B:$AX,MATCH(C$1,'Published Hourly Data'!$B$1:$AX$1,0),TRUE)</f>
        <v>0</v>
      </c>
      <c r="D98" s="18">
        <f>VLOOKUP($A98,'Published Hourly Data'!$B:$AX,MATCH(D$1,'Published Hourly Data'!$B$1:$AX$1,0),TRUE)</f>
        <v>3581</v>
      </c>
      <c r="E98" s="18">
        <f>VLOOKUP($A98,'Published Hourly Data'!$B:$AX,MATCH(E$1,'Published Hourly Data'!$B$1:$AX$1,0),TRUE)</f>
        <v>3414</v>
      </c>
      <c r="F98" s="18">
        <f>VLOOKUP($A98,'Published Hourly Data'!$B:$AX,MATCH(F$1,'Published Hourly Data'!$B$1:$AX$1,0),TRUE)</f>
        <v>-259</v>
      </c>
      <c r="G98" s="18">
        <f>VLOOKUP($A98,'Published Hourly Data'!$B:$AX,MATCH(G$1,'Published Hourly Data'!$B$1:$AX$1,0),TRUE)</f>
        <v>3032</v>
      </c>
      <c r="H98" s="18">
        <f>VLOOKUP($A98,'Published Hourly Data'!$B:$AX,MATCH(H$1,'Published Hourly Data'!$B$1:$AX$1,0),TRUE)</f>
        <v>329</v>
      </c>
      <c r="I98" s="18">
        <f>VLOOKUP($A98,'Published Hourly Data'!$B:$AX,MATCH(I$1,'Published Hourly Data'!$B$1:$AX$1,0),TRUE)</f>
        <v>0</v>
      </c>
      <c r="J98" s="18">
        <f>VLOOKUP($A98,'Published Hourly Data'!$B:$AX,MATCH(J$1,'Published Hourly Data'!$B$1:$AX$1,0),TRUE)</f>
        <v>0</v>
      </c>
      <c r="K98" s="18">
        <f>VLOOKUP($A98,'Published Hourly Data'!$B:$AX,MATCH(K$1,'Published Hourly Data'!$B$1:$AX$1,0),TRUE)</f>
        <v>53</v>
      </c>
      <c r="L98" s="18">
        <f>VLOOKUP($A98,'Published Hourly Data'!$B:$AX,MATCH(L$1,'Published Hourly Data'!$B$1:$AX$1,0),TRUE)</f>
        <v>0</v>
      </c>
      <c r="M98" s="18">
        <f>VLOOKUP($A98,'Published Hourly Data'!$B:$AX,MATCH(M$1,'Published Hourly Data'!$B$1:$AX$1,0),TRUE)</f>
        <v>0</v>
      </c>
      <c r="N98" s="18">
        <f>VLOOKUP($A98,'Published Hourly Data'!$B:$AX,MATCH(N$1,'Published Hourly Data'!$B$1:$AX$1,0),TRUE)</f>
        <v>0</v>
      </c>
      <c r="O98" s="18">
        <f>VLOOKUP($A98,'Published Hourly Data'!$B:$AX,MATCH(O$1,'Published Hourly Data'!$B$1:$AX$1,0),TRUE)</f>
        <v>0</v>
      </c>
      <c r="P98" s="18">
        <f>VLOOKUP($A98,'Published Hourly Data'!$B:$AX,MATCH(P$1,'Published Hourly Data'!$B$1:$AX$1,0),TRUE)</f>
        <v>0</v>
      </c>
      <c r="Q98" s="18">
        <f>VLOOKUP($A98,'Published Hourly Data'!$B:$AX,MATCH(Q$1,'Published Hourly Data'!$B$1:$AX$1,0),TRUE)</f>
        <v>-175</v>
      </c>
      <c r="R98" s="18">
        <f>VLOOKUP($A98,'Published Hourly Data'!$B:$AX,MATCH(R$1,'Published Hourly Data'!$B$1:$AX$1,0),TRUE)</f>
        <v>-421</v>
      </c>
      <c r="S98" s="18">
        <f>VLOOKUP($A98,'Published Hourly Data'!$B:$AX,MATCH(S$1,'Published Hourly Data'!$B$1:$AX$1,0),TRUE)</f>
        <v>0</v>
      </c>
      <c r="T98" s="18">
        <f>VLOOKUP($A98,'Published Hourly Data'!$B:$AX,MATCH(T$1,'Published Hourly Data'!$B$1:$AX$1,0),TRUE)</f>
        <v>520</v>
      </c>
      <c r="U98" s="18">
        <f>VLOOKUP($A98,'Published Hourly Data'!$B:$AX,MATCH(U$1,'Published Hourly Data'!$B$1:$AX$1,0),TRUE)</f>
        <v>-183</v>
      </c>
    </row>
    <row r="99" spans="1:21">
      <c r="A99" s="19">
        <f t="shared" si="2"/>
        <v>44221.25000000064</v>
      </c>
      <c r="B99" s="18">
        <f>VLOOKUP($A99,'Published Hourly Data'!$B:$AX,MATCH(B$1,'Published Hourly Data'!$B$1:$AX$1,0),TRUE)</f>
        <v>44221.041666666664</v>
      </c>
      <c r="C99" s="18">
        <f>VLOOKUP($A99,'Published Hourly Data'!$B:$AX,MATCH(C$1,'Published Hourly Data'!$B$1:$AX$1,0),TRUE)</f>
        <v>3591</v>
      </c>
      <c r="D99" s="18">
        <f>VLOOKUP($A99,'Published Hourly Data'!$B:$AX,MATCH(D$1,'Published Hourly Data'!$B$1:$AX$1,0),TRUE)</f>
        <v>3542</v>
      </c>
      <c r="E99" s="18">
        <f>VLOOKUP($A99,'Published Hourly Data'!$B:$AX,MATCH(E$1,'Published Hourly Data'!$B$1:$AX$1,0),TRUE)</f>
        <v>3362</v>
      </c>
      <c r="F99" s="18">
        <f>VLOOKUP($A99,'Published Hourly Data'!$B:$AX,MATCH(F$1,'Published Hourly Data'!$B$1:$AX$1,0),TRUE)</f>
        <v>-270</v>
      </c>
      <c r="G99" s="18">
        <f>VLOOKUP($A99,'Published Hourly Data'!$B:$AX,MATCH(G$1,'Published Hourly Data'!$B$1:$AX$1,0),TRUE)</f>
        <v>2864</v>
      </c>
      <c r="H99" s="18">
        <f>VLOOKUP($A99,'Published Hourly Data'!$B:$AX,MATCH(H$1,'Published Hourly Data'!$B$1:$AX$1,0),TRUE)</f>
        <v>445</v>
      </c>
      <c r="I99" s="18">
        <f>VLOOKUP($A99,'Published Hourly Data'!$B:$AX,MATCH(I$1,'Published Hourly Data'!$B$1:$AX$1,0),TRUE)</f>
        <v>0</v>
      </c>
      <c r="J99" s="18">
        <f>VLOOKUP($A99,'Published Hourly Data'!$B:$AX,MATCH(J$1,'Published Hourly Data'!$B$1:$AX$1,0),TRUE)</f>
        <v>0</v>
      </c>
      <c r="K99" s="18">
        <f>VLOOKUP($A99,'Published Hourly Data'!$B:$AX,MATCH(K$1,'Published Hourly Data'!$B$1:$AX$1,0),TRUE)</f>
        <v>53</v>
      </c>
      <c r="L99" s="18">
        <f>VLOOKUP($A99,'Published Hourly Data'!$B:$AX,MATCH(L$1,'Published Hourly Data'!$B$1:$AX$1,0),TRUE)</f>
        <v>0</v>
      </c>
      <c r="M99" s="18">
        <f>VLOOKUP($A99,'Published Hourly Data'!$B:$AX,MATCH(M$1,'Published Hourly Data'!$B$1:$AX$1,0),TRUE)</f>
        <v>0</v>
      </c>
      <c r="N99" s="18">
        <f>VLOOKUP($A99,'Published Hourly Data'!$B:$AX,MATCH(N$1,'Published Hourly Data'!$B$1:$AX$1,0),TRUE)</f>
        <v>0</v>
      </c>
      <c r="O99" s="18">
        <f>VLOOKUP($A99,'Published Hourly Data'!$B:$AX,MATCH(O$1,'Published Hourly Data'!$B$1:$AX$1,0),TRUE)</f>
        <v>0</v>
      </c>
      <c r="P99" s="18">
        <f>VLOOKUP($A99,'Published Hourly Data'!$B:$AX,MATCH(P$1,'Published Hourly Data'!$B$1:$AX$1,0),TRUE)</f>
        <v>0</v>
      </c>
      <c r="Q99" s="18">
        <f>VLOOKUP($A99,'Published Hourly Data'!$B:$AX,MATCH(Q$1,'Published Hourly Data'!$B$1:$AX$1,0),TRUE)</f>
        <v>-169</v>
      </c>
      <c r="R99" s="18">
        <f>VLOOKUP($A99,'Published Hourly Data'!$B:$AX,MATCH(R$1,'Published Hourly Data'!$B$1:$AX$1,0),TRUE)</f>
        <v>-342</v>
      </c>
      <c r="S99" s="18">
        <f>VLOOKUP($A99,'Published Hourly Data'!$B:$AX,MATCH(S$1,'Published Hourly Data'!$B$1:$AX$1,0),TRUE)</f>
        <v>0</v>
      </c>
      <c r="T99" s="18">
        <f>VLOOKUP($A99,'Published Hourly Data'!$B:$AX,MATCH(T$1,'Published Hourly Data'!$B$1:$AX$1,0),TRUE)</f>
        <v>433</v>
      </c>
      <c r="U99" s="18">
        <f>VLOOKUP($A99,'Published Hourly Data'!$B:$AX,MATCH(U$1,'Published Hourly Data'!$B$1:$AX$1,0),TRUE)</f>
        <v>-195</v>
      </c>
    </row>
    <row r="100" spans="1:21">
      <c r="A100" s="19">
        <f t="shared" si="2"/>
        <v>44221.291666667305</v>
      </c>
      <c r="B100" s="18">
        <f>VLOOKUP($A100,'Published Hourly Data'!$B:$AX,MATCH(B$1,'Published Hourly Data'!$B$1:$AX$1,0),TRUE)</f>
        <v>44221.083333333336</v>
      </c>
      <c r="C100" s="18">
        <f>VLOOKUP($A100,'Published Hourly Data'!$B:$AX,MATCH(C$1,'Published Hourly Data'!$B$1:$AX$1,0),TRUE)</f>
        <v>3501</v>
      </c>
      <c r="D100" s="18">
        <f>VLOOKUP($A100,'Published Hourly Data'!$B:$AX,MATCH(D$1,'Published Hourly Data'!$B$1:$AX$1,0),TRUE)</f>
        <v>3465</v>
      </c>
      <c r="E100" s="18">
        <f>VLOOKUP($A100,'Published Hourly Data'!$B:$AX,MATCH(E$1,'Published Hourly Data'!$B$1:$AX$1,0),TRUE)</f>
        <v>3301</v>
      </c>
      <c r="F100" s="18">
        <f>VLOOKUP($A100,'Published Hourly Data'!$B:$AX,MATCH(F$1,'Published Hourly Data'!$B$1:$AX$1,0),TRUE)</f>
        <v>-253</v>
      </c>
      <c r="G100" s="18">
        <f>VLOOKUP($A100,'Published Hourly Data'!$B:$AX,MATCH(G$1,'Published Hourly Data'!$B$1:$AX$1,0),TRUE)</f>
        <v>2807</v>
      </c>
      <c r="H100" s="18">
        <f>VLOOKUP($A100,'Published Hourly Data'!$B:$AX,MATCH(H$1,'Published Hourly Data'!$B$1:$AX$1,0),TRUE)</f>
        <v>439</v>
      </c>
      <c r="I100" s="18">
        <f>VLOOKUP($A100,'Published Hourly Data'!$B:$AX,MATCH(I$1,'Published Hourly Data'!$B$1:$AX$1,0),TRUE)</f>
        <v>0</v>
      </c>
      <c r="J100" s="18">
        <f>VLOOKUP($A100,'Published Hourly Data'!$B:$AX,MATCH(J$1,'Published Hourly Data'!$B$1:$AX$1,0),TRUE)</f>
        <v>0</v>
      </c>
      <c r="K100" s="18">
        <f>VLOOKUP($A100,'Published Hourly Data'!$B:$AX,MATCH(K$1,'Published Hourly Data'!$B$1:$AX$1,0),TRUE)</f>
        <v>55</v>
      </c>
      <c r="L100" s="18">
        <f>VLOOKUP($A100,'Published Hourly Data'!$B:$AX,MATCH(L$1,'Published Hourly Data'!$B$1:$AX$1,0),TRUE)</f>
        <v>0</v>
      </c>
      <c r="M100" s="18">
        <f>VLOOKUP($A100,'Published Hourly Data'!$B:$AX,MATCH(M$1,'Published Hourly Data'!$B$1:$AX$1,0),TRUE)</f>
        <v>0</v>
      </c>
      <c r="N100" s="18">
        <f>VLOOKUP($A100,'Published Hourly Data'!$B:$AX,MATCH(N$1,'Published Hourly Data'!$B$1:$AX$1,0),TRUE)</f>
        <v>0</v>
      </c>
      <c r="O100" s="18">
        <f>VLOOKUP($A100,'Published Hourly Data'!$B:$AX,MATCH(O$1,'Published Hourly Data'!$B$1:$AX$1,0),TRUE)</f>
        <v>0</v>
      </c>
      <c r="P100" s="18">
        <f>VLOOKUP($A100,'Published Hourly Data'!$B:$AX,MATCH(P$1,'Published Hourly Data'!$B$1:$AX$1,0),TRUE)</f>
        <v>0</v>
      </c>
      <c r="Q100" s="18">
        <f>VLOOKUP($A100,'Published Hourly Data'!$B:$AX,MATCH(Q$1,'Published Hourly Data'!$B$1:$AX$1,0),TRUE)</f>
        <v>-166</v>
      </c>
      <c r="R100" s="18">
        <f>VLOOKUP($A100,'Published Hourly Data'!$B:$AX,MATCH(R$1,'Published Hourly Data'!$B$1:$AX$1,0),TRUE)</f>
        <v>-296</v>
      </c>
      <c r="S100" s="18">
        <f>VLOOKUP($A100,'Published Hourly Data'!$B:$AX,MATCH(S$1,'Published Hourly Data'!$B$1:$AX$1,0),TRUE)</f>
        <v>0</v>
      </c>
      <c r="T100" s="18">
        <f>VLOOKUP($A100,'Published Hourly Data'!$B:$AX,MATCH(T$1,'Published Hourly Data'!$B$1:$AX$1,0),TRUE)</f>
        <v>421</v>
      </c>
      <c r="U100" s="18">
        <f>VLOOKUP($A100,'Published Hourly Data'!$B:$AX,MATCH(U$1,'Published Hourly Data'!$B$1:$AX$1,0),TRUE)</f>
        <v>-213</v>
      </c>
    </row>
    <row r="101" spans="1:21">
      <c r="A101" s="19">
        <f t="shared" si="2"/>
        <v>44221.333333333969</v>
      </c>
      <c r="B101" s="18">
        <f>VLOOKUP($A101,'Published Hourly Data'!$B:$AX,MATCH(B$1,'Published Hourly Data'!$B$1:$AX$1,0),TRUE)</f>
        <v>44221.125</v>
      </c>
      <c r="C101" s="18">
        <f>VLOOKUP($A101,'Published Hourly Data'!$B:$AX,MATCH(C$1,'Published Hourly Data'!$B$1:$AX$1,0),TRUE)</f>
        <v>3469</v>
      </c>
      <c r="D101" s="18">
        <f>VLOOKUP($A101,'Published Hourly Data'!$B:$AX,MATCH(D$1,'Published Hourly Data'!$B$1:$AX$1,0),TRUE)</f>
        <v>3433</v>
      </c>
      <c r="E101" s="18">
        <f>VLOOKUP($A101,'Published Hourly Data'!$B:$AX,MATCH(E$1,'Published Hourly Data'!$B$1:$AX$1,0),TRUE)</f>
        <v>3266</v>
      </c>
      <c r="F101" s="18">
        <f>VLOOKUP($A101,'Published Hourly Data'!$B:$AX,MATCH(F$1,'Published Hourly Data'!$B$1:$AX$1,0),TRUE)</f>
        <v>-259</v>
      </c>
      <c r="G101" s="18">
        <f>VLOOKUP($A101,'Published Hourly Data'!$B:$AX,MATCH(G$1,'Published Hourly Data'!$B$1:$AX$1,0),TRUE)</f>
        <v>2767</v>
      </c>
      <c r="H101" s="18">
        <f>VLOOKUP($A101,'Published Hourly Data'!$B:$AX,MATCH(H$1,'Published Hourly Data'!$B$1:$AX$1,0),TRUE)</f>
        <v>446</v>
      </c>
      <c r="I101" s="18">
        <f>VLOOKUP($A101,'Published Hourly Data'!$B:$AX,MATCH(I$1,'Published Hourly Data'!$B$1:$AX$1,0),TRUE)</f>
        <v>0</v>
      </c>
      <c r="J101" s="18">
        <f>VLOOKUP($A101,'Published Hourly Data'!$B:$AX,MATCH(J$1,'Published Hourly Data'!$B$1:$AX$1,0),TRUE)</f>
        <v>0</v>
      </c>
      <c r="K101" s="18">
        <f>VLOOKUP($A101,'Published Hourly Data'!$B:$AX,MATCH(K$1,'Published Hourly Data'!$B$1:$AX$1,0),TRUE)</f>
        <v>53</v>
      </c>
      <c r="L101" s="18">
        <f>VLOOKUP($A101,'Published Hourly Data'!$B:$AX,MATCH(L$1,'Published Hourly Data'!$B$1:$AX$1,0),TRUE)</f>
        <v>0</v>
      </c>
      <c r="M101" s="18">
        <f>VLOOKUP($A101,'Published Hourly Data'!$B:$AX,MATCH(M$1,'Published Hourly Data'!$B$1:$AX$1,0),TRUE)</f>
        <v>0</v>
      </c>
      <c r="N101" s="18">
        <f>VLOOKUP($A101,'Published Hourly Data'!$B:$AX,MATCH(N$1,'Published Hourly Data'!$B$1:$AX$1,0),TRUE)</f>
        <v>0</v>
      </c>
      <c r="O101" s="18">
        <f>VLOOKUP($A101,'Published Hourly Data'!$B:$AX,MATCH(O$1,'Published Hourly Data'!$B$1:$AX$1,0),TRUE)</f>
        <v>0</v>
      </c>
      <c r="P101" s="18">
        <f>VLOOKUP($A101,'Published Hourly Data'!$B:$AX,MATCH(P$1,'Published Hourly Data'!$B$1:$AX$1,0),TRUE)</f>
        <v>0</v>
      </c>
      <c r="Q101" s="18">
        <f>VLOOKUP($A101,'Published Hourly Data'!$B:$AX,MATCH(Q$1,'Published Hourly Data'!$B$1:$AX$1,0),TRUE)</f>
        <v>-167</v>
      </c>
      <c r="R101" s="18">
        <f>VLOOKUP($A101,'Published Hourly Data'!$B:$AX,MATCH(R$1,'Published Hourly Data'!$B$1:$AX$1,0),TRUE)</f>
        <v>-226</v>
      </c>
      <c r="S101" s="18">
        <f>VLOOKUP($A101,'Published Hourly Data'!$B:$AX,MATCH(S$1,'Published Hourly Data'!$B$1:$AX$1,0),TRUE)</f>
        <v>0</v>
      </c>
      <c r="T101" s="18">
        <f>VLOOKUP($A101,'Published Hourly Data'!$B:$AX,MATCH(T$1,'Published Hourly Data'!$B$1:$AX$1,0),TRUE)</f>
        <v>357</v>
      </c>
      <c r="U101" s="18">
        <f>VLOOKUP($A101,'Published Hourly Data'!$B:$AX,MATCH(U$1,'Published Hourly Data'!$B$1:$AX$1,0),TRUE)</f>
        <v>-223</v>
      </c>
    </row>
    <row r="102" spans="1:21">
      <c r="A102" s="19">
        <f t="shared" si="2"/>
        <v>44221.375000000633</v>
      </c>
      <c r="B102" s="18">
        <f>VLOOKUP($A102,'Published Hourly Data'!$B:$AX,MATCH(B$1,'Published Hourly Data'!$B$1:$AX$1,0),TRUE)</f>
        <v>44221.166666666664</v>
      </c>
      <c r="C102" s="18">
        <f>VLOOKUP($A102,'Published Hourly Data'!$B:$AX,MATCH(C$1,'Published Hourly Data'!$B$1:$AX$1,0),TRUE)</f>
        <v>3476</v>
      </c>
      <c r="D102" s="18">
        <f>VLOOKUP($A102,'Published Hourly Data'!$B:$AX,MATCH(D$1,'Published Hourly Data'!$B$1:$AX$1,0),TRUE)</f>
        <v>3492</v>
      </c>
      <c r="E102" s="18">
        <f>VLOOKUP($A102,'Published Hourly Data'!$B:$AX,MATCH(E$1,'Published Hourly Data'!$B$1:$AX$1,0),TRUE)</f>
        <v>3324</v>
      </c>
      <c r="F102" s="18">
        <f>VLOOKUP($A102,'Published Hourly Data'!$B:$AX,MATCH(F$1,'Published Hourly Data'!$B$1:$AX$1,0),TRUE)</f>
        <v>-249</v>
      </c>
      <c r="G102" s="18">
        <f>VLOOKUP($A102,'Published Hourly Data'!$B:$AX,MATCH(G$1,'Published Hourly Data'!$B$1:$AX$1,0),TRUE)</f>
        <v>2823</v>
      </c>
      <c r="H102" s="18">
        <f>VLOOKUP($A102,'Published Hourly Data'!$B:$AX,MATCH(H$1,'Published Hourly Data'!$B$1:$AX$1,0),TRUE)</f>
        <v>447</v>
      </c>
      <c r="I102" s="18">
        <f>VLOOKUP($A102,'Published Hourly Data'!$B:$AX,MATCH(I$1,'Published Hourly Data'!$B$1:$AX$1,0),TRUE)</f>
        <v>0</v>
      </c>
      <c r="J102" s="18">
        <f>VLOOKUP($A102,'Published Hourly Data'!$B:$AX,MATCH(J$1,'Published Hourly Data'!$B$1:$AX$1,0),TRUE)</f>
        <v>0</v>
      </c>
      <c r="K102" s="18">
        <f>VLOOKUP($A102,'Published Hourly Data'!$B:$AX,MATCH(K$1,'Published Hourly Data'!$B$1:$AX$1,0),TRUE)</f>
        <v>54</v>
      </c>
      <c r="L102" s="18">
        <f>VLOOKUP($A102,'Published Hourly Data'!$B:$AX,MATCH(L$1,'Published Hourly Data'!$B$1:$AX$1,0),TRUE)</f>
        <v>0</v>
      </c>
      <c r="M102" s="18">
        <f>VLOOKUP($A102,'Published Hourly Data'!$B:$AX,MATCH(M$1,'Published Hourly Data'!$B$1:$AX$1,0),TRUE)</f>
        <v>0</v>
      </c>
      <c r="N102" s="18">
        <f>VLOOKUP($A102,'Published Hourly Data'!$B:$AX,MATCH(N$1,'Published Hourly Data'!$B$1:$AX$1,0),TRUE)</f>
        <v>0</v>
      </c>
      <c r="O102" s="18">
        <f>VLOOKUP($A102,'Published Hourly Data'!$B:$AX,MATCH(O$1,'Published Hourly Data'!$B$1:$AX$1,0),TRUE)</f>
        <v>0</v>
      </c>
      <c r="P102" s="18">
        <f>VLOOKUP($A102,'Published Hourly Data'!$B:$AX,MATCH(P$1,'Published Hourly Data'!$B$1:$AX$1,0),TRUE)</f>
        <v>0</v>
      </c>
      <c r="Q102" s="18">
        <f>VLOOKUP($A102,'Published Hourly Data'!$B:$AX,MATCH(Q$1,'Published Hourly Data'!$B$1:$AX$1,0),TRUE)</f>
        <v>-167</v>
      </c>
      <c r="R102" s="18">
        <f>VLOOKUP($A102,'Published Hourly Data'!$B:$AX,MATCH(R$1,'Published Hourly Data'!$B$1:$AX$1,0),TRUE)</f>
        <v>-184</v>
      </c>
      <c r="S102" s="18">
        <f>VLOOKUP($A102,'Published Hourly Data'!$B:$AX,MATCH(S$1,'Published Hourly Data'!$B$1:$AX$1,0),TRUE)</f>
        <v>0</v>
      </c>
      <c r="T102" s="18">
        <f>VLOOKUP($A102,'Published Hourly Data'!$B:$AX,MATCH(T$1,'Published Hourly Data'!$B$1:$AX$1,0),TRUE)</f>
        <v>334</v>
      </c>
      <c r="U102" s="18">
        <f>VLOOKUP($A102,'Published Hourly Data'!$B:$AX,MATCH(U$1,'Published Hourly Data'!$B$1:$AX$1,0),TRUE)</f>
        <v>-233</v>
      </c>
    </row>
    <row r="103" spans="1:21">
      <c r="A103" s="19">
        <f t="shared" si="2"/>
        <v>44221.416666667297</v>
      </c>
      <c r="B103" s="18">
        <f>VLOOKUP($A103,'Published Hourly Data'!$B:$AX,MATCH(B$1,'Published Hourly Data'!$B$1:$AX$1,0),TRUE)</f>
        <v>44221.208333333336</v>
      </c>
      <c r="C103" s="18">
        <f>VLOOKUP($A103,'Published Hourly Data'!$B:$AX,MATCH(C$1,'Published Hourly Data'!$B$1:$AX$1,0),TRUE)</f>
        <v>3532</v>
      </c>
      <c r="D103" s="18">
        <f>VLOOKUP($A103,'Published Hourly Data'!$B:$AX,MATCH(D$1,'Published Hourly Data'!$B$1:$AX$1,0),TRUE)</f>
        <v>3644</v>
      </c>
      <c r="E103" s="18">
        <f>VLOOKUP($A103,'Published Hourly Data'!$B:$AX,MATCH(E$1,'Published Hourly Data'!$B$1:$AX$1,0),TRUE)</f>
        <v>3432</v>
      </c>
      <c r="F103" s="18">
        <f>VLOOKUP($A103,'Published Hourly Data'!$B:$AX,MATCH(F$1,'Published Hourly Data'!$B$1:$AX$1,0),TRUE)</f>
        <v>-268</v>
      </c>
      <c r="G103" s="18">
        <f>VLOOKUP($A103,'Published Hourly Data'!$B:$AX,MATCH(G$1,'Published Hourly Data'!$B$1:$AX$1,0),TRUE)</f>
        <v>2934</v>
      </c>
      <c r="H103" s="18">
        <f>VLOOKUP($A103,'Published Hourly Data'!$B:$AX,MATCH(H$1,'Published Hourly Data'!$B$1:$AX$1,0),TRUE)</f>
        <v>445</v>
      </c>
      <c r="I103" s="18">
        <f>VLOOKUP($A103,'Published Hourly Data'!$B:$AX,MATCH(I$1,'Published Hourly Data'!$B$1:$AX$1,0),TRUE)</f>
        <v>0</v>
      </c>
      <c r="J103" s="18">
        <f>VLOOKUP($A103,'Published Hourly Data'!$B:$AX,MATCH(J$1,'Published Hourly Data'!$B$1:$AX$1,0),TRUE)</f>
        <v>0</v>
      </c>
      <c r="K103" s="18">
        <f>VLOOKUP($A103,'Published Hourly Data'!$B:$AX,MATCH(K$1,'Published Hourly Data'!$B$1:$AX$1,0),TRUE)</f>
        <v>53</v>
      </c>
      <c r="L103" s="18">
        <f>VLOOKUP($A103,'Published Hourly Data'!$B:$AX,MATCH(L$1,'Published Hourly Data'!$B$1:$AX$1,0),TRUE)</f>
        <v>0</v>
      </c>
      <c r="M103" s="18">
        <f>VLOOKUP($A103,'Published Hourly Data'!$B:$AX,MATCH(M$1,'Published Hourly Data'!$B$1:$AX$1,0),TRUE)</f>
        <v>0</v>
      </c>
      <c r="N103" s="18">
        <f>VLOOKUP($A103,'Published Hourly Data'!$B:$AX,MATCH(N$1,'Published Hourly Data'!$B$1:$AX$1,0),TRUE)</f>
        <v>0</v>
      </c>
      <c r="O103" s="18">
        <f>VLOOKUP($A103,'Published Hourly Data'!$B:$AX,MATCH(O$1,'Published Hourly Data'!$B$1:$AX$1,0),TRUE)</f>
        <v>0</v>
      </c>
      <c r="P103" s="18">
        <f>VLOOKUP($A103,'Published Hourly Data'!$B:$AX,MATCH(P$1,'Published Hourly Data'!$B$1:$AX$1,0),TRUE)</f>
        <v>0</v>
      </c>
      <c r="Q103" s="18">
        <f>VLOOKUP($A103,'Published Hourly Data'!$B:$AX,MATCH(Q$1,'Published Hourly Data'!$B$1:$AX$1,0),TRUE)</f>
        <v>-175</v>
      </c>
      <c r="R103" s="18">
        <f>VLOOKUP($A103,'Published Hourly Data'!$B:$AX,MATCH(R$1,'Published Hourly Data'!$B$1:$AX$1,0),TRUE)</f>
        <v>-197</v>
      </c>
      <c r="S103" s="18">
        <f>VLOOKUP($A103,'Published Hourly Data'!$B:$AX,MATCH(S$1,'Published Hourly Data'!$B$1:$AX$1,0),TRUE)</f>
        <v>0</v>
      </c>
      <c r="T103" s="18">
        <f>VLOOKUP($A103,'Published Hourly Data'!$B:$AX,MATCH(T$1,'Published Hourly Data'!$B$1:$AX$1,0),TRUE)</f>
        <v>357</v>
      </c>
      <c r="U103" s="18">
        <f>VLOOKUP($A103,'Published Hourly Data'!$B:$AX,MATCH(U$1,'Published Hourly Data'!$B$1:$AX$1,0),TRUE)</f>
        <v>-253</v>
      </c>
    </row>
    <row r="104" spans="1:21">
      <c r="A104" s="19">
        <f t="shared" si="2"/>
        <v>44221.458333333961</v>
      </c>
      <c r="B104" s="18">
        <f>VLOOKUP($A104,'Published Hourly Data'!$B:$AX,MATCH(B$1,'Published Hourly Data'!$B$1:$AX$1,0),TRUE)</f>
        <v>44221.25</v>
      </c>
      <c r="C104" s="18">
        <f>VLOOKUP($A104,'Published Hourly Data'!$B:$AX,MATCH(C$1,'Published Hourly Data'!$B$1:$AX$1,0),TRUE)</f>
        <v>3703</v>
      </c>
      <c r="D104" s="18">
        <f>VLOOKUP($A104,'Published Hourly Data'!$B:$AX,MATCH(D$1,'Published Hourly Data'!$B$1:$AX$1,0),TRUE)</f>
        <v>3833</v>
      </c>
      <c r="E104" s="18">
        <f>VLOOKUP($A104,'Published Hourly Data'!$B:$AX,MATCH(E$1,'Published Hourly Data'!$B$1:$AX$1,0),TRUE)</f>
        <v>3633</v>
      </c>
      <c r="F104" s="18">
        <f>VLOOKUP($A104,'Published Hourly Data'!$B:$AX,MATCH(F$1,'Published Hourly Data'!$B$1:$AX$1,0),TRUE)</f>
        <v>-279</v>
      </c>
      <c r="G104" s="18">
        <f>VLOOKUP($A104,'Published Hourly Data'!$B:$AX,MATCH(G$1,'Published Hourly Data'!$B$1:$AX$1,0),TRUE)</f>
        <v>3134</v>
      </c>
      <c r="H104" s="18">
        <f>VLOOKUP($A104,'Published Hourly Data'!$B:$AX,MATCH(H$1,'Published Hourly Data'!$B$1:$AX$1,0),TRUE)</f>
        <v>445</v>
      </c>
      <c r="I104" s="18">
        <f>VLOOKUP($A104,'Published Hourly Data'!$B:$AX,MATCH(I$1,'Published Hourly Data'!$B$1:$AX$1,0),TRUE)</f>
        <v>0</v>
      </c>
      <c r="J104" s="18">
        <f>VLOOKUP($A104,'Published Hourly Data'!$B:$AX,MATCH(J$1,'Published Hourly Data'!$B$1:$AX$1,0),TRUE)</f>
        <v>0</v>
      </c>
      <c r="K104" s="18">
        <f>VLOOKUP($A104,'Published Hourly Data'!$B:$AX,MATCH(K$1,'Published Hourly Data'!$B$1:$AX$1,0),TRUE)</f>
        <v>54</v>
      </c>
      <c r="L104" s="18">
        <f>VLOOKUP($A104,'Published Hourly Data'!$B:$AX,MATCH(L$1,'Published Hourly Data'!$B$1:$AX$1,0),TRUE)</f>
        <v>0</v>
      </c>
      <c r="M104" s="18">
        <f>VLOOKUP($A104,'Published Hourly Data'!$B:$AX,MATCH(M$1,'Published Hourly Data'!$B$1:$AX$1,0),TRUE)</f>
        <v>0</v>
      </c>
      <c r="N104" s="18">
        <f>VLOOKUP($A104,'Published Hourly Data'!$B:$AX,MATCH(N$1,'Published Hourly Data'!$B$1:$AX$1,0),TRUE)</f>
        <v>0</v>
      </c>
      <c r="O104" s="18">
        <f>VLOOKUP($A104,'Published Hourly Data'!$B:$AX,MATCH(O$1,'Published Hourly Data'!$B$1:$AX$1,0),TRUE)</f>
        <v>0</v>
      </c>
      <c r="P104" s="18">
        <f>VLOOKUP($A104,'Published Hourly Data'!$B:$AX,MATCH(P$1,'Published Hourly Data'!$B$1:$AX$1,0),TRUE)</f>
        <v>0</v>
      </c>
      <c r="Q104" s="18">
        <f>VLOOKUP($A104,'Published Hourly Data'!$B:$AX,MATCH(Q$1,'Published Hourly Data'!$B$1:$AX$1,0),TRUE)</f>
        <v>-187</v>
      </c>
      <c r="R104" s="18">
        <f>VLOOKUP($A104,'Published Hourly Data'!$B:$AX,MATCH(R$1,'Published Hourly Data'!$B$1:$AX$1,0),TRUE)</f>
        <v>-237</v>
      </c>
      <c r="S104" s="18">
        <f>VLOOKUP($A104,'Published Hourly Data'!$B:$AX,MATCH(S$1,'Published Hourly Data'!$B$1:$AX$1,0),TRUE)</f>
        <v>0</v>
      </c>
      <c r="T104" s="18">
        <f>VLOOKUP($A104,'Published Hourly Data'!$B:$AX,MATCH(T$1,'Published Hourly Data'!$B$1:$AX$1,0),TRUE)</f>
        <v>427</v>
      </c>
      <c r="U104" s="18">
        <f>VLOOKUP($A104,'Published Hourly Data'!$B:$AX,MATCH(U$1,'Published Hourly Data'!$B$1:$AX$1,0),TRUE)</f>
        <v>-282</v>
      </c>
    </row>
    <row r="105" spans="1:21">
      <c r="A105" s="19">
        <f t="shared" si="2"/>
        <v>44221.500000000626</v>
      </c>
      <c r="B105" s="18">
        <f>VLOOKUP($A105,'Published Hourly Data'!$B:$AX,MATCH(B$1,'Published Hourly Data'!$B$1:$AX$1,0),TRUE)</f>
        <v>44221.291666666664</v>
      </c>
      <c r="C105" s="18">
        <f>VLOOKUP($A105,'Published Hourly Data'!$B:$AX,MATCH(C$1,'Published Hourly Data'!$B$1:$AX$1,0),TRUE)</f>
        <v>3929</v>
      </c>
      <c r="D105" s="18">
        <f>VLOOKUP($A105,'Published Hourly Data'!$B:$AX,MATCH(D$1,'Published Hourly Data'!$B$1:$AX$1,0),TRUE)</f>
        <v>4164</v>
      </c>
      <c r="E105" s="18">
        <f>VLOOKUP($A105,'Published Hourly Data'!$B:$AX,MATCH(E$1,'Published Hourly Data'!$B$1:$AX$1,0),TRUE)</f>
        <v>3931</v>
      </c>
      <c r="F105" s="18">
        <f>VLOOKUP($A105,'Published Hourly Data'!$B:$AX,MATCH(F$1,'Published Hourly Data'!$B$1:$AX$1,0),TRUE)</f>
        <v>-325</v>
      </c>
      <c r="G105" s="18">
        <f>VLOOKUP($A105,'Published Hourly Data'!$B:$AX,MATCH(G$1,'Published Hourly Data'!$B$1:$AX$1,0),TRUE)</f>
        <v>3434</v>
      </c>
      <c r="H105" s="18">
        <f>VLOOKUP($A105,'Published Hourly Data'!$B:$AX,MATCH(H$1,'Published Hourly Data'!$B$1:$AX$1,0),TRUE)</f>
        <v>443</v>
      </c>
      <c r="I105" s="18">
        <f>VLOOKUP($A105,'Published Hourly Data'!$B:$AX,MATCH(I$1,'Published Hourly Data'!$B$1:$AX$1,0),TRUE)</f>
        <v>0</v>
      </c>
      <c r="J105" s="18">
        <f>VLOOKUP($A105,'Published Hourly Data'!$B:$AX,MATCH(J$1,'Published Hourly Data'!$B$1:$AX$1,0),TRUE)</f>
        <v>0</v>
      </c>
      <c r="K105" s="18">
        <f>VLOOKUP($A105,'Published Hourly Data'!$B:$AX,MATCH(K$1,'Published Hourly Data'!$B$1:$AX$1,0),TRUE)</f>
        <v>54</v>
      </c>
      <c r="L105" s="18">
        <f>VLOOKUP($A105,'Published Hourly Data'!$B:$AX,MATCH(L$1,'Published Hourly Data'!$B$1:$AX$1,0),TRUE)</f>
        <v>0</v>
      </c>
      <c r="M105" s="18">
        <f>VLOOKUP($A105,'Published Hourly Data'!$B:$AX,MATCH(M$1,'Published Hourly Data'!$B$1:$AX$1,0),TRUE)</f>
        <v>0</v>
      </c>
      <c r="N105" s="18">
        <f>VLOOKUP($A105,'Published Hourly Data'!$B:$AX,MATCH(N$1,'Published Hourly Data'!$B$1:$AX$1,0),TRUE)</f>
        <v>0</v>
      </c>
      <c r="O105" s="18">
        <f>VLOOKUP($A105,'Published Hourly Data'!$B:$AX,MATCH(O$1,'Published Hourly Data'!$B$1:$AX$1,0),TRUE)</f>
        <v>0</v>
      </c>
      <c r="P105" s="18">
        <f>VLOOKUP($A105,'Published Hourly Data'!$B:$AX,MATCH(P$1,'Published Hourly Data'!$B$1:$AX$1,0),TRUE)</f>
        <v>0</v>
      </c>
      <c r="Q105" s="18">
        <f>VLOOKUP($A105,'Published Hourly Data'!$B:$AX,MATCH(Q$1,'Published Hourly Data'!$B$1:$AX$1,0),TRUE)</f>
        <v>-203</v>
      </c>
      <c r="R105" s="18">
        <f>VLOOKUP($A105,'Published Hourly Data'!$B:$AX,MATCH(R$1,'Published Hourly Data'!$B$1:$AX$1,0),TRUE)</f>
        <v>-311</v>
      </c>
      <c r="S105" s="18">
        <f>VLOOKUP($A105,'Published Hourly Data'!$B:$AX,MATCH(S$1,'Published Hourly Data'!$B$1:$AX$1,0),TRUE)</f>
        <v>0</v>
      </c>
      <c r="T105" s="18">
        <f>VLOOKUP($A105,'Published Hourly Data'!$B:$AX,MATCH(T$1,'Published Hourly Data'!$B$1:$AX$1,0),TRUE)</f>
        <v>511</v>
      </c>
      <c r="U105" s="18">
        <f>VLOOKUP($A105,'Published Hourly Data'!$B:$AX,MATCH(U$1,'Published Hourly Data'!$B$1:$AX$1,0),TRUE)</f>
        <v>-321</v>
      </c>
    </row>
    <row r="106" spans="1:21">
      <c r="A106" s="19">
        <f t="shared" si="2"/>
        <v>44221.54166666729</v>
      </c>
      <c r="B106" s="18">
        <f>VLOOKUP($A106,'Published Hourly Data'!$B:$AX,MATCH(B$1,'Published Hourly Data'!$B$1:$AX$1,0),TRUE)</f>
        <v>44221.333333333336</v>
      </c>
      <c r="C106" s="18">
        <f>VLOOKUP($A106,'Published Hourly Data'!$B:$AX,MATCH(C$1,'Published Hourly Data'!$B$1:$AX$1,0),TRUE)</f>
        <v>4188</v>
      </c>
      <c r="D106" s="18">
        <f>VLOOKUP($A106,'Published Hourly Data'!$B:$AX,MATCH(D$1,'Published Hourly Data'!$B$1:$AX$1,0),TRUE)</f>
        <v>4372</v>
      </c>
      <c r="E106" s="18">
        <f>VLOOKUP($A106,'Published Hourly Data'!$B:$AX,MATCH(E$1,'Published Hourly Data'!$B$1:$AX$1,0),TRUE)</f>
        <v>4137</v>
      </c>
      <c r="F106" s="18">
        <f>VLOOKUP($A106,'Published Hourly Data'!$B:$AX,MATCH(F$1,'Published Hourly Data'!$B$1:$AX$1,0),TRUE)</f>
        <v>-323</v>
      </c>
      <c r="G106" s="18">
        <f>VLOOKUP($A106,'Published Hourly Data'!$B:$AX,MATCH(G$1,'Published Hourly Data'!$B$1:$AX$1,0),TRUE)</f>
        <v>3642</v>
      </c>
      <c r="H106" s="18">
        <f>VLOOKUP($A106,'Published Hourly Data'!$B:$AX,MATCH(H$1,'Published Hourly Data'!$B$1:$AX$1,0),TRUE)</f>
        <v>446</v>
      </c>
      <c r="I106" s="18">
        <f>VLOOKUP($A106,'Published Hourly Data'!$B:$AX,MATCH(I$1,'Published Hourly Data'!$B$1:$AX$1,0),TRUE)</f>
        <v>0</v>
      </c>
      <c r="J106" s="18">
        <f>VLOOKUP($A106,'Published Hourly Data'!$B:$AX,MATCH(J$1,'Published Hourly Data'!$B$1:$AX$1,0),TRUE)</f>
        <v>0</v>
      </c>
      <c r="K106" s="18">
        <f>VLOOKUP($A106,'Published Hourly Data'!$B:$AX,MATCH(K$1,'Published Hourly Data'!$B$1:$AX$1,0),TRUE)</f>
        <v>49</v>
      </c>
      <c r="L106" s="18">
        <f>VLOOKUP($A106,'Published Hourly Data'!$B:$AX,MATCH(L$1,'Published Hourly Data'!$B$1:$AX$1,0),TRUE)</f>
        <v>0</v>
      </c>
      <c r="M106" s="18">
        <f>VLOOKUP($A106,'Published Hourly Data'!$B:$AX,MATCH(M$1,'Published Hourly Data'!$B$1:$AX$1,0),TRUE)</f>
        <v>0</v>
      </c>
      <c r="N106" s="18">
        <f>VLOOKUP($A106,'Published Hourly Data'!$B:$AX,MATCH(N$1,'Published Hourly Data'!$B$1:$AX$1,0),TRUE)</f>
        <v>0</v>
      </c>
      <c r="O106" s="18">
        <f>VLOOKUP($A106,'Published Hourly Data'!$B:$AX,MATCH(O$1,'Published Hourly Data'!$B$1:$AX$1,0),TRUE)</f>
        <v>0</v>
      </c>
      <c r="P106" s="18">
        <f>VLOOKUP($A106,'Published Hourly Data'!$B:$AX,MATCH(P$1,'Published Hourly Data'!$B$1:$AX$1,0),TRUE)</f>
        <v>0</v>
      </c>
      <c r="Q106" s="18">
        <f>VLOOKUP($A106,'Published Hourly Data'!$B:$AX,MATCH(Q$1,'Published Hourly Data'!$B$1:$AX$1,0),TRUE)</f>
        <v>-208</v>
      </c>
      <c r="R106" s="18">
        <f>VLOOKUP($A106,'Published Hourly Data'!$B:$AX,MATCH(R$1,'Published Hourly Data'!$B$1:$AX$1,0),TRUE)</f>
        <v>-395</v>
      </c>
      <c r="S106" s="18">
        <f>VLOOKUP($A106,'Published Hourly Data'!$B:$AX,MATCH(S$1,'Published Hourly Data'!$B$1:$AX$1,0),TRUE)</f>
        <v>0</v>
      </c>
      <c r="T106" s="18">
        <f>VLOOKUP($A106,'Published Hourly Data'!$B:$AX,MATCH(T$1,'Published Hourly Data'!$B$1:$AX$1,0),TRUE)</f>
        <v>545</v>
      </c>
      <c r="U106" s="18">
        <f>VLOOKUP($A106,'Published Hourly Data'!$B:$AX,MATCH(U$1,'Published Hourly Data'!$B$1:$AX$1,0),TRUE)</f>
        <v>-266</v>
      </c>
    </row>
    <row r="107" spans="1:21">
      <c r="A107" s="19">
        <f t="shared" si="2"/>
        <v>44221.583333333954</v>
      </c>
      <c r="B107" s="18">
        <f>VLOOKUP($A107,'Published Hourly Data'!$B:$AX,MATCH(B$1,'Published Hourly Data'!$B$1:$AX$1,0),TRUE)</f>
        <v>44221.375</v>
      </c>
      <c r="C107" s="18">
        <f>VLOOKUP($A107,'Published Hourly Data'!$B:$AX,MATCH(C$1,'Published Hourly Data'!$B$1:$AX$1,0),TRUE)</f>
        <v>4309</v>
      </c>
      <c r="D107" s="18">
        <f>VLOOKUP($A107,'Published Hourly Data'!$B:$AX,MATCH(D$1,'Published Hourly Data'!$B$1:$AX$1,0),TRUE)</f>
        <v>4493</v>
      </c>
      <c r="E107" s="18">
        <f>VLOOKUP($A107,'Published Hourly Data'!$B:$AX,MATCH(E$1,'Published Hourly Data'!$B$1:$AX$1,0),TRUE)</f>
        <v>4261</v>
      </c>
      <c r="F107" s="18">
        <f>VLOOKUP($A107,'Published Hourly Data'!$B:$AX,MATCH(F$1,'Published Hourly Data'!$B$1:$AX$1,0),TRUE)</f>
        <v>-321</v>
      </c>
      <c r="G107" s="18">
        <f>VLOOKUP($A107,'Published Hourly Data'!$B:$AX,MATCH(G$1,'Published Hourly Data'!$B$1:$AX$1,0),TRUE)</f>
        <v>3787</v>
      </c>
      <c r="H107" s="18">
        <f>VLOOKUP($A107,'Published Hourly Data'!$B:$AX,MATCH(H$1,'Published Hourly Data'!$B$1:$AX$1,0),TRUE)</f>
        <v>445</v>
      </c>
      <c r="I107" s="18">
        <f>VLOOKUP($A107,'Published Hourly Data'!$B:$AX,MATCH(I$1,'Published Hourly Data'!$B$1:$AX$1,0),TRUE)</f>
        <v>0</v>
      </c>
      <c r="J107" s="18">
        <f>VLOOKUP($A107,'Published Hourly Data'!$B:$AX,MATCH(J$1,'Published Hourly Data'!$B$1:$AX$1,0),TRUE)</f>
        <v>0</v>
      </c>
      <c r="K107" s="18">
        <f>VLOOKUP($A107,'Published Hourly Data'!$B:$AX,MATCH(K$1,'Published Hourly Data'!$B$1:$AX$1,0),TRUE)</f>
        <v>29</v>
      </c>
      <c r="L107" s="18">
        <f>VLOOKUP($A107,'Published Hourly Data'!$B:$AX,MATCH(L$1,'Published Hourly Data'!$B$1:$AX$1,0),TRUE)</f>
        <v>0</v>
      </c>
      <c r="M107" s="18">
        <f>VLOOKUP($A107,'Published Hourly Data'!$B:$AX,MATCH(M$1,'Published Hourly Data'!$B$1:$AX$1,0),TRUE)</f>
        <v>0</v>
      </c>
      <c r="N107" s="18">
        <f>VLOOKUP($A107,'Published Hourly Data'!$B:$AX,MATCH(N$1,'Published Hourly Data'!$B$1:$AX$1,0),TRUE)</f>
        <v>0</v>
      </c>
      <c r="O107" s="18">
        <f>VLOOKUP($A107,'Published Hourly Data'!$B:$AX,MATCH(O$1,'Published Hourly Data'!$B$1:$AX$1,0),TRUE)</f>
        <v>0</v>
      </c>
      <c r="P107" s="18">
        <f>VLOOKUP($A107,'Published Hourly Data'!$B:$AX,MATCH(P$1,'Published Hourly Data'!$B$1:$AX$1,0),TRUE)</f>
        <v>0</v>
      </c>
      <c r="Q107" s="18">
        <f>VLOOKUP($A107,'Published Hourly Data'!$B:$AX,MATCH(Q$1,'Published Hourly Data'!$B$1:$AX$1,0),TRUE)</f>
        <v>-217</v>
      </c>
      <c r="R107" s="18">
        <f>VLOOKUP($A107,'Published Hourly Data'!$B:$AX,MATCH(R$1,'Published Hourly Data'!$B$1:$AX$1,0),TRUE)</f>
        <v>-429</v>
      </c>
      <c r="S107" s="18">
        <f>VLOOKUP($A107,'Published Hourly Data'!$B:$AX,MATCH(S$1,'Published Hourly Data'!$B$1:$AX$1,0),TRUE)</f>
        <v>0</v>
      </c>
      <c r="T107" s="18">
        <f>VLOOKUP($A107,'Published Hourly Data'!$B:$AX,MATCH(T$1,'Published Hourly Data'!$B$1:$AX$1,0),TRUE)</f>
        <v>590</v>
      </c>
      <c r="U107" s="18">
        <f>VLOOKUP($A107,'Published Hourly Data'!$B:$AX,MATCH(U$1,'Published Hourly Data'!$B$1:$AX$1,0),TRUE)</f>
        <v>-265</v>
      </c>
    </row>
    <row r="108" spans="1:21">
      <c r="A108" s="19">
        <f t="shared" si="2"/>
        <v>44221.625000000618</v>
      </c>
      <c r="B108" s="18">
        <f>VLOOKUP($A108,'Published Hourly Data'!$B:$AX,MATCH(B$1,'Published Hourly Data'!$B$1:$AX$1,0),TRUE)</f>
        <v>44221.416666666664</v>
      </c>
      <c r="C108" s="18">
        <f>VLOOKUP($A108,'Published Hourly Data'!$B:$AX,MATCH(C$1,'Published Hourly Data'!$B$1:$AX$1,0),TRUE)</f>
        <v>4367</v>
      </c>
      <c r="D108" s="18">
        <f>VLOOKUP($A108,'Published Hourly Data'!$B:$AX,MATCH(D$1,'Published Hourly Data'!$B$1:$AX$1,0),TRUE)</f>
        <v>4641</v>
      </c>
      <c r="E108" s="18">
        <f>VLOOKUP($A108,'Published Hourly Data'!$B:$AX,MATCH(E$1,'Published Hourly Data'!$B$1:$AX$1,0),TRUE)</f>
        <v>4368</v>
      </c>
      <c r="F108" s="18">
        <f>VLOOKUP($A108,'Published Hourly Data'!$B:$AX,MATCH(F$1,'Published Hourly Data'!$B$1:$AX$1,0),TRUE)</f>
        <v>-361</v>
      </c>
      <c r="G108" s="18">
        <f>VLOOKUP($A108,'Published Hourly Data'!$B:$AX,MATCH(G$1,'Published Hourly Data'!$B$1:$AX$1,0),TRUE)</f>
        <v>3892</v>
      </c>
      <c r="H108" s="18">
        <f>VLOOKUP($A108,'Published Hourly Data'!$B:$AX,MATCH(H$1,'Published Hourly Data'!$B$1:$AX$1,0),TRUE)</f>
        <v>446</v>
      </c>
      <c r="I108" s="18">
        <f>VLOOKUP($A108,'Published Hourly Data'!$B:$AX,MATCH(I$1,'Published Hourly Data'!$B$1:$AX$1,0),TRUE)</f>
        <v>0</v>
      </c>
      <c r="J108" s="18">
        <f>VLOOKUP($A108,'Published Hourly Data'!$B:$AX,MATCH(J$1,'Published Hourly Data'!$B$1:$AX$1,0),TRUE)</f>
        <v>0</v>
      </c>
      <c r="K108" s="18">
        <f>VLOOKUP($A108,'Published Hourly Data'!$B:$AX,MATCH(K$1,'Published Hourly Data'!$B$1:$AX$1,0),TRUE)</f>
        <v>30</v>
      </c>
      <c r="L108" s="18">
        <f>VLOOKUP($A108,'Published Hourly Data'!$B:$AX,MATCH(L$1,'Published Hourly Data'!$B$1:$AX$1,0),TRUE)</f>
        <v>0</v>
      </c>
      <c r="M108" s="18">
        <f>VLOOKUP($A108,'Published Hourly Data'!$B:$AX,MATCH(M$1,'Published Hourly Data'!$B$1:$AX$1,0),TRUE)</f>
        <v>0</v>
      </c>
      <c r="N108" s="18">
        <f>VLOOKUP($A108,'Published Hourly Data'!$B:$AX,MATCH(N$1,'Published Hourly Data'!$B$1:$AX$1,0),TRUE)</f>
        <v>0</v>
      </c>
      <c r="O108" s="18">
        <f>VLOOKUP($A108,'Published Hourly Data'!$B:$AX,MATCH(O$1,'Published Hourly Data'!$B$1:$AX$1,0),TRUE)</f>
        <v>0</v>
      </c>
      <c r="P108" s="18">
        <f>VLOOKUP($A108,'Published Hourly Data'!$B:$AX,MATCH(P$1,'Published Hourly Data'!$B$1:$AX$1,0),TRUE)</f>
        <v>0</v>
      </c>
      <c r="Q108" s="18">
        <f>VLOOKUP($A108,'Published Hourly Data'!$B:$AX,MATCH(Q$1,'Published Hourly Data'!$B$1:$AX$1,0),TRUE)</f>
        <v>-221</v>
      </c>
      <c r="R108" s="18">
        <f>VLOOKUP($A108,'Published Hourly Data'!$B:$AX,MATCH(R$1,'Published Hourly Data'!$B$1:$AX$1,0),TRUE)</f>
        <v>-490</v>
      </c>
      <c r="S108" s="18">
        <f>VLOOKUP($A108,'Published Hourly Data'!$B:$AX,MATCH(S$1,'Published Hourly Data'!$B$1:$AX$1,0),TRUE)</f>
        <v>0</v>
      </c>
      <c r="T108" s="18">
        <f>VLOOKUP($A108,'Published Hourly Data'!$B:$AX,MATCH(T$1,'Published Hourly Data'!$B$1:$AX$1,0),TRUE)</f>
        <v>620</v>
      </c>
      <c r="U108" s="18">
        <f>VLOOKUP($A108,'Published Hourly Data'!$B:$AX,MATCH(U$1,'Published Hourly Data'!$B$1:$AX$1,0),TRUE)</f>
        <v>-270</v>
      </c>
    </row>
    <row r="109" spans="1:21">
      <c r="A109" s="19">
        <f t="shared" si="2"/>
        <v>44221.666666667283</v>
      </c>
      <c r="B109" s="18">
        <f>VLOOKUP($A109,'Published Hourly Data'!$B:$AX,MATCH(B$1,'Published Hourly Data'!$B$1:$AX$1,0),TRUE)</f>
        <v>44221.458333333336</v>
      </c>
      <c r="C109" s="18">
        <f>VLOOKUP($A109,'Published Hourly Data'!$B:$AX,MATCH(C$1,'Published Hourly Data'!$B$1:$AX$1,0),TRUE)</f>
        <v>4370</v>
      </c>
      <c r="D109" s="18">
        <f>VLOOKUP($A109,'Published Hourly Data'!$B:$AX,MATCH(D$1,'Published Hourly Data'!$B$1:$AX$1,0),TRUE)</f>
        <v>4691</v>
      </c>
      <c r="E109" s="18">
        <f>VLOOKUP($A109,'Published Hourly Data'!$B:$AX,MATCH(E$1,'Published Hourly Data'!$B$1:$AX$1,0),TRUE)</f>
        <v>4412</v>
      </c>
      <c r="F109" s="18">
        <f>VLOOKUP($A109,'Published Hourly Data'!$B:$AX,MATCH(F$1,'Published Hourly Data'!$B$1:$AX$1,0),TRUE)</f>
        <v>-367</v>
      </c>
      <c r="G109" s="18">
        <f>VLOOKUP($A109,'Published Hourly Data'!$B:$AX,MATCH(G$1,'Published Hourly Data'!$B$1:$AX$1,0),TRUE)</f>
        <v>3936</v>
      </c>
      <c r="H109" s="18">
        <f>VLOOKUP($A109,'Published Hourly Data'!$B:$AX,MATCH(H$1,'Published Hourly Data'!$B$1:$AX$1,0),TRUE)</f>
        <v>446</v>
      </c>
      <c r="I109" s="18">
        <f>VLOOKUP($A109,'Published Hourly Data'!$B:$AX,MATCH(I$1,'Published Hourly Data'!$B$1:$AX$1,0),TRUE)</f>
        <v>0</v>
      </c>
      <c r="J109" s="18">
        <f>VLOOKUP($A109,'Published Hourly Data'!$B:$AX,MATCH(J$1,'Published Hourly Data'!$B$1:$AX$1,0),TRUE)</f>
        <v>0</v>
      </c>
      <c r="K109" s="18">
        <f>VLOOKUP($A109,'Published Hourly Data'!$B:$AX,MATCH(K$1,'Published Hourly Data'!$B$1:$AX$1,0),TRUE)</f>
        <v>30</v>
      </c>
      <c r="L109" s="18">
        <f>VLOOKUP($A109,'Published Hourly Data'!$B:$AX,MATCH(L$1,'Published Hourly Data'!$B$1:$AX$1,0),TRUE)</f>
        <v>0</v>
      </c>
      <c r="M109" s="18">
        <f>VLOOKUP($A109,'Published Hourly Data'!$B:$AX,MATCH(M$1,'Published Hourly Data'!$B$1:$AX$1,0),TRUE)</f>
        <v>0</v>
      </c>
      <c r="N109" s="18">
        <f>VLOOKUP($A109,'Published Hourly Data'!$B:$AX,MATCH(N$1,'Published Hourly Data'!$B$1:$AX$1,0),TRUE)</f>
        <v>0</v>
      </c>
      <c r="O109" s="18">
        <f>VLOOKUP($A109,'Published Hourly Data'!$B:$AX,MATCH(O$1,'Published Hourly Data'!$B$1:$AX$1,0),TRUE)</f>
        <v>0</v>
      </c>
      <c r="P109" s="18">
        <f>VLOOKUP($A109,'Published Hourly Data'!$B:$AX,MATCH(P$1,'Published Hourly Data'!$B$1:$AX$1,0),TRUE)</f>
        <v>0</v>
      </c>
      <c r="Q109" s="18">
        <f>VLOOKUP($A109,'Published Hourly Data'!$B:$AX,MATCH(Q$1,'Published Hourly Data'!$B$1:$AX$1,0),TRUE)</f>
        <v>-223</v>
      </c>
      <c r="R109" s="18">
        <f>VLOOKUP($A109,'Published Hourly Data'!$B:$AX,MATCH(R$1,'Published Hourly Data'!$B$1:$AX$1,0),TRUE)</f>
        <v>-476</v>
      </c>
      <c r="S109" s="18">
        <f>VLOOKUP($A109,'Published Hourly Data'!$B:$AX,MATCH(S$1,'Published Hourly Data'!$B$1:$AX$1,0),TRUE)</f>
        <v>0</v>
      </c>
      <c r="T109" s="18">
        <f>VLOOKUP($A109,'Published Hourly Data'!$B:$AX,MATCH(T$1,'Published Hourly Data'!$B$1:$AX$1,0),TRUE)</f>
        <v>611</v>
      </c>
      <c r="U109" s="18">
        <f>VLOOKUP($A109,'Published Hourly Data'!$B:$AX,MATCH(U$1,'Published Hourly Data'!$B$1:$AX$1,0),TRUE)</f>
        <v>-278</v>
      </c>
    </row>
    <row r="110" spans="1:21">
      <c r="A110" s="19">
        <f t="shared" si="2"/>
        <v>44221.708333333947</v>
      </c>
      <c r="B110" s="18">
        <f>VLOOKUP($A110,'Published Hourly Data'!$B:$AX,MATCH(B$1,'Published Hourly Data'!$B$1:$AX$1,0),TRUE)</f>
        <v>44221.5</v>
      </c>
      <c r="C110" s="18">
        <f>VLOOKUP($A110,'Published Hourly Data'!$B:$AX,MATCH(C$1,'Published Hourly Data'!$B$1:$AX$1,0),TRUE)</f>
        <v>4346</v>
      </c>
      <c r="D110" s="18">
        <f>VLOOKUP($A110,'Published Hourly Data'!$B:$AX,MATCH(D$1,'Published Hourly Data'!$B$1:$AX$1,0),TRUE)</f>
        <v>4750</v>
      </c>
      <c r="E110" s="18">
        <f>VLOOKUP($A110,'Published Hourly Data'!$B:$AX,MATCH(E$1,'Published Hourly Data'!$B$1:$AX$1,0),TRUE)</f>
        <v>4484</v>
      </c>
      <c r="F110" s="18">
        <f>VLOOKUP($A110,'Published Hourly Data'!$B:$AX,MATCH(F$1,'Published Hourly Data'!$B$1:$AX$1,0),TRUE)</f>
        <v>-356</v>
      </c>
      <c r="G110" s="18">
        <f>VLOOKUP($A110,'Published Hourly Data'!$B:$AX,MATCH(G$1,'Published Hourly Data'!$B$1:$AX$1,0),TRUE)</f>
        <v>3974</v>
      </c>
      <c r="H110" s="18">
        <f>VLOOKUP($A110,'Published Hourly Data'!$B:$AX,MATCH(H$1,'Published Hourly Data'!$B$1:$AX$1,0),TRUE)</f>
        <v>464</v>
      </c>
      <c r="I110" s="18">
        <f>VLOOKUP($A110,'Published Hourly Data'!$B:$AX,MATCH(I$1,'Published Hourly Data'!$B$1:$AX$1,0),TRUE)</f>
        <v>0</v>
      </c>
      <c r="J110" s="18">
        <f>VLOOKUP($A110,'Published Hourly Data'!$B:$AX,MATCH(J$1,'Published Hourly Data'!$B$1:$AX$1,0),TRUE)</f>
        <v>0</v>
      </c>
      <c r="K110" s="18">
        <f>VLOOKUP($A110,'Published Hourly Data'!$B:$AX,MATCH(K$1,'Published Hourly Data'!$B$1:$AX$1,0),TRUE)</f>
        <v>46</v>
      </c>
      <c r="L110" s="18">
        <f>VLOOKUP($A110,'Published Hourly Data'!$B:$AX,MATCH(L$1,'Published Hourly Data'!$B$1:$AX$1,0),TRUE)</f>
        <v>0</v>
      </c>
      <c r="M110" s="18">
        <f>VLOOKUP($A110,'Published Hourly Data'!$B:$AX,MATCH(M$1,'Published Hourly Data'!$B$1:$AX$1,0),TRUE)</f>
        <v>0</v>
      </c>
      <c r="N110" s="18">
        <f>VLOOKUP($A110,'Published Hourly Data'!$B:$AX,MATCH(N$1,'Published Hourly Data'!$B$1:$AX$1,0),TRUE)</f>
        <v>0</v>
      </c>
      <c r="O110" s="18">
        <f>VLOOKUP($A110,'Published Hourly Data'!$B:$AX,MATCH(O$1,'Published Hourly Data'!$B$1:$AX$1,0),TRUE)</f>
        <v>0</v>
      </c>
      <c r="P110" s="18">
        <f>VLOOKUP($A110,'Published Hourly Data'!$B:$AX,MATCH(P$1,'Published Hourly Data'!$B$1:$AX$1,0),TRUE)</f>
        <v>0</v>
      </c>
      <c r="Q110" s="18">
        <f>VLOOKUP($A110,'Published Hourly Data'!$B:$AX,MATCH(Q$1,'Published Hourly Data'!$B$1:$AX$1,0),TRUE)</f>
        <v>-226</v>
      </c>
      <c r="R110" s="18">
        <f>VLOOKUP($A110,'Published Hourly Data'!$B:$AX,MATCH(R$1,'Published Hourly Data'!$B$1:$AX$1,0),TRUE)</f>
        <v>-525</v>
      </c>
      <c r="S110" s="18">
        <f>VLOOKUP($A110,'Published Hourly Data'!$B:$AX,MATCH(S$1,'Published Hourly Data'!$B$1:$AX$1,0),TRUE)</f>
        <v>0</v>
      </c>
      <c r="T110" s="18">
        <f>VLOOKUP($A110,'Published Hourly Data'!$B:$AX,MATCH(T$1,'Published Hourly Data'!$B$1:$AX$1,0),TRUE)</f>
        <v>669</v>
      </c>
      <c r="U110" s="18">
        <f>VLOOKUP($A110,'Published Hourly Data'!$B:$AX,MATCH(U$1,'Published Hourly Data'!$B$1:$AX$1,0),TRUE)</f>
        <v>-275</v>
      </c>
    </row>
    <row r="111" spans="1:21">
      <c r="A111" s="19">
        <f t="shared" si="2"/>
        <v>44221.750000000611</v>
      </c>
      <c r="B111" s="18">
        <f>VLOOKUP($A111,'Published Hourly Data'!$B:$AX,MATCH(B$1,'Published Hourly Data'!$B$1:$AX$1,0),TRUE)</f>
        <v>44221.541666666664</v>
      </c>
      <c r="C111" s="18">
        <f>VLOOKUP($A111,'Published Hourly Data'!$B:$AX,MATCH(C$1,'Published Hourly Data'!$B$1:$AX$1,0),TRUE)</f>
        <v>4319</v>
      </c>
      <c r="D111" s="18">
        <f>VLOOKUP($A111,'Published Hourly Data'!$B:$AX,MATCH(D$1,'Published Hourly Data'!$B$1:$AX$1,0),TRUE)</f>
        <v>4741</v>
      </c>
      <c r="E111" s="18">
        <f>VLOOKUP($A111,'Published Hourly Data'!$B:$AX,MATCH(E$1,'Published Hourly Data'!$B$1:$AX$1,0),TRUE)</f>
        <v>4457</v>
      </c>
      <c r="F111" s="18">
        <f>VLOOKUP($A111,'Published Hourly Data'!$B:$AX,MATCH(F$1,'Published Hourly Data'!$B$1:$AX$1,0),TRUE)</f>
        <v>-361</v>
      </c>
      <c r="G111" s="18">
        <f>VLOOKUP($A111,'Published Hourly Data'!$B:$AX,MATCH(G$1,'Published Hourly Data'!$B$1:$AX$1,0),TRUE)</f>
        <v>3663</v>
      </c>
      <c r="H111" s="18">
        <f>VLOOKUP($A111,'Published Hourly Data'!$B:$AX,MATCH(H$1,'Published Hourly Data'!$B$1:$AX$1,0),TRUE)</f>
        <v>735</v>
      </c>
      <c r="I111" s="18">
        <f>VLOOKUP($A111,'Published Hourly Data'!$B:$AX,MATCH(I$1,'Published Hourly Data'!$B$1:$AX$1,0),TRUE)</f>
        <v>0</v>
      </c>
      <c r="J111" s="18">
        <f>VLOOKUP($A111,'Published Hourly Data'!$B:$AX,MATCH(J$1,'Published Hourly Data'!$B$1:$AX$1,0),TRUE)</f>
        <v>0</v>
      </c>
      <c r="K111" s="18">
        <f>VLOOKUP($A111,'Published Hourly Data'!$B:$AX,MATCH(K$1,'Published Hourly Data'!$B$1:$AX$1,0),TRUE)</f>
        <v>59</v>
      </c>
      <c r="L111" s="18">
        <f>VLOOKUP($A111,'Published Hourly Data'!$B:$AX,MATCH(L$1,'Published Hourly Data'!$B$1:$AX$1,0),TRUE)</f>
        <v>0</v>
      </c>
      <c r="M111" s="18">
        <f>VLOOKUP($A111,'Published Hourly Data'!$B:$AX,MATCH(M$1,'Published Hourly Data'!$B$1:$AX$1,0),TRUE)</f>
        <v>0</v>
      </c>
      <c r="N111" s="18">
        <f>VLOOKUP($A111,'Published Hourly Data'!$B:$AX,MATCH(N$1,'Published Hourly Data'!$B$1:$AX$1,0),TRUE)</f>
        <v>0</v>
      </c>
      <c r="O111" s="18">
        <f>VLOOKUP($A111,'Published Hourly Data'!$B:$AX,MATCH(O$1,'Published Hourly Data'!$B$1:$AX$1,0),TRUE)</f>
        <v>0</v>
      </c>
      <c r="P111" s="18">
        <f>VLOOKUP($A111,'Published Hourly Data'!$B:$AX,MATCH(P$1,'Published Hourly Data'!$B$1:$AX$1,0),TRUE)</f>
        <v>0</v>
      </c>
      <c r="Q111" s="18">
        <f>VLOOKUP($A111,'Published Hourly Data'!$B:$AX,MATCH(Q$1,'Published Hourly Data'!$B$1:$AX$1,0),TRUE)</f>
        <v>-231</v>
      </c>
      <c r="R111" s="18">
        <f>VLOOKUP($A111,'Published Hourly Data'!$B:$AX,MATCH(R$1,'Published Hourly Data'!$B$1:$AX$1,0),TRUE)</f>
        <v>-622</v>
      </c>
      <c r="S111" s="18">
        <f>VLOOKUP($A111,'Published Hourly Data'!$B:$AX,MATCH(S$1,'Published Hourly Data'!$B$1:$AX$1,0),TRUE)</f>
        <v>0</v>
      </c>
      <c r="T111" s="18">
        <f>VLOOKUP($A111,'Published Hourly Data'!$B:$AX,MATCH(T$1,'Published Hourly Data'!$B$1:$AX$1,0),TRUE)</f>
        <v>737</v>
      </c>
      <c r="U111" s="18">
        <f>VLOOKUP($A111,'Published Hourly Data'!$B:$AX,MATCH(U$1,'Published Hourly Data'!$B$1:$AX$1,0),TRUE)</f>
        <v>-243</v>
      </c>
    </row>
    <row r="112" spans="1:21">
      <c r="A112" s="19">
        <f t="shared" si="2"/>
        <v>44221.791666667275</v>
      </c>
      <c r="B112" s="18">
        <f>VLOOKUP($A112,'Published Hourly Data'!$B:$AX,MATCH(B$1,'Published Hourly Data'!$B$1:$AX$1,0),TRUE)</f>
        <v>44221.583333333336</v>
      </c>
      <c r="C112" s="18">
        <f>VLOOKUP($A112,'Published Hourly Data'!$B:$AX,MATCH(C$1,'Published Hourly Data'!$B$1:$AX$1,0),TRUE)</f>
        <v>4202</v>
      </c>
      <c r="D112" s="18">
        <f>VLOOKUP($A112,'Published Hourly Data'!$B:$AX,MATCH(D$1,'Published Hourly Data'!$B$1:$AX$1,0),TRUE)</f>
        <v>4800</v>
      </c>
      <c r="E112" s="18">
        <f>VLOOKUP($A112,'Published Hourly Data'!$B:$AX,MATCH(E$1,'Published Hourly Data'!$B$1:$AX$1,0),TRUE)</f>
        <v>4466</v>
      </c>
      <c r="F112" s="18">
        <f>VLOOKUP($A112,'Published Hourly Data'!$B:$AX,MATCH(F$1,'Published Hourly Data'!$B$1:$AX$1,0),TRUE)</f>
        <v>-397</v>
      </c>
      <c r="G112" s="18">
        <f>VLOOKUP($A112,'Published Hourly Data'!$B:$AX,MATCH(G$1,'Published Hourly Data'!$B$1:$AX$1,0),TRUE)</f>
        <v>3654</v>
      </c>
      <c r="H112" s="18">
        <f>VLOOKUP($A112,'Published Hourly Data'!$B:$AX,MATCH(H$1,'Published Hourly Data'!$B$1:$AX$1,0),TRUE)</f>
        <v>753</v>
      </c>
      <c r="I112" s="18">
        <f>VLOOKUP($A112,'Published Hourly Data'!$B:$AX,MATCH(I$1,'Published Hourly Data'!$B$1:$AX$1,0),TRUE)</f>
        <v>0</v>
      </c>
      <c r="J112" s="18">
        <f>VLOOKUP($A112,'Published Hourly Data'!$B:$AX,MATCH(J$1,'Published Hourly Data'!$B$1:$AX$1,0),TRUE)</f>
        <v>0</v>
      </c>
      <c r="K112" s="18">
        <f>VLOOKUP($A112,'Published Hourly Data'!$B:$AX,MATCH(K$1,'Published Hourly Data'!$B$1:$AX$1,0),TRUE)</f>
        <v>59</v>
      </c>
      <c r="L112" s="18">
        <f>VLOOKUP($A112,'Published Hourly Data'!$B:$AX,MATCH(L$1,'Published Hourly Data'!$B$1:$AX$1,0),TRUE)</f>
        <v>0</v>
      </c>
      <c r="M112" s="18">
        <f>VLOOKUP($A112,'Published Hourly Data'!$B:$AX,MATCH(M$1,'Published Hourly Data'!$B$1:$AX$1,0),TRUE)</f>
        <v>0</v>
      </c>
      <c r="N112" s="18">
        <f>VLOOKUP($A112,'Published Hourly Data'!$B:$AX,MATCH(N$1,'Published Hourly Data'!$B$1:$AX$1,0),TRUE)</f>
        <v>0</v>
      </c>
      <c r="O112" s="18">
        <f>VLOOKUP($A112,'Published Hourly Data'!$B:$AX,MATCH(O$1,'Published Hourly Data'!$B$1:$AX$1,0),TRUE)</f>
        <v>0</v>
      </c>
      <c r="P112" s="18">
        <f>VLOOKUP($A112,'Published Hourly Data'!$B:$AX,MATCH(P$1,'Published Hourly Data'!$B$1:$AX$1,0),TRUE)</f>
        <v>0</v>
      </c>
      <c r="Q112" s="18">
        <f>VLOOKUP($A112,'Published Hourly Data'!$B:$AX,MATCH(Q$1,'Published Hourly Data'!$B$1:$AX$1,0),TRUE)</f>
        <v>-237</v>
      </c>
      <c r="R112" s="18">
        <f>VLOOKUP($A112,'Published Hourly Data'!$B:$AX,MATCH(R$1,'Published Hourly Data'!$B$1:$AX$1,0),TRUE)</f>
        <v>-645</v>
      </c>
      <c r="S112" s="18">
        <f>VLOOKUP($A112,'Published Hourly Data'!$B:$AX,MATCH(S$1,'Published Hourly Data'!$B$1:$AX$1,0),TRUE)</f>
        <v>0</v>
      </c>
      <c r="T112" s="18">
        <f>VLOOKUP($A112,'Published Hourly Data'!$B:$AX,MATCH(T$1,'Published Hourly Data'!$B$1:$AX$1,0),TRUE)</f>
        <v>731</v>
      </c>
      <c r="U112" s="18">
        <f>VLOOKUP($A112,'Published Hourly Data'!$B:$AX,MATCH(U$1,'Published Hourly Data'!$B$1:$AX$1,0),TRUE)</f>
        <v>-248</v>
      </c>
    </row>
    <row r="113" spans="1:21">
      <c r="A113" s="19">
        <f t="shared" si="2"/>
        <v>44221.83333333394</v>
      </c>
      <c r="B113" s="18">
        <f>VLOOKUP($A113,'Published Hourly Data'!$B:$AX,MATCH(B$1,'Published Hourly Data'!$B$1:$AX$1,0),TRUE)</f>
        <v>44221.625</v>
      </c>
      <c r="C113" s="18">
        <f>VLOOKUP($A113,'Published Hourly Data'!$B:$AX,MATCH(C$1,'Published Hourly Data'!$B$1:$AX$1,0),TRUE)</f>
        <v>4123</v>
      </c>
      <c r="D113" s="18">
        <f>VLOOKUP($A113,'Published Hourly Data'!$B:$AX,MATCH(D$1,'Published Hourly Data'!$B$1:$AX$1,0),TRUE)</f>
        <v>4766</v>
      </c>
      <c r="E113" s="18">
        <f>VLOOKUP($A113,'Published Hourly Data'!$B:$AX,MATCH(E$1,'Published Hourly Data'!$B$1:$AX$1,0),TRUE)</f>
        <v>4406</v>
      </c>
      <c r="F113" s="18">
        <f>VLOOKUP($A113,'Published Hourly Data'!$B:$AX,MATCH(F$1,'Published Hourly Data'!$B$1:$AX$1,0),TRUE)</f>
        <v>-409</v>
      </c>
      <c r="G113" s="18">
        <f>VLOOKUP($A113,'Published Hourly Data'!$B:$AX,MATCH(G$1,'Published Hourly Data'!$B$1:$AX$1,0),TRUE)</f>
        <v>3593</v>
      </c>
      <c r="H113" s="18">
        <f>VLOOKUP($A113,'Published Hourly Data'!$B:$AX,MATCH(H$1,'Published Hourly Data'!$B$1:$AX$1,0),TRUE)</f>
        <v>755</v>
      </c>
      <c r="I113" s="18">
        <f>VLOOKUP($A113,'Published Hourly Data'!$B:$AX,MATCH(I$1,'Published Hourly Data'!$B$1:$AX$1,0),TRUE)</f>
        <v>0</v>
      </c>
      <c r="J113" s="18">
        <f>VLOOKUP($A113,'Published Hourly Data'!$B:$AX,MATCH(J$1,'Published Hourly Data'!$B$1:$AX$1,0),TRUE)</f>
        <v>0</v>
      </c>
      <c r="K113" s="18">
        <f>VLOOKUP($A113,'Published Hourly Data'!$B:$AX,MATCH(K$1,'Published Hourly Data'!$B$1:$AX$1,0),TRUE)</f>
        <v>58</v>
      </c>
      <c r="L113" s="18">
        <f>VLOOKUP($A113,'Published Hourly Data'!$B:$AX,MATCH(L$1,'Published Hourly Data'!$B$1:$AX$1,0),TRUE)</f>
        <v>0</v>
      </c>
      <c r="M113" s="18">
        <f>VLOOKUP($A113,'Published Hourly Data'!$B:$AX,MATCH(M$1,'Published Hourly Data'!$B$1:$AX$1,0),TRUE)</f>
        <v>0</v>
      </c>
      <c r="N113" s="18">
        <f>VLOOKUP($A113,'Published Hourly Data'!$B:$AX,MATCH(N$1,'Published Hourly Data'!$B$1:$AX$1,0),TRUE)</f>
        <v>0</v>
      </c>
      <c r="O113" s="18">
        <f>VLOOKUP($A113,'Published Hourly Data'!$B:$AX,MATCH(O$1,'Published Hourly Data'!$B$1:$AX$1,0),TRUE)</f>
        <v>0</v>
      </c>
      <c r="P113" s="18">
        <f>VLOOKUP($A113,'Published Hourly Data'!$B:$AX,MATCH(P$1,'Published Hourly Data'!$B$1:$AX$1,0),TRUE)</f>
        <v>0</v>
      </c>
      <c r="Q113" s="18">
        <f>VLOOKUP($A113,'Published Hourly Data'!$B:$AX,MATCH(Q$1,'Published Hourly Data'!$B$1:$AX$1,0),TRUE)</f>
        <v>-242</v>
      </c>
      <c r="R113" s="18">
        <f>VLOOKUP($A113,'Published Hourly Data'!$B:$AX,MATCH(R$1,'Published Hourly Data'!$B$1:$AX$1,0),TRUE)</f>
        <v>-679</v>
      </c>
      <c r="S113" s="18">
        <f>VLOOKUP($A113,'Published Hourly Data'!$B:$AX,MATCH(S$1,'Published Hourly Data'!$B$1:$AX$1,0),TRUE)</f>
        <v>0</v>
      </c>
      <c r="T113" s="18">
        <f>VLOOKUP($A113,'Published Hourly Data'!$B:$AX,MATCH(T$1,'Published Hourly Data'!$B$1:$AX$1,0),TRUE)</f>
        <v>747</v>
      </c>
      <c r="U113" s="18">
        <f>VLOOKUP($A113,'Published Hourly Data'!$B:$AX,MATCH(U$1,'Published Hourly Data'!$B$1:$AX$1,0),TRUE)</f>
        <v>-235</v>
      </c>
    </row>
    <row r="114" spans="1:21">
      <c r="A114" s="19">
        <f t="shared" si="2"/>
        <v>44221.875000000604</v>
      </c>
      <c r="B114" s="18">
        <f>VLOOKUP($A114,'Published Hourly Data'!$B:$AX,MATCH(B$1,'Published Hourly Data'!$B$1:$AX$1,0),TRUE)</f>
        <v>44221.666666666664</v>
      </c>
      <c r="C114" s="18">
        <f>VLOOKUP($A114,'Published Hourly Data'!$B:$AX,MATCH(C$1,'Published Hourly Data'!$B$1:$AX$1,0),TRUE)</f>
        <v>4052</v>
      </c>
      <c r="D114" s="18">
        <f>VLOOKUP($A114,'Published Hourly Data'!$B:$AX,MATCH(D$1,'Published Hourly Data'!$B$1:$AX$1,0),TRUE)</f>
        <v>4654</v>
      </c>
      <c r="E114" s="18">
        <f>VLOOKUP($A114,'Published Hourly Data'!$B:$AX,MATCH(E$1,'Published Hourly Data'!$B$1:$AX$1,0),TRUE)</f>
        <v>4287</v>
      </c>
      <c r="F114" s="18">
        <f>VLOOKUP($A114,'Published Hourly Data'!$B:$AX,MATCH(F$1,'Published Hourly Data'!$B$1:$AX$1,0),TRUE)</f>
        <v>-412</v>
      </c>
      <c r="G114" s="18">
        <f>VLOOKUP($A114,'Published Hourly Data'!$B:$AX,MATCH(G$1,'Published Hourly Data'!$B$1:$AX$1,0),TRUE)</f>
        <v>3477</v>
      </c>
      <c r="H114" s="18">
        <f>VLOOKUP($A114,'Published Hourly Data'!$B:$AX,MATCH(H$1,'Published Hourly Data'!$B$1:$AX$1,0),TRUE)</f>
        <v>751</v>
      </c>
      <c r="I114" s="18">
        <f>VLOOKUP($A114,'Published Hourly Data'!$B:$AX,MATCH(I$1,'Published Hourly Data'!$B$1:$AX$1,0),TRUE)</f>
        <v>0</v>
      </c>
      <c r="J114" s="18">
        <f>VLOOKUP($A114,'Published Hourly Data'!$B:$AX,MATCH(J$1,'Published Hourly Data'!$B$1:$AX$1,0),TRUE)</f>
        <v>0</v>
      </c>
      <c r="K114" s="18">
        <f>VLOOKUP($A114,'Published Hourly Data'!$B:$AX,MATCH(K$1,'Published Hourly Data'!$B$1:$AX$1,0),TRUE)</f>
        <v>59</v>
      </c>
      <c r="L114" s="18">
        <f>VLOOKUP($A114,'Published Hourly Data'!$B:$AX,MATCH(L$1,'Published Hourly Data'!$B$1:$AX$1,0),TRUE)</f>
        <v>0</v>
      </c>
      <c r="M114" s="18">
        <f>VLOOKUP($A114,'Published Hourly Data'!$B:$AX,MATCH(M$1,'Published Hourly Data'!$B$1:$AX$1,0),TRUE)</f>
        <v>0</v>
      </c>
      <c r="N114" s="18">
        <f>VLOOKUP($A114,'Published Hourly Data'!$B:$AX,MATCH(N$1,'Published Hourly Data'!$B$1:$AX$1,0),TRUE)</f>
        <v>0</v>
      </c>
      <c r="O114" s="18">
        <f>VLOOKUP($A114,'Published Hourly Data'!$B:$AX,MATCH(O$1,'Published Hourly Data'!$B$1:$AX$1,0),TRUE)</f>
        <v>0</v>
      </c>
      <c r="P114" s="18">
        <f>VLOOKUP($A114,'Published Hourly Data'!$B:$AX,MATCH(P$1,'Published Hourly Data'!$B$1:$AX$1,0),TRUE)</f>
        <v>0</v>
      </c>
      <c r="Q114" s="18">
        <f>VLOOKUP($A114,'Published Hourly Data'!$B:$AX,MATCH(Q$1,'Published Hourly Data'!$B$1:$AX$1,0),TRUE)</f>
        <v>-242</v>
      </c>
      <c r="R114" s="18">
        <f>VLOOKUP($A114,'Published Hourly Data'!$B:$AX,MATCH(R$1,'Published Hourly Data'!$B$1:$AX$1,0),TRUE)</f>
        <v>-662</v>
      </c>
      <c r="S114" s="18">
        <f>VLOOKUP($A114,'Published Hourly Data'!$B:$AX,MATCH(S$1,'Published Hourly Data'!$B$1:$AX$1,0),TRUE)</f>
        <v>0</v>
      </c>
      <c r="T114" s="18">
        <f>VLOOKUP($A114,'Published Hourly Data'!$B:$AX,MATCH(T$1,'Published Hourly Data'!$B$1:$AX$1,0),TRUE)</f>
        <v>703</v>
      </c>
      <c r="U114" s="18">
        <f>VLOOKUP($A114,'Published Hourly Data'!$B:$AX,MATCH(U$1,'Published Hourly Data'!$B$1:$AX$1,0),TRUE)</f>
        <v>-211</v>
      </c>
    </row>
    <row r="115" spans="1:21">
      <c r="A115" s="19">
        <f t="shared" si="2"/>
        <v>44221.916666667268</v>
      </c>
      <c r="B115" s="18">
        <f>VLOOKUP($A115,'Published Hourly Data'!$B:$AX,MATCH(B$1,'Published Hourly Data'!$B$1:$AX$1,0),TRUE)</f>
        <v>44221.708333333336</v>
      </c>
      <c r="C115" s="18">
        <f>VLOOKUP($A115,'Published Hourly Data'!$B:$AX,MATCH(C$1,'Published Hourly Data'!$B$1:$AX$1,0),TRUE)</f>
        <v>4018</v>
      </c>
      <c r="D115" s="18">
        <f>VLOOKUP($A115,'Published Hourly Data'!$B:$AX,MATCH(D$1,'Published Hourly Data'!$B$1:$AX$1,0),TRUE)</f>
        <v>4585</v>
      </c>
      <c r="E115" s="18">
        <f>VLOOKUP($A115,'Published Hourly Data'!$B:$AX,MATCH(E$1,'Published Hourly Data'!$B$1:$AX$1,0),TRUE)</f>
        <v>4211</v>
      </c>
      <c r="F115" s="18">
        <f>VLOOKUP($A115,'Published Hourly Data'!$B:$AX,MATCH(F$1,'Published Hourly Data'!$B$1:$AX$1,0),TRUE)</f>
        <v>-417</v>
      </c>
      <c r="G115" s="18">
        <f>VLOOKUP($A115,'Published Hourly Data'!$B:$AX,MATCH(G$1,'Published Hourly Data'!$B$1:$AX$1,0),TRUE)</f>
        <v>3405</v>
      </c>
      <c r="H115" s="18">
        <f>VLOOKUP($A115,'Published Hourly Data'!$B:$AX,MATCH(H$1,'Published Hourly Data'!$B$1:$AX$1,0),TRUE)</f>
        <v>748</v>
      </c>
      <c r="I115" s="18">
        <f>VLOOKUP($A115,'Published Hourly Data'!$B:$AX,MATCH(I$1,'Published Hourly Data'!$B$1:$AX$1,0),TRUE)</f>
        <v>0</v>
      </c>
      <c r="J115" s="18">
        <f>VLOOKUP($A115,'Published Hourly Data'!$B:$AX,MATCH(J$1,'Published Hourly Data'!$B$1:$AX$1,0),TRUE)</f>
        <v>0</v>
      </c>
      <c r="K115" s="18">
        <f>VLOOKUP($A115,'Published Hourly Data'!$B:$AX,MATCH(K$1,'Published Hourly Data'!$B$1:$AX$1,0),TRUE)</f>
        <v>58</v>
      </c>
      <c r="L115" s="18">
        <f>VLOOKUP($A115,'Published Hourly Data'!$B:$AX,MATCH(L$1,'Published Hourly Data'!$B$1:$AX$1,0),TRUE)</f>
        <v>0</v>
      </c>
      <c r="M115" s="18">
        <f>VLOOKUP($A115,'Published Hourly Data'!$B:$AX,MATCH(M$1,'Published Hourly Data'!$B$1:$AX$1,0),TRUE)</f>
        <v>0</v>
      </c>
      <c r="N115" s="18">
        <f>VLOOKUP($A115,'Published Hourly Data'!$B:$AX,MATCH(N$1,'Published Hourly Data'!$B$1:$AX$1,0),TRUE)</f>
        <v>0</v>
      </c>
      <c r="O115" s="18">
        <f>VLOOKUP($A115,'Published Hourly Data'!$B:$AX,MATCH(O$1,'Published Hourly Data'!$B$1:$AX$1,0),TRUE)</f>
        <v>0</v>
      </c>
      <c r="P115" s="18">
        <f>VLOOKUP($A115,'Published Hourly Data'!$B:$AX,MATCH(P$1,'Published Hourly Data'!$B$1:$AX$1,0),TRUE)</f>
        <v>0</v>
      </c>
      <c r="Q115" s="18">
        <f>VLOOKUP($A115,'Published Hourly Data'!$B:$AX,MATCH(Q$1,'Published Hourly Data'!$B$1:$AX$1,0),TRUE)</f>
        <v>-240</v>
      </c>
      <c r="R115" s="18">
        <f>VLOOKUP($A115,'Published Hourly Data'!$B:$AX,MATCH(R$1,'Published Hourly Data'!$B$1:$AX$1,0),TRUE)</f>
        <v>-716</v>
      </c>
      <c r="S115" s="18">
        <f>VLOOKUP($A115,'Published Hourly Data'!$B:$AX,MATCH(S$1,'Published Hourly Data'!$B$1:$AX$1,0),TRUE)</f>
        <v>0</v>
      </c>
      <c r="T115" s="18">
        <f>VLOOKUP($A115,'Published Hourly Data'!$B:$AX,MATCH(T$1,'Published Hourly Data'!$B$1:$AX$1,0),TRUE)</f>
        <v>741</v>
      </c>
      <c r="U115" s="18">
        <f>VLOOKUP($A115,'Published Hourly Data'!$B:$AX,MATCH(U$1,'Published Hourly Data'!$B$1:$AX$1,0),TRUE)</f>
        <v>-200</v>
      </c>
    </row>
    <row r="116" spans="1:21">
      <c r="A116" s="19">
        <f t="shared" si="2"/>
        <v>44221.958333333932</v>
      </c>
      <c r="B116" s="18">
        <f>VLOOKUP($A116,'Published Hourly Data'!$B:$AX,MATCH(B$1,'Published Hourly Data'!$B$1:$AX$1,0),TRUE)</f>
        <v>44221.75</v>
      </c>
      <c r="C116" s="18">
        <f>VLOOKUP($A116,'Published Hourly Data'!$B:$AX,MATCH(C$1,'Published Hourly Data'!$B$1:$AX$1,0),TRUE)</f>
        <v>4107</v>
      </c>
      <c r="D116" s="18">
        <f>VLOOKUP($A116,'Published Hourly Data'!$B:$AX,MATCH(D$1,'Published Hourly Data'!$B$1:$AX$1,0),TRUE)</f>
        <v>4549</v>
      </c>
      <c r="E116" s="18">
        <f>VLOOKUP($A116,'Published Hourly Data'!$B:$AX,MATCH(E$1,'Published Hourly Data'!$B$1:$AX$1,0),TRUE)</f>
        <v>4074</v>
      </c>
      <c r="F116" s="18">
        <f>VLOOKUP($A116,'Published Hourly Data'!$B:$AX,MATCH(F$1,'Published Hourly Data'!$B$1:$AX$1,0),TRUE)</f>
        <v>-502</v>
      </c>
      <c r="G116" s="18">
        <f>VLOOKUP($A116,'Published Hourly Data'!$B:$AX,MATCH(G$1,'Published Hourly Data'!$B$1:$AX$1,0),TRUE)</f>
        <v>3268</v>
      </c>
      <c r="H116" s="18">
        <f>VLOOKUP($A116,'Published Hourly Data'!$B:$AX,MATCH(H$1,'Published Hourly Data'!$B$1:$AX$1,0),TRUE)</f>
        <v>748</v>
      </c>
      <c r="I116" s="18">
        <f>VLOOKUP($A116,'Published Hourly Data'!$B:$AX,MATCH(I$1,'Published Hourly Data'!$B$1:$AX$1,0),TRUE)</f>
        <v>0</v>
      </c>
      <c r="J116" s="18">
        <f>VLOOKUP($A116,'Published Hourly Data'!$B:$AX,MATCH(J$1,'Published Hourly Data'!$B$1:$AX$1,0),TRUE)</f>
        <v>0</v>
      </c>
      <c r="K116" s="18">
        <f>VLOOKUP($A116,'Published Hourly Data'!$B:$AX,MATCH(K$1,'Published Hourly Data'!$B$1:$AX$1,0),TRUE)</f>
        <v>58</v>
      </c>
      <c r="L116" s="18">
        <f>VLOOKUP($A116,'Published Hourly Data'!$B:$AX,MATCH(L$1,'Published Hourly Data'!$B$1:$AX$1,0),TRUE)</f>
        <v>0</v>
      </c>
      <c r="M116" s="18">
        <f>VLOOKUP($A116,'Published Hourly Data'!$B:$AX,MATCH(M$1,'Published Hourly Data'!$B$1:$AX$1,0),TRUE)</f>
        <v>0</v>
      </c>
      <c r="N116" s="18">
        <f>VLOOKUP($A116,'Published Hourly Data'!$B:$AX,MATCH(N$1,'Published Hourly Data'!$B$1:$AX$1,0),TRUE)</f>
        <v>0</v>
      </c>
      <c r="O116" s="18">
        <f>VLOOKUP($A116,'Published Hourly Data'!$B:$AX,MATCH(O$1,'Published Hourly Data'!$B$1:$AX$1,0),TRUE)</f>
        <v>0</v>
      </c>
      <c r="P116" s="18">
        <f>VLOOKUP($A116,'Published Hourly Data'!$B:$AX,MATCH(P$1,'Published Hourly Data'!$B$1:$AX$1,0),TRUE)</f>
        <v>0</v>
      </c>
      <c r="Q116" s="18">
        <f>VLOOKUP($A116,'Published Hourly Data'!$B:$AX,MATCH(Q$1,'Published Hourly Data'!$B$1:$AX$1,0),TRUE)</f>
        <v>-237</v>
      </c>
      <c r="R116" s="18">
        <f>VLOOKUP($A116,'Published Hourly Data'!$B:$AX,MATCH(R$1,'Published Hourly Data'!$B$1:$AX$1,0),TRUE)</f>
        <v>-738</v>
      </c>
      <c r="S116" s="18">
        <f>VLOOKUP($A116,'Published Hourly Data'!$B:$AX,MATCH(S$1,'Published Hourly Data'!$B$1:$AX$1,0),TRUE)</f>
        <v>0</v>
      </c>
      <c r="T116" s="18">
        <f>VLOOKUP($A116,'Published Hourly Data'!$B:$AX,MATCH(T$1,'Published Hourly Data'!$B$1:$AX$1,0),TRUE)</f>
        <v>734</v>
      </c>
      <c r="U116" s="18">
        <f>VLOOKUP($A116,'Published Hourly Data'!$B:$AX,MATCH(U$1,'Published Hourly Data'!$B$1:$AX$1,0),TRUE)</f>
        <v>-262</v>
      </c>
    </row>
    <row r="117" spans="1:21">
      <c r="A117" s="19">
        <f t="shared" si="2"/>
        <v>44222.000000000597</v>
      </c>
      <c r="B117" s="18">
        <f>VLOOKUP($A117,'Published Hourly Data'!$B:$AX,MATCH(B$1,'Published Hourly Data'!$B$1:$AX$1,0),TRUE)</f>
        <v>44221.791666666664</v>
      </c>
      <c r="C117" s="18">
        <f>VLOOKUP($A117,'Published Hourly Data'!$B:$AX,MATCH(C$1,'Published Hourly Data'!$B$1:$AX$1,0),TRUE)</f>
        <v>4213</v>
      </c>
      <c r="D117" s="18">
        <f>VLOOKUP($A117,'Published Hourly Data'!$B:$AX,MATCH(D$1,'Published Hourly Data'!$B$1:$AX$1,0),TRUE)</f>
        <v>4627</v>
      </c>
      <c r="E117" s="18">
        <f>VLOOKUP($A117,'Published Hourly Data'!$B:$AX,MATCH(E$1,'Published Hourly Data'!$B$1:$AX$1,0),TRUE)</f>
        <v>4144</v>
      </c>
      <c r="F117" s="18">
        <f>VLOOKUP($A117,'Published Hourly Data'!$B:$AX,MATCH(F$1,'Published Hourly Data'!$B$1:$AX$1,0),TRUE)</f>
        <v>-504</v>
      </c>
      <c r="G117" s="18">
        <f>VLOOKUP($A117,'Published Hourly Data'!$B:$AX,MATCH(G$1,'Published Hourly Data'!$B$1:$AX$1,0),TRUE)</f>
        <v>3343</v>
      </c>
      <c r="H117" s="18">
        <f>VLOOKUP($A117,'Published Hourly Data'!$B:$AX,MATCH(H$1,'Published Hourly Data'!$B$1:$AX$1,0),TRUE)</f>
        <v>745</v>
      </c>
      <c r="I117" s="18">
        <f>VLOOKUP($A117,'Published Hourly Data'!$B:$AX,MATCH(I$1,'Published Hourly Data'!$B$1:$AX$1,0),TRUE)</f>
        <v>0</v>
      </c>
      <c r="J117" s="18">
        <f>VLOOKUP($A117,'Published Hourly Data'!$B:$AX,MATCH(J$1,'Published Hourly Data'!$B$1:$AX$1,0),TRUE)</f>
        <v>0</v>
      </c>
      <c r="K117" s="18">
        <f>VLOOKUP($A117,'Published Hourly Data'!$B:$AX,MATCH(K$1,'Published Hourly Data'!$B$1:$AX$1,0),TRUE)</f>
        <v>56</v>
      </c>
      <c r="L117" s="18">
        <f>VLOOKUP($A117,'Published Hourly Data'!$B:$AX,MATCH(L$1,'Published Hourly Data'!$B$1:$AX$1,0),TRUE)</f>
        <v>0</v>
      </c>
      <c r="M117" s="18">
        <f>VLOOKUP($A117,'Published Hourly Data'!$B:$AX,MATCH(M$1,'Published Hourly Data'!$B$1:$AX$1,0),TRUE)</f>
        <v>0</v>
      </c>
      <c r="N117" s="18">
        <f>VLOOKUP($A117,'Published Hourly Data'!$B:$AX,MATCH(N$1,'Published Hourly Data'!$B$1:$AX$1,0),TRUE)</f>
        <v>0</v>
      </c>
      <c r="O117" s="18">
        <f>VLOOKUP($A117,'Published Hourly Data'!$B:$AX,MATCH(O$1,'Published Hourly Data'!$B$1:$AX$1,0),TRUE)</f>
        <v>0</v>
      </c>
      <c r="P117" s="18">
        <f>VLOOKUP($A117,'Published Hourly Data'!$B:$AX,MATCH(P$1,'Published Hourly Data'!$B$1:$AX$1,0),TRUE)</f>
        <v>0</v>
      </c>
      <c r="Q117" s="18">
        <f>VLOOKUP($A117,'Published Hourly Data'!$B:$AX,MATCH(Q$1,'Published Hourly Data'!$B$1:$AX$1,0),TRUE)</f>
        <v>-232</v>
      </c>
      <c r="R117" s="18">
        <f>VLOOKUP($A117,'Published Hourly Data'!$B:$AX,MATCH(R$1,'Published Hourly Data'!$B$1:$AX$1,0),TRUE)</f>
        <v>-664</v>
      </c>
      <c r="S117" s="18">
        <f>VLOOKUP($A117,'Published Hourly Data'!$B:$AX,MATCH(S$1,'Published Hourly Data'!$B$1:$AX$1,0),TRUE)</f>
        <v>0</v>
      </c>
      <c r="T117" s="18">
        <f>VLOOKUP($A117,'Published Hourly Data'!$B:$AX,MATCH(T$1,'Published Hourly Data'!$B$1:$AX$1,0),TRUE)</f>
        <v>657</v>
      </c>
      <c r="U117" s="18">
        <f>VLOOKUP($A117,'Published Hourly Data'!$B:$AX,MATCH(U$1,'Published Hourly Data'!$B$1:$AX$1,0),TRUE)</f>
        <v>-264</v>
      </c>
    </row>
    <row r="118" spans="1:21">
      <c r="A118" s="19">
        <f t="shared" si="2"/>
        <v>44222.041666667261</v>
      </c>
      <c r="B118" s="18">
        <f>VLOOKUP($A118,'Published Hourly Data'!$B:$AX,MATCH(B$1,'Published Hourly Data'!$B$1:$AX$1,0),TRUE)</f>
        <v>44221.833333333336</v>
      </c>
      <c r="C118" s="18">
        <f>VLOOKUP($A118,'Published Hourly Data'!$B:$AX,MATCH(C$1,'Published Hourly Data'!$B$1:$AX$1,0),TRUE)</f>
        <v>4147</v>
      </c>
      <c r="D118" s="18">
        <f>VLOOKUP($A118,'Published Hourly Data'!$B:$AX,MATCH(D$1,'Published Hourly Data'!$B$1:$AX$1,0),TRUE)</f>
        <v>4449</v>
      </c>
      <c r="E118" s="18">
        <f>VLOOKUP($A118,'Published Hourly Data'!$B:$AX,MATCH(E$1,'Published Hourly Data'!$B$1:$AX$1,0),TRUE)</f>
        <v>3964</v>
      </c>
      <c r="F118" s="18">
        <f>VLOOKUP($A118,'Published Hourly Data'!$B:$AX,MATCH(F$1,'Published Hourly Data'!$B$1:$AX$1,0),TRUE)</f>
        <v>-509</v>
      </c>
      <c r="G118" s="18">
        <f>VLOOKUP($A118,'Published Hourly Data'!$B:$AX,MATCH(G$1,'Published Hourly Data'!$B$1:$AX$1,0),TRUE)</f>
        <v>3194</v>
      </c>
      <c r="H118" s="18">
        <f>VLOOKUP($A118,'Published Hourly Data'!$B:$AX,MATCH(H$1,'Published Hourly Data'!$B$1:$AX$1,0),TRUE)</f>
        <v>712</v>
      </c>
      <c r="I118" s="18">
        <f>VLOOKUP($A118,'Published Hourly Data'!$B:$AX,MATCH(I$1,'Published Hourly Data'!$B$1:$AX$1,0),TRUE)</f>
        <v>0</v>
      </c>
      <c r="J118" s="18">
        <f>VLOOKUP($A118,'Published Hourly Data'!$B:$AX,MATCH(J$1,'Published Hourly Data'!$B$1:$AX$1,0),TRUE)</f>
        <v>0</v>
      </c>
      <c r="K118" s="18">
        <f>VLOOKUP($A118,'Published Hourly Data'!$B:$AX,MATCH(K$1,'Published Hourly Data'!$B$1:$AX$1,0),TRUE)</f>
        <v>58</v>
      </c>
      <c r="L118" s="18">
        <f>VLOOKUP($A118,'Published Hourly Data'!$B:$AX,MATCH(L$1,'Published Hourly Data'!$B$1:$AX$1,0),TRUE)</f>
        <v>0</v>
      </c>
      <c r="M118" s="18">
        <f>VLOOKUP($A118,'Published Hourly Data'!$B:$AX,MATCH(M$1,'Published Hourly Data'!$B$1:$AX$1,0),TRUE)</f>
        <v>0</v>
      </c>
      <c r="N118" s="18">
        <f>VLOOKUP($A118,'Published Hourly Data'!$B:$AX,MATCH(N$1,'Published Hourly Data'!$B$1:$AX$1,0),TRUE)</f>
        <v>0</v>
      </c>
      <c r="O118" s="18">
        <f>VLOOKUP($A118,'Published Hourly Data'!$B:$AX,MATCH(O$1,'Published Hourly Data'!$B$1:$AX$1,0),TRUE)</f>
        <v>0</v>
      </c>
      <c r="P118" s="18">
        <f>VLOOKUP($A118,'Published Hourly Data'!$B:$AX,MATCH(P$1,'Published Hourly Data'!$B$1:$AX$1,0),TRUE)</f>
        <v>0</v>
      </c>
      <c r="Q118" s="18">
        <f>VLOOKUP($A118,'Published Hourly Data'!$B:$AX,MATCH(Q$1,'Published Hourly Data'!$B$1:$AX$1,0),TRUE)</f>
        <v>-232</v>
      </c>
      <c r="R118" s="18">
        <f>VLOOKUP($A118,'Published Hourly Data'!$B:$AX,MATCH(R$1,'Published Hourly Data'!$B$1:$AX$1,0),TRUE)</f>
        <v>-705</v>
      </c>
      <c r="S118" s="18">
        <f>VLOOKUP($A118,'Published Hourly Data'!$B:$AX,MATCH(S$1,'Published Hourly Data'!$B$1:$AX$1,0),TRUE)</f>
        <v>0</v>
      </c>
      <c r="T118" s="18">
        <f>VLOOKUP($A118,'Published Hourly Data'!$B:$AX,MATCH(T$1,'Published Hourly Data'!$B$1:$AX$1,0),TRUE)</f>
        <v>639</v>
      </c>
      <c r="U118" s="18">
        <f>VLOOKUP($A118,'Published Hourly Data'!$B:$AX,MATCH(U$1,'Published Hourly Data'!$B$1:$AX$1,0),TRUE)</f>
        <v>-212</v>
      </c>
    </row>
    <row r="119" spans="1:21">
      <c r="A119" s="19">
        <f t="shared" si="2"/>
        <v>44222.083333333925</v>
      </c>
      <c r="B119" s="18">
        <f>VLOOKUP($A119,'Published Hourly Data'!$B:$AX,MATCH(B$1,'Published Hourly Data'!$B$1:$AX$1,0),TRUE)</f>
        <v>44221.875</v>
      </c>
      <c r="C119" s="18">
        <f>VLOOKUP($A119,'Published Hourly Data'!$B:$AX,MATCH(C$1,'Published Hourly Data'!$B$1:$AX$1,0),TRUE)</f>
        <v>4038</v>
      </c>
      <c r="D119" s="18">
        <f>VLOOKUP($A119,'Published Hourly Data'!$B:$AX,MATCH(D$1,'Published Hourly Data'!$B$1:$AX$1,0),TRUE)</f>
        <v>4334</v>
      </c>
      <c r="E119" s="18">
        <f>VLOOKUP($A119,'Published Hourly Data'!$B:$AX,MATCH(E$1,'Published Hourly Data'!$B$1:$AX$1,0),TRUE)</f>
        <v>3873</v>
      </c>
      <c r="F119" s="18">
        <f>VLOOKUP($A119,'Published Hourly Data'!$B:$AX,MATCH(F$1,'Published Hourly Data'!$B$1:$AX$1,0),TRUE)</f>
        <v>-491</v>
      </c>
      <c r="G119" s="18">
        <f>VLOOKUP($A119,'Published Hourly Data'!$B:$AX,MATCH(G$1,'Published Hourly Data'!$B$1:$AX$1,0),TRUE)</f>
        <v>3138</v>
      </c>
      <c r="H119" s="18">
        <f>VLOOKUP($A119,'Published Hourly Data'!$B:$AX,MATCH(H$1,'Published Hourly Data'!$B$1:$AX$1,0),TRUE)</f>
        <v>679</v>
      </c>
      <c r="I119" s="18">
        <f>VLOOKUP($A119,'Published Hourly Data'!$B:$AX,MATCH(I$1,'Published Hourly Data'!$B$1:$AX$1,0),TRUE)</f>
        <v>0</v>
      </c>
      <c r="J119" s="18">
        <f>VLOOKUP($A119,'Published Hourly Data'!$B:$AX,MATCH(J$1,'Published Hourly Data'!$B$1:$AX$1,0),TRUE)</f>
        <v>0</v>
      </c>
      <c r="K119" s="18">
        <f>VLOOKUP($A119,'Published Hourly Data'!$B:$AX,MATCH(K$1,'Published Hourly Data'!$B$1:$AX$1,0),TRUE)</f>
        <v>56</v>
      </c>
      <c r="L119" s="18">
        <f>VLOOKUP($A119,'Published Hourly Data'!$B:$AX,MATCH(L$1,'Published Hourly Data'!$B$1:$AX$1,0),TRUE)</f>
        <v>0</v>
      </c>
      <c r="M119" s="18">
        <f>VLOOKUP($A119,'Published Hourly Data'!$B:$AX,MATCH(M$1,'Published Hourly Data'!$B$1:$AX$1,0),TRUE)</f>
        <v>0</v>
      </c>
      <c r="N119" s="18">
        <f>VLOOKUP($A119,'Published Hourly Data'!$B:$AX,MATCH(N$1,'Published Hourly Data'!$B$1:$AX$1,0),TRUE)</f>
        <v>0</v>
      </c>
      <c r="O119" s="18">
        <f>VLOOKUP($A119,'Published Hourly Data'!$B:$AX,MATCH(O$1,'Published Hourly Data'!$B$1:$AX$1,0),TRUE)</f>
        <v>0</v>
      </c>
      <c r="P119" s="18">
        <f>VLOOKUP($A119,'Published Hourly Data'!$B:$AX,MATCH(P$1,'Published Hourly Data'!$B$1:$AX$1,0),TRUE)</f>
        <v>0</v>
      </c>
      <c r="Q119" s="18">
        <f>VLOOKUP($A119,'Published Hourly Data'!$B:$AX,MATCH(Q$1,'Published Hourly Data'!$B$1:$AX$1,0),TRUE)</f>
        <v>-221</v>
      </c>
      <c r="R119" s="18">
        <f>VLOOKUP($A119,'Published Hourly Data'!$B:$AX,MATCH(R$1,'Published Hourly Data'!$B$1:$AX$1,0),TRUE)</f>
        <v>-581</v>
      </c>
      <c r="S119" s="18">
        <f>VLOOKUP($A119,'Published Hourly Data'!$B:$AX,MATCH(S$1,'Published Hourly Data'!$B$1:$AX$1,0),TRUE)</f>
        <v>0</v>
      </c>
      <c r="T119" s="18">
        <f>VLOOKUP($A119,'Published Hourly Data'!$B:$AX,MATCH(T$1,'Published Hourly Data'!$B$1:$AX$1,0),TRUE)</f>
        <v>514</v>
      </c>
      <c r="U119" s="18">
        <f>VLOOKUP($A119,'Published Hourly Data'!$B:$AX,MATCH(U$1,'Published Hourly Data'!$B$1:$AX$1,0),TRUE)</f>
        <v>-204</v>
      </c>
    </row>
    <row r="120" spans="1:21">
      <c r="A120" s="19">
        <f t="shared" si="2"/>
        <v>44222.125000000589</v>
      </c>
      <c r="B120" s="18">
        <f>VLOOKUP($A120,'Published Hourly Data'!$B:$AX,MATCH(B$1,'Published Hourly Data'!$B$1:$AX$1,0),TRUE)</f>
        <v>44221.916666666664</v>
      </c>
      <c r="C120" s="18">
        <f>VLOOKUP($A120,'Published Hourly Data'!$B:$AX,MATCH(C$1,'Published Hourly Data'!$B$1:$AX$1,0),TRUE)</f>
        <v>3896</v>
      </c>
      <c r="D120" s="18">
        <f>VLOOKUP($A120,'Published Hourly Data'!$B:$AX,MATCH(D$1,'Published Hourly Data'!$B$1:$AX$1,0),TRUE)</f>
        <v>4203</v>
      </c>
      <c r="E120" s="18">
        <f>VLOOKUP($A120,'Published Hourly Data'!$B:$AX,MATCH(E$1,'Published Hourly Data'!$B$1:$AX$1,0),TRUE)</f>
        <v>3844</v>
      </c>
      <c r="F120" s="18">
        <f>VLOOKUP($A120,'Published Hourly Data'!$B:$AX,MATCH(F$1,'Published Hourly Data'!$B$1:$AX$1,0),TRUE)</f>
        <v>-399</v>
      </c>
      <c r="G120" s="18">
        <f>VLOOKUP($A120,'Published Hourly Data'!$B:$AX,MATCH(G$1,'Published Hourly Data'!$B$1:$AX$1,0),TRUE)</f>
        <v>3202</v>
      </c>
      <c r="H120" s="18">
        <f>VLOOKUP($A120,'Published Hourly Data'!$B:$AX,MATCH(H$1,'Published Hourly Data'!$B$1:$AX$1,0),TRUE)</f>
        <v>586</v>
      </c>
      <c r="I120" s="18">
        <f>VLOOKUP($A120,'Published Hourly Data'!$B:$AX,MATCH(I$1,'Published Hourly Data'!$B$1:$AX$1,0),TRUE)</f>
        <v>0</v>
      </c>
      <c r="J120" s="18">
        <f>VLOOKUP($A120,'Published Hourly Data'!$B:$AX,MATCH(J$1,'Published Hourly Data'!$B$1:$AX$1,0),TRUE)</f>
        <v>0</v>
      </c>
      <c r="K120" s="18">
        <f>VLOOKUP($A120,'Published Hourly Data'!$B:$AX,MATCH(K$1,'Published Hourly Data'!$B$1:$AX$1,0),TRUE)</f>
        <v>56</v>
      </c>
      <c r="L120" s="18">
        <f>VLOOKUP($A120,'Published Hourly Data'!$B:$AX,MATCH(L$1,'Published Hourly Data'!$B$1:$AX$1,0),TRUE)</f>
        <v>0</v>
      </c>
      <c r="M120" s="18">
        <f>VLOOKUP($A120,'Published Hourly Data'!$B:$AX,MATCH(M$1,'Published Hourly Data'!$B$1:$AX$1,0),TRUE)</f>
        <v>0</v>
      </c>
      <c r="N120" s="18">
        <f>VLOOKUP($A120,'Published Hourly Data'!$B:$AX,MATCH(N$1,'Published Hourly Data'!$B$1:$AX$1,0),TRUE)</f>
        <v>0</v>
      </c>
      <c r="O120" s="18">
        <f>VLOOKUP($A120,'Published Hourly Data'!$B:$AX,MATCH(O$1,'Published Hourly Data'!$B$1:$AX$1,0),TRUE)</f>
        <v>0</v>
      </c>
      <c r="P120" s="18">
        <f>VLOOKUP($A120,'Published Hourly Data'!$B:$AX,MATCH(P$1,'Published Hourly Data'!$B$1:$AX$1,0),TRUE)</f>
        <v>0</v>
      </c>
      <c r="Q120" s="18">
        <f>VLOOKUP($A120,'Published Hourly Data'!$B:$AX,MATCH(Q$1,'Published Hourly Data'!$B$1:$AX$1,0),TRUE)</f>
        <v>-200</v>
      </c>
      <c r="R120" s="18">
        <f>VLOOKUP($A120,'Published Hourly Data'!$B:$AX,MATCH(R$1,'Published Hourly Data'!$B$1:$AX$1,0),TRUE)</f>
        <v>-437</v>
      </c>
      <c r="S120" s="18">
        <f>VLOOKUP($A120,'Published Hourly Data'!$B:$AX,MATCH(S$1,'Published Hourly Data'!$B$1:$AX$1,0),TRUE)</f>
        <v>0</v>
      </c>
      <c r="T120" s="18">
        <f>VLOOKUP($A120,'Published Hourly Data'!$B:$AX,MATCH(T$1,'Published Hourly Data'!$B$1:$AX$1,0),TRUE)</f>
        <v>441</v>
      </c>
      <c r="U120" s="18">
        <f>VLOOKUP($A120,'Published Hourly Data'!$B:$AX,MATCH(U$1,'Published Hourly Data'!$B$1:$AX$1,0),TRUE)</f>
        <v>-204</v>
      </c>
    </row>
    <row r="121" spans="1:21">
      <c r="A121" s="19">
        <f t="shared" si="2"/>
        <v>44222.166666667254</v>
      </c>
      <c r="B121" s="18">
        <f>VLOOKUP($A121,'Published Hourly Data'!$B:$AX,MATCH(B$1,'Published Hourly Data'!$B$1:$AX$1,0),TRUE)</f>
        <v>44221.958333333336</v>
      </c>
      <c r="C121" s="18">
        <f>VLOOKUP($A121,'Published Hourly Data'!$B:$AX,MATCH(C$1,'Published Hourly Data'!$B$1:$AX$1,0),TRUE)</f>
        <v>3711</v>
      </c>
      <c r="D121" s="18">
        <f>VLOOKUP($A121,'Published Hourly Data'!$B:$AX,MATCH(D$1,'Published Hourly Data'!$B$1:$AX$1,0),TRUE)</f>
        <v>4009</v>
      </c>
      <c r="E121" s="18">
        <f>VLOOKUP($A121,'Published Hourly Data'!$B:$AX,MATCH(E$1,'Published Hourly Data'!$B$1:$AX$1,0),TRUE)</f>
        <v>3674</v>
      </c>
      <c r="F121" s="18">
        <f>VLOOKUP($A121,'Published Hourly Data'!$B:$AX,MATCH(F$1,'Published Hourly Data'!$B$1:$AX$1,0),TRUE)</f>
        <v>-381</v>
      </c>
      <c r="G121" s="18">
        <f>VLOOKUP($A121,'Published Hourly Data'!$B:$AX,MATCH(G$1,'Published Hourly Data'!$B$1:$AX$1,0),TRUE)</f>
        <v>3110</v>
      </c>
      <c r="H121" s="18">
        <f>VLOOKUP($A121,'Published Hourly Data'!$B:$AX,MATCH(H$1,'Published Hourly Data'!$B$1:$AX$1,0),TRUE)</f>
        <v>509</v>
      </c>
      <c r="I121" s="18">
        <f>VLOOKUP($A121,'Published Hourly Data'!$B:$AX,MATCH(I$1,'Published Hourly Data'!$B$1:$AX$1,0),TRUE)</f>
        <v>0</v>
      </c>
      <c r="J121" s="18">
        <f>VLOOKUP($A121,'Published Hourly Data'!$B:$AX,MATCH(J$1,'Published Hourly Data'!$B$1:$AX$1,0),TRUE)</f>
        <v>0</v>
      </c>
      <c r="K121" s="18">
        <f>VLOOKUP($A121,'Published Hourly Data'!$B:$AX,MATCH(K$1,'Published Hourly Data'!$B$1:$AX$1,0),TRUE)</f>
        <v>55</v>
      </c>
      <c r="L121" s="18">
        <f>VLOOKUP($A121,'Published Hourly Data'!$B:$AX,MATCH(L$1,'Published Hourly Data'!$B$1:$AX$1,0),TRUE)</f>
        <v>0</v>
      </c>
      <c r="M121" s="18">
        <f>VLOOKUP($A121,'Published Hourly Data'!$B:$AX,MATCH(M$1,'Published Hourly Data'!$B$1:$AX$1,0),TRUE)</f>
        <v>0</v>
      </c>
      <c r="N121" s="18">
        <f>VLOOKUP($A121,'Published Hourly Data'!$B:$AX,MATCH(N$1,'Published Hourly Data'!$B$1:$AX$1,0),TRUE)</f>
        <v>0</v>
      </c>
      <c r="O121" s="18">
        <f>VLOOKUP($A121,'Published Hourly Data'!$B:$AX,MATCH(O$1,'Published Hourly Data'!$B$1:$AX$1,0),TRUE)</f>
        <v>0</v>
      </c>
      <c r="P121" s="18">
        <f>VLOOKUP($A121,'Published Hourly Data'!$B:$AX,MATCH(P$1,'Published Hourly Data'!$B$1:$AX$1,0),TRUE)</f>
        <v>0</v>
      </c>
      <c r="Q121" s="18">
        <f>VLOOKUP($A121,'Published Hourly Data'!$B:$AX,MATCH(Q$1,'Published Hourly Data'!$B$1:$AX$1,0),TRUE)</f>
        <v>-181</v>
      </c>
      <c r="R121" s="18">
        <f>VLOOKUP($A121,'Published Hourly Data'!$B:$AX,MATCH(R$1,'Published Hourly Data'!$B$1:$AX$1,0),TRUE)</f>
        <v>-418</v>
      </c>
      <c r="S121" s="18">
        <f>VLOOKUP($A121,'Published Hourly Data'!$B:$AX,MATCH(S$1,'Published Hourly Data'!$B$1:$AX$1,0),TRUE)</f>
        <v>0</v>
      </c>
      <c r="T121" s="18">
        <f>VLOOKUP($A121,'Published Hourly Data'!$B:$AX,MATCH(T$1,'Published Hourly Data'!$B$1:$AX$1,0),TRUE)</f>
        <v>392</v>
      </c>
      <c r="U121" s="18">
        <f>VLOOKUP($A121,'Published Hourly Data'!$B:$AX,MATCH(U$1,'Published Hourly Data'!$B$1:$AX$1,0),TRUE)</f>
        <v>-172</v>
      </c>
    </row>
    <row r="122" spans="1:21">
      <c r="A122" s="19">
        <f t="shared" si="2"/>
        <v>44222.208333333918</v>
      </c>
      <c r="B122" s="18">
        <f>VLOOKUP($A122,'Published Hourly Data'!$B:$AX,MATCH(B$1,'Published Hourly Data'!$B$1:$AX$1,0),TRUE)</f>
        <v>44222</v>
      </c>
      <c r="C122" s="18">
        <f>VLOOKUP($A122,'Published Hourly Data'!$B:$AX,MATCH(C$1,'Published Hourly Data'!$B$1:$AX$1,0),TRUE)</f>
        <v>3543</v>
      </c>
      <c r="D122" s="18">
        <f>VLOOKUP($A122,'Published Hourly Data'!$B:$AX,MATCH(D$1,'Published Hourly Data'!$B$1:$AX$1,0),TRUE)</f>
        <v>3803</v>
      </c>
      <c r="E122" s="18">
        <f>VLOOKUP($A122,'Published Hourly Data'!$B:$AX,MATCH(E$1,'Published Hourly Data'!$B$1:$AX$1,0),TRUE)</f>
        <v>3517</v>
      </c>
      <c r="F122" s="18">
        <f>VLOOKUP($A122,'Published Hourly Data'!$B:$AX,MATCH(F$1,'Published Hourly Data'!$B$1:$AX$1,0),TRUE)</f>
        <v>-336</v>
      </c>
      <c r="G122" s="18">
        <f>VLOOKUP($A122,'Published Hourly Data'!$B:$AX,MATCH(G$1,'Published Hourly Data'!$B$1:$AX$1,0),TRUE)</f>
        <v>3028</v>
      </c>
      <c r="H122" s="18">
        <f>VLOOKUP($A122,'Published Hourly Data'!$B:$AX,MATCH(H$1,'Published Hourly Data'!$B$1:$AX$1,0),TRUE)</f>
        <v>433</v>
      </c>
      <c r="I122" s="18">
        <f>VLOOKUP($A122,'Published Hourly Data'!$B:$AX,MATCH(I$1,'Published Hourly Data'!$B$1:$AX$1,0),TRUE)</f>
        <v>0</v>
      </c>
      <c r="J122" s="18">
        <f>VLOOKUP($A122,'Published Hourly Data'!$B:$AX,MATCH(J$1,'Published Hourly Data'!$B$1:$AX$1,0),TRUE)</f>
        <v>0</v>
      </c>
      <c r="K122" s="18">
        <f>VLOOKUP($A122,'Published Hourly Data'!$B:$AX,MATCH(K$1,'Published Hourly Data'!$B$1:$AX$1,0),TRUE)</f>
        <v>56</v>
      </c>
      <c r="L122" s="18">
        <f>VLOOKUP($A122,'Published Hourly Data'!$B:$AX,MATCH(L$1,'Published Hourly Data'!$B$1:$AX$1,0),TRUE)</f>
        <v>0</v>
      </c>
      <c r="M122" s="18">
        <f>VLOOKUP($A122,'Published Hourly Data'!$B:$AX,MATCH(M$1,'Published Hourly Data'!$B$1:$AX$1,0),TRUE)</f>
        <v>0</v>
      </c>
      <c r="N122" s="18">
        <f>VLOOKUP($A122,'Published Hourly Data'!$B:$AX,MATCH(N$1,'Published Hourly Data'!$B$1:$AX$1,0),TRUE)</f>
        <v>0</v>
      </c>
      <c r="O122" s="18">
        <f>VLOOKUP($A122,'Published Hourly Data'!$B:$AX,MATCH(O$1,'Published Hourly Data'!$B$1:$AX$1,0),TRUE)</f>
        <v>0</v>
      </c>
      <c r="P122" s="18">
        <f>VLOOKUP($A122,'Published Hourly Data'!$B:$AX,MATCH(P$1,'Published Hourly Data'!$B$1:$AX$1,0),TRUE)</f>
        <v>0</v>
      </c>
      <c r="Q122" s="18">
        <f>VLOOKUP($A122,'Published Hourly Data'!$B:$AX,MATCH(Q$1,'Published Hourly Data'!$B$1:$AX$1,0),TRUE)</f>
        <v>-176</v>
      </c>
      <c r="R122" s="18">
        <f>VLOOKUP($A122,'Published Hourly Data'!$B:$AX,MATCH(R$1,'Published Hourly Data'!$B$1:$AX$1,0),TRUE)</f>
        <v>-262</v>
      </c>
      <c r="S122" s="18">
        <f>VLOOKUP($A122,'Published Hourly Data'!$B:$AX,MATCH(S$1,'Published Hourly Data'!$B$1:$AX$1,0),TRUE)</f>
        <v>0</v>
      </c>
      <c r="T122" s="18">
        <f>VLOOKUP($A122,'Published Hourly Data'!$B:$AX,MATCH(T$1,'Published Hourly Data'!$B$1:$AX$1,0),TRUE)</f>
        <v>287</v>
      </c>
      <c r="U122" s="18">
        <f>VLOOKUP($A122,'Published Hourly Data'!$B:$AX,MATCH(U$1,'Published Hourly Data'!$B$1:$AX$1,0),TRUE)</f>
        <v>-186</v>
      </c>
    </row>
    <row r="123" spans="1:21">
      <c r="A123" s="19">
        <f t="shared" si="2"/>
        <v>44222.250000000582</v>
      </c>
      <c r="B123" s="18">
        <f>VLOOKUP($A123,'Published Hourly Data'!$B:$AX,MATCH(B$1,'Published Hourly Data'!$B$1:$AX$1,0),TRUE)</f>
        <v>44222.041666666664</v>
      </c>
      <c r="C123" s="18">
        <f>VLOOKUP($A123,'Published Hourly Data'!$B:$AX,MATCH(C$1,'Published Hourly Data'!$B$1:$AX$1,0),TRUE)</f>
        <v>3483</v>
      </c>
      <c r="D123" s="18">
        <f>VLOOKUP($A123,'Published Hourly Data'!$B:$AX,MATCH(D$1,'Published Hourly Data'!$B$1:$AX$1,0),TRUE)</f>
        <v>3653</v>
      </c>
      <c r="E123" s="18">
        <f>VLOOKUP($A123,'Published Hourly Data'!$B:$AX,MATCH(E$1,'Published Hourly Data'!$B$1:$AX$1,0),TRUE)</f>
        <v>3414</v>
      </c>
      <c r="F123" s="18">
        <f>VLOOKUP($A123,'Published Hourly Data'!$B:$AX,MATCH(F$1,'Published Hourly Data'!$B$1:$AX$1,0),TRUE)</f>
        <v>-292</v>
      </c>
      <c r="G123" s="18">
        <f>VLOOKUP($A123,'Published Hourly Data'!$B:$AX,MATCH(G$1,'Published Hourly Data'!$B$1:$AX$1,0),TRUE)</f>
        <v>2917</v>
      </c>
      <c r="H123" s="18">
        <f>VLOOKUP($A123,'Published Hourly Data'!$B:$AX,MATCH(H$1,'Published Hourly Data'!$B$1:$AX$1,0),TRUE)</f>
        <v>442</v>
      </c>
      <c r="I123" s="18">
        <f>VLOOKUP($A123,'Published Hourly Data'!$B:$AX,MATCH(I$1,'Published Hourly Data'!$B$1:$AX$1,0),TRUE)</f>
        <v>0</v>
      </c>
      <c r="J123" s="18">
        <f>VLOOKUP($A123,'Published Hourly Data'!$B:$AX,MATCH(J$1,'Published Hourly Data'!$B$1:$AX$1,0),TRUE)</f>
        <v>0</v>
      </c>
      <c r="K123" s="18">
        <f>VLOOKUP($A123,'Published Hourly Data'!$B:$AX,MATCH(K$1,'Published Hourly Data'!$B$1:$AX$1,0),TRUE)</f>
        <v>55</v>
      </c>
      <c r="L123" s="18">
        <f>VLOOKUP($A123,'Published Hourly Data'!$B:$AX,MATCH(L$1,'Published Hourly Data'!$B$1:$AX$1,0),TRUE)</f>
        <v>0</v>
      </c>
      <c r="M123" s="18">
        <f>VLOOKUP($A123,'Published Hourly Data'!$B:$AX,MATCH(M$1,'Published Hourly Data'!$B$1:$AX$1,0),TRUE)</f>
        <v>0</v>
      </c>
      <c r="N123" s="18">
        <f>VLOOKUP($A123,'Published Hourly Data'!$B:$AX,MATCH(N$1,'Published Hourly Data'!$B$1:$AX$1,0),TRUE)</f>
        <v>0</v>
      </c>
      <c r="O123" s="18">
        <f>VLOOKUP($A123,'Published Hourly Data'!$B:$AX,MATCH(O$1,'Published Hourly Data'!$B$1:$AX$1,0),TRUE)</f>
        <v>0</v>
      </c>
      <c r="P123" s="18">
        <f>VLOOKUP($A123,'Published Hourly Data'!$B:$AX,MATCH(P$1,'Published Hourly Data'!$B$1:$AX$1,0),TRUE)</f>
        <v>0</v>
      </c>
      <c r="Q123" s="18">
        <f>VLOOKUP($A123,'Published Hourly Data'!$B:$AX,MATCH(Q$1,'Published Hourly Data'!$B$1:$AX$1,0),TRUE)</f>
        <v>-168</v>
      </c>
      <c r="R123" s="18">
        <f>VLOOKUP($A123,'Published Hourly Data'!$B:$AX,MATCH(R$1,'Published Hourly Data'!$B$1:$AX$1,0),TRUE)</f>
        <v>-149</v>
      </c>
      <c r="S123" s="18">
        <f>VLOOKUP($A123,'Published Hourly Data'!$B:$AX,MATCH(S$1,'Published Hourly Data'!$B$1:$AX$1,0),TRUE)</f>
        <v>0</v>
      </c>
      <c r="T123" s="18">
        <f>VLOOKUP($A123,'Published Hourly Data'!$B:$AX,MATCH(T$1,'Published Hourly Data'!$B$1:$AX$1,0),TRUE)</f>
        <v>220</v>
      </c>
      <c r="U123" s="18">
        <f>VLOOKUP($A123,'Published Hourly Data'!$B:$AX,MATCH(U$1,'Published Hourly Data'!$B$1:$AX$1,0),TRUE)</f>
        <v>-196</v>
      </c>
    </row>
    <row r="124" spans="1:21">
      <c r="A124" s="19">
        <f t="shared" si="2"/>
        <v>44222.291666667246</v>
      </c>
      <c r="B124" s="18">
        <f>VLOOKUP($A124,'Published Hourly Data'!$B:$AX,MATCH(B$1,'Published Hourly Data'!$B$1:$AX$1,0),TRUE)</f>
        <v>44222.083333333336</v>
      </c>
      <c r="C124" s="18">
        <f>VLOOKUP($A124,'Published Hourly Data'!$B:$AX,MATCH(C$1,'Published Hourly Data'!$B$1:$AX$1,0),TRUE)</f>
        <v>3361</v>
      </c>
      <c r="D124" s="18">
        <f>VLOOKUP($A124,'Published Hourly Data'!$B:$AX,MATCH(D$1,'Published Hourly Data'!$B$1:$AX$1,0),TRUE)</f>
        <v>3480</v>
      </c>
      <c r="E124" s="18">
        <f>VLOOKUP($A124,'Published Hourly Data'!$B:$AX,MATCH(E$1,'Published Hourly Data'!$B$1:$AX$1,0),TRUE)</f>
        <v>3252</v>
      </c>
      <c r="F124" s="18">
        <f>VLOOKUP($A124,'Published Hourly Data'!$B:$AX,MATCH(F$1,'Published Hourly Data'!$B$1:$AX$1,0),TRUE)</f>
        <v>-284</v>
      </c>
      <c r="G124" s="18">
        <f>VLOOKUP($A124,'Published Hourly Data'!$B:$AX,MATCH(G$1,'Published Hourly Data'!$B$1:$AX$1,0),TRUE)</f>
        <v>2755</v>
      </c>
      <c r="H124" s="18">
        <f>VLOOKUP($A124,'Published Hourly Data'!$B:$AX,MATCH(H$1,'Published Hourly Data'!$B$1:$AX$1,0),TRUE)</f>
        <v>443</v>
      </c>
      <c r="I124" s="18">
        <f>VLOOKUP($A124,'Published Hourly Data'!$B:$AX,MATCH(I$1,'Published Hourly Data'!$B$1:$AX$1,0),TRUE)</f>
        <v>0</v>
      </c>
      <c r="J124" s="18">
        <f>VLOOKUP($A124,'Published Hourly Data'!$B:$AX,MATCH(J$1,'Published Hourly Data'!$B$1:$AX$1,0),TRUE)</f>
        <v>0</v>
      </c>
      <c r="K124" s="18">
        <f>VLOOKUP($A124,'Published Hourly Data'!$B:$AX,MATCH(K$1,'Published Hourly Data'!$B$1:$AX$1,0),TRUE)</f>
        <v>54</v>
      </c>
      <c r="L124" s="18">
        <f>VLOOKUP($A124,'Published Hourly Data'!$B:$AX,MATCH(L$1,'Published Hourly Data'!$B$1:$AX$1,0),TRUE)</f>
        <v>0</v>
      </c>
      <c r="M124" s="18">
        <f>VLOOKUP($A124,'Published Hourly Data'!$B:$AX,MATCH(M$1,'Published Hourly Data'!$B$1:$AX$1,0),TRUE)</f>
        <v>0</v>
      </c>
      <c r="N124" s="18">
        <f>VLOOKUP($A124,'Published Hourly Data'!$B:$AX,MATCH(N$1,'Published Hourly Data'!$B$1:$AX$1,0),TRUE)</f>
        <v>0</v>
      </c>
      <c r="O124" s="18">
        <f>VLOOKUP($A124,'Published Hourly Data'!$B:$AX,MATCH(O$1,'Published Hourly Data'!$B$1:$AX$1,0),TRUE)</f>
        <v>0</v>
      </c>
      <c r="P124" s="18">
        <f>VLOOKUP($A124,'Published Hourly Data'!$B:$AX,MATCH(P$1,'Published Hourly Data'!$B$1:$AX$1,0),TRUE)</f>
        <v>0</v>
      </c>
      <c r="Q124" s="18">
        <f>VLOOKUP($A124,'Published Hourly Data'!$B:$AX,MATCH(Q$1,'Published Hourly Data'!$B$1:$AX$1,0),TRUE)</f>
        <v>-166</v>
      </c>
      <c r="R124" s="18">
        <f>VLOOKUP($A124,'Published Hourly Data'!$B:$AX,MATCH(R$1,'Published Hourly Data'!$B$1:$AX$1,0),TRUE)</f>
        <v>-89</v>
      </c>
      <c r="S124" s="18">
        <f>VLOOKUP($A124,'Published Hourly Data'!$B:$AX,MATCH(S$1,'Published Hourly Data'!$B$1:$AX$1,0),TRUE)</f>
        <v>0</v>
      </c>
      <c r="T124" s="18">
        <f>VLOOKUP($A124,'Published Hourly Data'!$B:$AX,MATCH(T$1,'Published Hourly Data'!$B$1:$AX$1,0),TRUE)</f>
        <v>191</v>
      </c>
      <c r="U124" s="18">
        <f>VLOOKUP($A124,'Published Hourly Data'!$B:$AX,MATCH(U$1,'Published Hourly Data'!$B$1:$AX$1,0),TRUE)</f>
        <v>-219</v>
      </c>
    </row>
    <row r="125" spans="1:21">
      <c r="A125" s="19">
        <f t="shared" si="2"/>
        <v>44222.333333333911</v>
      </c>
      <c r="B125" s="18">
        <f>VLOOKUP($A125,'Published Hourly Data'!$B:$AX,MATCH(B$1,'Published Hourly Data'!$B$1:$AX$1,0),TRUE)</f>
        <v>44222.125</v>
      </c>
      <c r="C125" s="18">
        <f>VLOOKUP($A125,'Published Hourly Data'!$B:$AX,MATCH(C$1,'Published Hourly Data'!$B$1:$AX$1,0),TRUE)</f>
        <v>3284</v>
      </c>
      <c r="D125" s="18">
        <f>VLOOKUP($A125,'Published Hourly Data'!$B:$AX,MATCH(D$1,'Published Hourly Data'!$B$1:$AX$1,0),TRUE)</f>
        <v>3434</v>
      </c>
      <c r="E125" s="18">
        <f>VLOOKUP($A125,'Published Hourly Data'!$B:$AX,MATCH(E$1,'Published Hourly Data'!$B$1:$AX$1,0),TRUE)</f>
        <v>3209</v>
      </c>
      <c r="F125" s="18">
        <f>VLOOKUP($A125,'Published Hourly Data'!$B:$AX,MATCH(F$1,'Published Hourly Data'!$B$1:$AX$1,0),TRUE)</f>
        <v>-279</v>
      </c>
      <c r="G125" s="18">
        <f>VLOOKUP($A125,'Published Hourly Data'!$B:$AX,MATCH(G$1,'Published Hourly Data'!$B$1:$AX$1,0),TRUE)</f>
        <v>2714</v>
      </c>
      <c r="H125" s="18">
        <f>VLOOKUP($A125,'Published Hourly Data'!$B:$AX,MATCH(H$1,'Published Hourly Data'!$B$1:$AX$1,0),TRUE)</f>
        <v>441</v>
      </c>
      <c r="I125" s="18">
        <f>VLOOKUP($A125,'Published Hourly Data'!$B:$AX,MATCH(I$1,'Published Hourly Data'!$B$1:$AX$1,0),TRUE)</f>
        <v>0</v>
      </c>
      <c r="J125" s="18">
        <f>VLOOKUP($A125,'Published Hourly Data'!$B:$AX,MATCH(J$1,'Published Hourly Data'!$B$1:$AX$1,0),TRUE)</f>
        <v>0</v>
      </c>
      <c r="K125" s="18">
        <f>VLOOKUP($A125,'Published Hourly Data'!$B:$AX,MATCH(K$1,'Published Hourly Data'!$B$1:$AX$1,0),TRUE)</f>
        <v>54</v>
      </c>
      <c r="L125" s="18">
        <f>VLOOKUP($A125,'Published Hourly Data'!$B:$AX,MATCH(L$1,'Published Hourly Data'!$B$1:$AX$1,0),TRUE)</f>
        <v>0</v>
      </c>
      <c r="M125" s="18">
        <f>VLOOKUP($A125,'Published Hourly Data'!$B:$AX,MATCH(M$1,'Published Hourly Data'!$B$1:$AX$1,0),TRUE)</f>
        <v>0</v>
      </c>
      <c r="N125" s="18">
        <f>VLOOKUP($A125,'Published Hourly Data'!$B:$AX,MATCH(N$1,'Published Hourly Data'!$B$1:$AX$1,0),TRUE)</f>
        <v>0</v>
      </c>
      <c r="O125" s="18">
        <f>VLOOKUP($A125,'Published Hourly Data'!$B:$AX,MATCH(O$1,'Published Hourly Data'!$B$1:$AX$1,0),TRUE)</f>
        <v>0</v>
      </c>
      <c r="P125" s="18">
        <f>VLOOKUP($A125,'Published Hourly Data'!$B:$AX,MATCH(P$1,'Published Hourly Data'!$B$1:$AX$1,0),TRUE)</f>
        <v>0</v>
      </c>
      <c r="Q125" s="18">
        <f>VLOOKUP($A125,'Published Hourly Data'!$B:$AX,MATCH(Q$1,'Published Hourly Data'!$B$1:$AX$1,0),TRUE)</f>
        <v>-163</v>
      </c>
      <c r="R125" s="18">
        <f>VLOOKUP($A125,'Published Hourly Data'!$B:$AX,MATCH(R$1,'Published Hourly Data'!$B$1:$AX$1,0),TRUE)</f>
        <v>-20</v>
      </c>
      <c r="S125" s="18">
        <f>VLOOKUP($A125,'Published Hourly Data'!$B:$AX,MATCH(S$1,'Published Hourly Data'!$B$1:$AX$1,0),TRUE)</f>
        <v>0</v>
      </c>
      <c r="T125" s="18">
        <f>VLOOKUP($A125,'Published Hourly Data'!$B:$AX,MATCH(T$1,'Published Hourly Data'!$B$1:$AX$1,0),TRUE)</f>
        <v>139</v>
      </c>
      <c r="U125" s="18">
        <f>VLOOKUP($A125,'Published Hourly Data'!$B:$AX,MATCH(U$1,'Published Hourly Data'!$B$1:$AX$1,0),TRUE)</f>
        <v>-237</v>
      </c>
    </row>
    <row r="126" spans="1:21">
      <c r="A126" s="19">
        <f t="shared" si="2"/>
        <v>44222.375000000575</v>
      </c>
      <c r="B126" s="18">
        <f>VLOOKUP($A126,'Published Hourly Data'!$B:$AX,MATCH(B$1,'Published Hourly Data'!$B$1:$AX$1,0),TRUE)</f>
        <v>44222.166666666664</v>
      </c>
      <c r="C126" s="18">
        <f>VLOOKUP($A126,'Published Hourly Data'!$B:$AX,MATCH(C$1,'Published Hourly Data'!$B$1:$AX$1,0),TRUE)</f>
        <v>3219</v>
      </c>
      <c r="D126" s="18">
        <f>VLOOKUP($A126,'Published Hourly Data'!$B:$AX,MATCH(D$1,'Published Hourly Data'!$B$1:$AX$1,0),TRUE)</f>
        <v>3435</v>
      </c>
      <c r="E126" s="18">
        <f>VLOOKUP($A126,'Published Hourly Data'!$B:$AX,MATCH(E$1,'Published Hourly Data'!$B$1:$AX$1,0),TRUE)</f>
        <v>3197</v>
      </c>
      <c r="F126" s="18">
        <f>VLOOKUP($A126,'Published Hourly Data'!$B:$AX,MATCH(F$1,'Published Hourly Data'!$B$1:$AX$1,0),TRUE)</f>
        <v>-292</v>
      </c>
      <c r="G126" s="18">
        <f>VLOOKUP($A126,'Published Hourly Data'!$B:$AX,MATCH(G$1,'Published Hourly Data'!$B$1:$AX$1,0),TRUE)</f>
        <v>2711</v>
      </c>
      <c r="H126" s="18">
        <f>VLOOKUP($A126,'Published Hourly Data'!$B:$AX,MATCH(H$1,'Published Hourly Data'!$B$1:$AX$1,0),TRUE)</f>
        <v>433</v>
      </c>
      <c r="I126" s="18">
        <f>VLOOKUP($A126,'Published Hourly Data'!$B:$AX,MATCH(I$1,'Published Hourly Data'!$B$1:$AX$1,0),TRUE)</f>
        <v>0</v>
      </c>
      <c r="J126" s="18">
        <f>VLOOKUP($A126,'Published Hourly Data'!$B:$AX,MATCH(J$1,'Published Hourly Data'!$B$1:$AX$1,0),TRUE)</f>
        <v>0</v>
      </c>
      <c r="K126" s="18">
        <f>VLOOKUP($A126,'Published Hourly Data'!$B:$AX,MATCH(K$1,'Published Hourly Data'!$B$1:$AX$1,0),TRUE)</f>
        <v>53</v>
      </c>
      <c r="L126" s="18">
        <f>VLOOKUP($A126,'Published Hourly Data'!$B:$AX,MATCH(L$1,'Published Hourly Data'!$B$1:$AX$1,0),TRUE)</f>
        <v>0</v>
      </c>
      <c r="M126" s="18">
        <f>VLOOKUP($A126,'Published Hourly Data'!$B:$AX,MATCH(M$1,'Published Hourly Data'!$B$1:$AX$1,0),TRUE)</f>
        <v>0</v>
      </c>
      <c r="N126" s="18">
        <f>VLOOKUP($A126,'Published Hourly Data'!$B:$AX,MATCH(N$1,'Published Hourly Data'!$B$1:$AX$1,0),TRUE)</f>
        <v>0</v>
      </c>
      <c r="O126" s="18">
        <f>VLOOKUP($A126,'Published Hourly Data'!$B:$AX,MATCH(O$1,'Published Hourly Data'!$B$1:$AX$1,0),TRUE)</f>
        <v>0</v>
      </c>
      <c r="P126" s="18">
        <f>VLOOKUP($A126,'Published Hourly Data'!$B:$AX,MATCH(P$1,'Published Hourly Data'!$B$1:$AX$1,0),TRUE)</f>
        <v>0</v>
      </c>
      <c r="Q126" s="18">
        <f>VLOOKUP($A126,'Published Hourly Data'!$B:$AX,MATCH(Q$1,'Published Hourly Data'!$B$1:$AX$1,0),TRUE)</f>
        <v>-157</v>
      </c>
      <c r="R126" s="18">
        <f>VLOOKUP($A126,'Published Hourly Data'!$B:$AX,MATCH(R$1,'Published Hourly Data'!$B$1:$AX$1,0),TRUE)</f>
        <v>75</v>
      </c>
      <c r="S126" s="18">
        <f>VLOOKUP($A126,'Published Hourly Data'!$B:$AX,MATCH(S$1,'Published Hourly Data'!$B$1:$AX$1,0),TRUE)</f>
        <v>0</v>
      </c>
      <c r="T126" s="18">
        <f>VLOOKUP($A126,'Published Hourly Data'!$B:$AX,MATCH(T$1,'Published Hourly Data'!$B$1:$AX$1,0),TRUE)</f>
        <v>27</v>
      </c>
      <c r="U126" s="18">
        <f>VLOOKUP($A126,'Published Hourly Data'!$B:$AX,MATCH(U$1,'Published Hourly Data'!$B$1:$AX$1,0),TRUE)</f>
        <v>-237</v>
      </c>
    </row>
    <row r="127" spans="1:21">
      <c r="A127" s="19">
        <f t="shared" si="2"/>
        <v>44222.416666667239</v>
      </c>
      <c r="B127" s="18">
        <f>VLOOKUP($A127,'Published Hourly Data'!$B:$AX,MATCH(B$1,'Published Hourly Data'!$B$1:$AX$1,0),TRUE)</f>
        <v>44222.208333333336</v>
      </c>
      <c r="C127" s="18">
        <f>VLOOKUP($A127,'Published Hourly Data'!$B:$AX,MATCH(C$1,'Published Hourly Data'!$B$1:$AX$1,0),TRUE)</f>
        <v>3247</v>
      </c>
      <c r="D127" s="18">
        <f>VLOOKUP($A127,'Published Hourly Data'!$B:$AX,MATCH(D$1,'Published Hourly Data'!$B$1:$AX$1,0),TRUE)</f>
        <v>3439</v>
      </c>
      <c r="E127" s="18">
        <f>VLOOKUP($A127,'Published Hourly Data'!$B:$AX,MATCH(E$1,'Published Hourly Data'!$B$1:$AX$1,0),TRUE)</f>
        <v>3200</v>
      </c>
      <c r="F127" s="18">
        <f>VLOOKUP($A127,'Published Hourly Data'!$B:$AX,MATCH(F$1,'Published Hourly Data'!$B$1:$AX$1,0),TRUE)</f>
        <v>-294</v>
      </c>
      <c r="G127" s="18">
        <f>VLOOKUP($A127,'Published Hourly Data'!$B:$AX,MATCH(G$1,'Published Hourly Data'!$B$1:$AX$1,0),TRUE)</f>
        <v>2714</v>
      </c>
      <c r="H127" s="18">
        <f>VLOOKUP($A127,'Published Hourly Data'!$B:$AX,MATCH(H$1,'Published Hourly Data'!$B$1:$AX$1,0),TRUE)</f>
        <v>432</v>
      </c>
      <c r="I127" s="18">
        <f>VLOOKUP($A127,'Published Hourly Data'!$B:$AX,MATCH(I$1,'Published Hourly Data'!$B$1:$AX$1,0),TRUE)</f>
        <v>0</v>
      </c>
      <c r="J127" s="18">
        <f>VLOOKUP($A127,'Published Hourly Data'!$B:$AX,MATCH(J$1,'Published Hourly Data'!$B$1:$AX$1,0),TRUE)</f>
        <v>0</v>
      </c>
      <c r="K127" s="18">
        <f>VLOOKUP($A127,'Published Hourly Data'!$B:$AX,MATCH(K$1,'Published Hourly Data'!$B$1:$AX$1,0),TRUE)</f>
        <v>54</v>
      </c>
      <c r="L127" s="18">
        <f>VLOOKUP($A127,'Published Hourly Data'!$B:$AX,MATCH(L$1,'Published Hourly Data'!$B$1:$AX$1,0),TRUE)</f>
        <v>0</v>
      </c>
      <c r="M127" s="18">
        <f>VLOOKUP($A127,'Published Hourly Data'!$B:$AX,MATCH(M$1,'Published Hourly Data'!$B$1:$AX$1,0),TRUE)</f>
        <v>0</v>
      </c>
      <c r="N127" s="18">
        <f>VLOOKUP($A127,'Published Hourly Data'!$B:$AX,MATCH(N$1,'Published Hourly Data'!$B$1:$AX$1,0),TRUE)</f>
        <v>0</v>
      </c>
      <c r="O127" s="18">
        <f>VLOOKUP($A127,'Published Hourly Data'!$B:$AX,MATCH(O$1,'Published Hourly Data'!$B$1:$AX$1,0),TRUE)</f>
        <v>0</v>
      </c>
      <c r="P127" s="18">
        <f>VLOOKUP($A127,'Published Hourly Data'!$B:$AX,MATCH(P$1,'Published Hourly Data'!$B$1:$AX$1,0),TRUE)</f>
        <v>0</v>
      </c>
      <c r="Q127" s="18">
        <f>VLOOKUP($A127,'Published Hourly Data'!$B:$AX,MATCH(Q$1,'Published Hourly Data'!$B$1:$AX$1,0),TRUE)</f>
        <v>-163</v>
      </c>
      <c r="R127" s="18">
        <f>VLOOKUP($A127,'Published Hourly Data'!$B:$AX,MATCH(R$1,'Published Hourly Data'!$B$1:$AX$1,0),TRUE)</f>
        <v>94</v>
      </c>
      <c r="S127" s="18">
        <f>VLOOKUP($A127,'Published Hourly Data'!$B:$AX,MATCH(S$1,'Published Hourly Data'!$B$1:$AX$1,0),TRUE)</f>
        <v>0</v>
      </c>
      <c r="T127" s="18">
        <f>VLOOKUP($A127,'Published Hourly Data'!$B:$AX,MATCH(T$1,'Published Hourly Data'!$B$1:$AX$1,0),TRUE)</f>
        <v>4</v>
      </c>
      <c r="U127" s="18">
        <f>VLOOKUP($A127,'Published Hourly Data'!$B:$AX,MATCH(U$1,'Published Hourly Data'!$B$1:$AX$1,0),TRUE)</f>
        <v>-227</v>
      </c>
    </row>
    <row r="128" spans="1:21">
      <c r="A128" s="19">
        <f t="shared" si="2"/>
        <v>44222.458333333903</v>
      </c>
      <c r="B128" s="18">
        <f>VLOOKUP($A128,'Published Hourly Data'!$B:$AX,MATCH(B$1,'Published Hourly Data'!$B$1:$AX$1,0),TRUE)</f>
        <v>44222.25</v>
      </c>
      <c r="C128" s="18">
        <f>VLOOKUP($A128,'Published Hourly Data'!$B:$AX,MATCH(C$1,'Published Hourly Data'!$B$1:$AX$1,0),TRUE)</f>
        <v>3404</v>
      </c>
      <c r="D128" s="18">
        <f>VLOOKUP($A128,'Published Hourly Data'!$B:$AX,MATCH(D$1,'Published Hourly Data'!$B$1:$AX$1,0),TRUE)</f>
        <v>3574</v>
      </c>
      <c r="E128" s="18">
        <f>VLOOKUP($A128,'Published Hourly Data'!$B:$AX,MATCH(E$1,'Published Hourly Data'!$B$1:$AX$1,0),TRUE)</f>
        <v>3313</v>
      </c>
      <c r="F128" s="18">
        <f>VLOOKUP($A128,'Published Hourly Data'!$B:$AX,MATCH(F$1,'Published Hourly Data'!$B$1:$AX$1,0),TRUE)</f>
        <v>-316</v>
      </c>
      <c r="G128" s="18">
        <f>VLOOKUP($A128,'Published Hourly Data'!$B:$AX,MATCH(G$1,'Published Hourly Data'!$B$1:$AX$1,0),TRUE)</f>
        <v>2814</v>
      </c>
      <c r="H128" s="18">
        <f>VLOOKUP($A128,'Published Hourly Data'!$B:$AX,MATCH(H$1,'Published Hourly Data'!$B$1:$AX$1,0),TRUE)</f>
        <v>445</v>
      </c>
      <c r="I128" s="18">
        <f>VLOOKUP($A128,'Published Hourly Data'!$B:$AX,MATCH(I$1,'Published Hourly Data'!$B$1:$AX$1,0),TRUE)</f>
        <v>0</v>
      </c>
      <c r="J128" s="18">
        <f>VLOOKUP($A128,'Published Hourly Data'!$B:$AX,MATCH(J$1,'Published Hourly Data'!$B$1:$AX$1,0),TRUE)</f>
        <v>0</v>
      </c>
      <c r="K128" s="18">
        <f>VLOOKUP($A128,'Published Hourly Data'!$B:$AX,MATCH(K$1,'Published Hourly Data'!$B$1:$AX$1,0),TRUE)</f>
        <v>54</v>
      </c>
      <c r="L128" s="18">
        <f>VLOOKUP($A128,'Published Hourly Data'!$B:$AX,MATCH(L$1,'Published Hourly Data'!$B$1:$AX$1,0),TRUE)</f>
        <v>0</v>
      </c>
      <c r="M128" s="18">
        <f>VLOOKUP($A128,'Published Hourly Data'!$B:$AX,MATCH(M$1,'Published Hourly Data'!$B$1:$AX$1,0),TRUE)</f>
        <v>0</v>
      </c>
      <c r="N128" s="18">
        <f>VLOOKUP($A128,'Published Hourly Data'!$B:$AX,MATCH(N$1,'Published Hourly Data'!$B$1:$AX$1,0),TRUE)</f>
        <v>0</v>
      </c>
      <c r="O128" s="18">
        <f>VLOOKUP($A128,'Published Hourly Data'!$B:$AX,MATCH(O$1,'Published Hourly Data'!$B$1:$AX$1,0),TRUE)</f>
        <v>0</v>
      </c>
      <c r="P128" s="18">
        <f>VLOOKUP($A128,'Published Hourly Data'!$B:$AX,MATCH(P$1,'Published Hourly Data'!$B$1:$AX$1,0),TRUE)</f>
        <v>0</v>
      </c>
      <c r="Q128" s="18">
        <f>VLOOKUP($A128,'Published Hourly Data'!$B:$AX,MATCH(Q$1,'Published Hourly Data'!$B$1:$AX$1,0),TRUE)</f>
        <v>-179</v>
      </c>
      <c r="R128" s="18">
        <f>VLOOKUP($A128,'Published Hourly Data'!$B:$AX,MATCH(R$1,'Published Hourly Data'!$B$1:$AX$1,0),TRUE)</f>
        <v>101</v>
      </c>
      <c r="S128" s="18">
        <f>VLOOKUP($A128,'Published Hourly Data'!$B:$AX,MATCH(S$1,'Published Hourly Data'!$B$1:$AX$1,0),TRUE)</f>
        <v>0</v>
      </c>
      <c r="T128" s="18">
        <f>VLOOKUP($A128,'Published Hourly Data'!$B:$AX,MATCH(T$1,'Published Hourly Data'!$B$1:$AX$1,0),TRUE)</f>
        <v>63</v>
      </c>
      <c r="U128" s="18">
        <f>VLOOKUP($A128,'Published Hourly Data'!$B:$AX,MATCH(U$1,'Published Hourly Data'!$B$1:$AX$1,0),TRUE)</f>
        <v>-301</v>
      </c>
    </row>
    <row r="129" spans="1:21">
      <c r="A129" s="19">
        <f t="shared" si="2"/>
        <v>44222.500000000568</v>
      </c>
      <c r="B129" s="18">
        <f>VLOOKUP($A129,'Published Hourly Data'!$B:$AX,MATCH(B$1,'Published Hourly Data'!$B$1:$AX$1,0),TRUE)</f>
        <v>44222.291666666664</v>
      </c>
      <c r="C129" s="18">
        <f>VLOOKUP($A129,'Published Hourly Data'!$B:$AX,MATCH(C$1,'Published Hourly Data'!$B$1:$AX$1,0),TRUE)</f>
        <v>3684</v>
      </c>
      <c r="D129" s="18">
        <f>VLOOKUP($A129,'Published Hourly Data'!$B:$AX,MATCH(D$1,'Published Hourly Data'!$B$1:$AX$1,0),TRUE)</f>
        <v>3824</v>
      </c>
      <c r="E129" s="18">
        <f>VLOOKUP($A129,'Published Hourly Data'!$B:$AX,MATCH(E$1,'Published Hourly Data'!$B$1:$AX$1,0),TRUE)</f>
        <v>3539</v>
      </c>
      <c r="F129" s="18">
        <f>VLOOKUP($A129,'Published Hourly Data'!$B:$AX,MATCH(F$1,'Published Hourly Data'!$B$1:$AX$1,0),TRUE)</f>
        <v>-341</v>
      </c>
      <c r="G129" s="18">
        <f>VLOOKUP($A129,'Published Hourly Data'!$B:$AX,MATCH(G$1,'Published Hourly Data'!$B$1:$AX$1,0),TRUE)</f>
        <v>3038</v>
      </c>
      <c r="H129" s="18">
        <f>VLOOKUP($A129,'Published Hourly Data'!$B:$AX,MATCH(H$1,'Published Hourly Data'!$B$1:$AX$1,0),TRUE)</f>
        <v>449</v>
      </c>
      <c r="I129" s="18">
        <f>VLOOKUP($A129,'Published Hourly Data'!$B:$AX,MATCH(I$1,'Published Hourly Data'!$B$1:$AX$1,0),TRUE)</f>
        <v>0</v>
      </c>
      <c r="J129" s="18">
        <f>VLOOKUP($A129,'Published Hourly Data'!$B:$AX,MATCH(J$1,'Published Hourly Data'!$B$1:$AX$1,0),TRUE)</f>
        <v>0</v>
      </c>
      <c r="K129" s="18">
        <f>VLOOKUP($A129,'Published Hourly Data'!$B:$AX,MATCH(K$1,'Published Hourly Data'!$B$1:$AX$1,0),TRUE)</f>
        <v>52</v>
      </c>
      <c r="L129" s="18">
        <f>VLOOKUP($A129,'Published Hourly Data'!$B:$AX,MATCH(L$1,'Published Hourly Data'!$B$1:$AX$1,0),TRUE)</f>
        <v>0</v>
      </c>
      <c r="M129" s="18">
        <f>VLOOKUP($A129,'Published Hourly Data'!$B:$AX,MATCH(M$1,'Published Hourly Data'!$B$1:$AX$1,0),TRUE)</f>
        <v>0</v>
      </c>
      <c r="N129" s="18">
        <f>VLOOKUP($A129,'Published Hourly Data'!$B:$AX,MATCH(N$1,'Published Hourly Data'!$B$1:$AX$1,0),TRUE)</f>
        <v>0</v>
      </c>
      <c r="O129" s="18">
        <f>VLOOKUP($A129,'Published Hourly Data'!$B:$AX,MATCH(O$1,'Published Hourly Data'!$B$1:$AX$1,0),TRUE)</f>
        <v>0</v>
      </c>
      <c r="P129" s="18">
        <f>VLOOKUP($A129,'Published Hourly Data'!$B:$AX,MATCH(P$1,'Published Hourly Data'!$B$1:$AX$1,0),TRUE)</f>
        <v>0</v>
      </c>
      <c r="Q129" s="18">
        <f>VLOOKUP($A129,'Published Hourly Data'!$B:$AX,MATCH(Q$1,'Published Hourly Data'!$B$1:$AX$1,0),TRUE)</f>
        <v>-191</v>
      </c>
      <c r="R129" s="18">
        <f>VLOOKUP($A129,'Published Hourly Data'!$B:$AX,MATCH(R$1,'Published Hourly Data'!$B$1:$AX$1,0),TRUE)</f>
        <v>77</v>
      </c>
      <c r="S129" s="18">
        <f>VLOOKUP($A129,'Published Hourly Data'!$B:$AX,MATCH(S$1,'Published Hourly Data'!$B$1:$AX$1,0),TRUE)</f>
        <v>0</v>
      </c>
      <c r="T129" s="18">
        <f>VLOOKUP($A129,'Published Hourly Data'!$B:$AX,MATCH(T$1,'Published Hourly Data'!$B$1:$AX$1,0),TRUE)</f>
        <v>84</v>
      </c>
      <c r="U129" s="18">
        <f>VLOOKUP($A129,'Published Hourly Data'!$B:$AX,MATCH(U$1,'Published Hourly Data'!$B$1:$AX$1,0),TRUE)</f>
        <v>-311</v>
      </c>
    </row>
    <row r="130" spans="1:21">
      <c r="A130" s="19">
        <f t="shared" si="2"/>
        <v>44222.541666667232</v>
      </c>
      <c r="B130" s="18">
        <f>VLOOKUP($A130,'Published Hourly Data'!$B:$AX,MATCH(B$1,'Published Hourly Data'!$B$1:$AX$1,0),TRUE)</f>
        <v>44222.333333333336</v>
      </c>
      <c r="C130" s="18">
        <f>VLOOKUP($A130,'Published Hourly Data'!$B:$AX,MATCH(C$1,'Published Hourly Data'!$B$1:$AX$1,0),TRUE)</f>
        <v>3943</v>
      </c>
      <c r="D130" s="18">
        <f>VLOOKUP($A130,'Published Hourly Data'!$B:$AX,MATCH(D$1,'Published Hourly Data'!$B$1:$AX$1,0),TRUE)</f>
        <v>4082</v>
      </c>
      <c r="E130" s="18">
        <f>VLOOKUP($A130,'Published Hourly Data'!$B:$AX,MATCH(E$1,'Published Hourly Data'!$B$1:$AX$1,0),TRUE)</f>
        <v>3794</v>
      </c>
      <c r="F130" s="18">
        <f>VLOOKUP($A130,'Published Hourly Data'!$B:$AX,MATCH(F$1,'Published Hourly Data'!$B$1:$AX$1,0),TRUE)</f>
        <v>-339</v>
      </c>
      <c r="G130" s="18">
        <f>VLOOKUP($A130,'Published Hourly Data'!$B:$AX,MATCH(G$1,'Published Hourly Data'!$B$1:$AX$1,0),TRUE)</f>
        <v>3292</v>
      </c>
      <c r="H130" s="18">
        <f>VLOOKUP($A130,'Published Hourly Data'!$B:$AX,MATCH(H$1,'Published Hourly Data'!$B$1:$AX$1,0),TRUE)</f>
        <v>450</v>
      </c>
      <c r="I130" s="18">
        <f>VLOOKUP($A130,'Published Hourly Data'!$B:$AX,MATCH(I$1,'Published Hourly Data'!$B$1:$AX$1,0),TRUE)</f>
        <v>0</v>
      </c>
      <c r="J130" s="18">
        <f>VLOOKUP($A130,'Published Hourly Data'!$B:$AX,MATCH(J$1,'Published Hourly Data'!$B$1:$AX$1,0),TRUE)</f>
        <v>0</v>
      </c>
      <c r="K130" s="18">
        <f>VLOOKUP($A130,'Published Hourly Data'!$B:$AX,MATCH(K$1,'Published Hourly Data'!$B$1:$AX$1,0),TRUE)</f>
        <v>52</v>
      </c>
      <c r="L130" s="18">
        <f>VLOOKUP($A130,'Published Hourly Data'!$B:$AX,MATCH(L$1,'Published Hourly Data'!$B$1:$AX$1,0),TRUE)</f>
        <v>0</v>
      </c>
      <c r="M130" s="18">
        <f>VLOOKUP($A130,'Published Hourly Data'!$B:$AX,MATCH(M$1,'Published Hourly Data'!$B$1:$AX$1,0),TRUE)</f>
        <v>0</v>
      </c>
      <c r="N130" s="18">
        <f>VLOOKUP($A130,'Published Hourly Data'!$B:$AX,MATCH(N$1,'Published Hourly Data'!$B$1:$AX$1,0),TRUE)</f>
        <v>0</v>
      </c>
      <c r="O130" s="18">
        <f>VLOOKUP($A130,'Published Hourly Data'!$B:$AX,MATCH(O$1,'Published Hourly Data'!$B$1:$AX$1,0),TRUE)</f>
        <v>0</v>
      </c>
      <c r="P130" s="18">
        <f>VLOOKUP($A130,'Published Hourly Data'!$B:$AX,MATCH(P$1,'Published Hourly Data'!$B$1:$AX$1,0),TRUE)</f>
        <v>0</v>
      </c>
      <c r="Q130" s="18">
        <f>VLOOKUP($A130,'Published Hourly Data'!$B:$AX,MATCH(Q$1,'Published Hourly Data'!$B$1:$AX$1,0),TRUE)</f>
        <v>-188</v>
      </c>
      <c r="R130" s="18">
        <f>VLOOKUP($A130,'Published Hourly Data'!$B:$AX,MATCH(R$1,'Published Hourly Data'!$B$1:$AX$1,0),TRUE)</f>
        <v>95</v>
      </c>
      <c r="S130" s="18">
        <f>VLOOKUP($A130,'Published Hourly Data'!$B:$AX,MATCH(S$1,'Published Hourly Data'!$B$1:$AX$1,0),TRUE)</f>
        <v>0</v>
      </c>
      <c r="T130" s="18">
        <f>VLOOKUP($A130,'Published Hourly Data'!$B:$AX,MATCH(T$1,'Published Hourly Data'!$B$1:$AX$1,0),TRUE)</f>
        <v>21</v>
      </c>
      <c r="U130" s="18">
        <f>VLOOKUP($A130,'Published Hourly Data'!$B:$AX,MATCH(U$1,'Published Hourly Data'!$B$1:$AX$1,0),TRUE)</f>
        <v>-270</v>
      </c>
    </row>
    <row r="131" spans="1:21">
      <c r="A131" s="19">
        <f t="shared" ref="A131:A194" si="3">A132-1/24</f>
        <v>44222.583333333896</v>
      </c>
      <c r="B131" s="18">
        <f>VLOOKUP($A131,'Published Hourly Data'!$B:$AX,MATCH(B$1,'Published Hourly Data'!$B$1:$AX$1,0),TRUE)</f>
        <v>44222.375</v>
      </c>
      <c r="C131" s="18">
        <f>VLOOKUP($A131,'Published Hourly Data'!$B:$AX,MATCH(C$1,'Published Hourly Data'!$B$1:$AX$1,0),TRUE)</f>
        <v>4020</v>
      </c>
      <c r="D131" s="18">
        <f>VLOOKUP($A131,'Published Hourly Data'!$B:$AX,MATCH(D$1,'Published Hourly Data'!$B$1:$AX$1,0),TRUE)</f>
        <v>4134</v>
      </c>
      <c r="E131" s="18">
        <f>VLOOKUP($A131,'Published Hourly Data'!$B:$AX,MATCH(E$1,'Published Hourly Data'!$B$1:$AX$1,0),TRUE)</f>
        <v>3827</v>
      </c>
      <c r="F131" s="18">
        <f>VLOOKUP($A131,'Published Hourly Data'!$B:$AX,MATCH(F$1,'Published Hourly Data'!$B$1:$AX$1,0),TRUE)</f>
        <v>-355</v>
      </c>
      <c r="G131" s="18">
        <f>VLOOKUP($A131,'Published Hourly Data'!$B:$AX,MATCH(G$1,'Published Hourly Data'!$B$1:$AX$1,0),TRUE)</f>
        <v>3324</v>
      </c>
      <c r="H131" s="18">
        <f>VLOOKUP($A131,'Published Hourly Data'!$B:$AX,MATCH(H$1,'Published Hourly Data'!$B$1:$AX$1,0),TRUE)</f>
        <v>450</v>
      </c>
      <c r="I131" s="18">
        <f>VLOOKUP($A131,'Published Hourly Data'!$B:$AX,MATCH(I$1,'Published Hourly Data'!$B$1:$AX$1,0),TRUE)</f>
        <v>0</v>
      </c>
      <c r="J131" s="18">
        <f>VLOOKUP($A131,'Published Hourly Data'!$B:$AX,MATCH(J$1,'Published Hourly Data'!$B$1:$AX$1,0),TRUE)</f>
        <v>0</v>
      </c>
      <c r="K131" s="18">
        <f>VLOOKUP($A131,'Published Hourly Data'!$B:$AX,MATCH(K$1,'Published Hourly Data'!$B$1:$AX$1,0),TRUE)</f>
        <v>52</v>
      </c>
      <c r="L131" s="18">
        <f>VLOOKUP($A131,'Published Hourly Data'!$B:$AX,MATCH(L$1,'Published Hourly Data'!$B$1:$AX$1,0),TRUE)</f>
        <v>1</v>
      </c>
      <c r="M131" s="18">
        <f>VLOOKUP($A131,'Published Hourly Data'!$B:$AX,MATCH(M$1,'Published Hourly Data'!$B$1:$AX$1,0),TRUE)</f>
        <v>0</v>
      </c>
      <c r="N131" s="18">
        <f>VLOOKUP($A131,'Published Hourly Data'!$B:$AX,MATCH(N$1,'Published Hourly Data'!$B$1:$AX$1,0),TRUE)</f>
        <v>0</v>
      </c>
      <c r="O131" s="18">
        <f>VLOOKUP($A131,'Published Hourly Data'!$B:$AX,MATCH(O$1,'Published Hourly Data'!$B$1:$AX$1,0),TRUE)</f>
        <v>0</v>
      </c>
      <c r="P131" s="18">
        <f>VLOOKUP($A131,'Published Hourly Data'!$B:$AX,MATCH(P$1,'Published Hourly Data'!$B$1:$AX$1,0),TRUE)</f>
        <v>0</v>
      </c>
      <c r="Q131" s="18">
        <f>VLOOKUP($A131,'Published Hourly Data'!$B:$AX,MATCH(Q$1,'Published Hourly Data'!$B$1:$AX$1,0),TRUE)</f>
        <v>-180</v>
      </c>
      <c r="R131" s="18">
        <f>VLOOKUP($A131,'Published Hourly Data'!$B:$AX,MATCH(R$1,'Published Hourly Data'!$B$1:$AX$1,0),TRUE)</f>
        <v>34</v>
      </c>
      <c r="S131" s="18">
        <f>VLOOKUP($A131,'Published Hourly Data'!$B:$AX,MATCH(S$1,'Published Hourly Data'!$B$1:$AX$1,0),TRUE)</f>
        <v>0</v>
      </c>
      <c r="T131" s="18">
        <f>VLOOKUP($A131,'Published Hourly Data'!$B:$AX,MATCH(T$1,'Published Hourly Data'!$B$1:$AX$1,0),TRUE)</f>
        <v>15</v>
      </c>
      <c r="U131" s="18">
        <f>VLOOKUP($A131,'Published Hourly Data'!$B:$AX,MATCH(U$1,'Published Hourly Data'!$B$1:$AX$1,0),TRUE)</f>
        <v>-221</v>
      </c>
    </row>
    <row r="132" spans="1:21">
      <c r="A132" s="19">
        <f t="shared" si="3"/>
        <v>44222.62500000056</v>
      </c>
      <c r="B132" s="18">
        <f>VLOOKUP($A132,'Published Hourly Data'!$B:$AX,MATCH(B$1,'Published Hourly Data'!$B$1:$AX$1,0),TRUE)</f>
        <v>44222.416666666664</v>
      </c>
      <c r="C132" s="18">
        <f>VLOOKUP($A132,'Published Hourly Data'!$B:$AX,MATCH(C$1,'Published Hourly Data'!$B$1:$AX$1,0),TRUE)</f>
        <v>4067</v>
      </c>
      <c r="D132" s="18">
        <f>VLOOKUP($A132,'Published Hourly Data'!$B:$AX,MATCH(D$1,'Published Hourly Data'!$B$1:$AX$1,0),TRUE)</f>
        <v>4125</v>
      </c>
      <c r="E132" s="18">
        <f>VLOOKUP($A132,'Published Hourly Data'!$B:$AX,MATCH(E$1,'Published Hourly Data'!$B$1:$AX$1,0),TRUE)</f>
        <v>3833</v>
      </c>
      <c r="F132" s="18">
        <f>VLOOKUP($A132,'Published Hourly Data'!$B:$AX,MATCH(F$1,'Published Hourly Data'!$B$1:$AX$1,0),TRUE)</f>
        <v>-341</v>
      </c>
      <c r="G132" s="18">
        <f>VLOOKUP($A132,'Published Hourly Data'!$B:$AX,MATCH(G$1,'Published Hourly Data'!$B$1:$AX$1,0),TRUE)</f>
        <v>3326</v>
      </c>
      <c r="H132" s="18">
        <f>VLOOKUP($A132,'Published Hourly Data'!$B:$AX,MATCH(H$1,'Published Hourly Data'!$B$1:$AX$1,0),TRUE)</f>
        <v>450</v>
      </c>
      <c r="I132" s="18">
        <f>VLOOKUP($A132,'Published Hourly Data'!$B:$AX,MATCH(I$1,'Published Hourly Data'!$B$1:$AX$1,0),TRUE)</f>
        <v>0</v>
      </c>
      <c r="J132" s="18">
        <f>VLOOKUP($A132,'Published Hourly Data'!$B:$AX,MATCH(J$1,'Published Hourly Data'!$B$1:$AX$1,0),TRUE)</f>
        <v>0</v>
      </c>
      <c r="K132" s="18">
        <f>VLOOKUP($A132,'Published Hourly Data'!$B:$AX,MATCH(K$1,'Published Hourly Data'!$B$1:$AX$1,0),TRUE)</f>
        <v>53</v>
      </c>
      <c r="L132" s="18">
        <f>VLOOKUP($A132,'Published Hourly Data'!$B:$AX,MATCH(L$1,'Published Hourly Data'!$B$1:$AX$1,0),TRUE)</f>
        <v>4</v>
      </c>
      <c r="M132" s="18">
        <f>VLOOKUP($A132,'Published Hourly Data'!$B:$AX,MATCH(M$1,'Published Hourly Data'!$B$1:$AX$1,0),TRUE)</f>
        <v>0</v>
      </c>
      <c r="N132" s="18">
        <f>VLOOKUP($A132,'Published Hourly Data'!$B:$AX,MATCH(N$1,'Published Hourly Data'!$B$1:$AX$1,0),TRUE)</f>
        <v>0</v>
      </c>
      <c r="O132" s="18">
        <f>VLOOKUP($A132,'Published Hourly Data'!$B:$AX,MATCH(O$1,'Published Hourly Data'!$B$1:$AX$1,0),TRUE)</f>
        <v>0</v>
      </c>
      <c r="P132" s="18">
        <f>VLOOKUP($A132,'Published Hourly Data'!$B:$AX,MATCH(P$1,'Published Hourly Data'!$B$1:$AX$1,0),TRUE)</f>
        <v>0</v>
      </c>
      <c r="Q132" s="18">
        <f>VLOOKUP($A132,'Published Hourly Data'!$B:$AX,MATCH(Q$1,'Published Hourly Data'!$B$1:$AX$1,0),TRUE)</f>
        <v>-192</v>
      </c>
      <c r="R132" s="18">
        <f>VLOOKUP($A132,'Published Hourly Data'!$B:$AX,MATCH(R$1,'Published Hourly Data'!$B$1:$AX$1,0),TRUE)</f>
        <v>-55</v>
      </c>
      <c r="S132" s="18">
        <f>VLOOKUP($A132,'Published Hourly Data'!$B:$AX,MATCH(S$1,'Published Hourly Data'!$B$1:$AX$1,0),TRUE)</f>
        <v>0</v>
      </c>
      <c r="T132" s="18">
        <f>VLOOKUP($A132,'Published Hourly Data'!$B:$AX,MATCH(T$1,'Published Hourly Data'!$B$1:$AX$1,0),TRUE)</f>
        <v>134</v>
      </c>
      <c r="U132" s="18">
        <f>VLOOKUP($A132,'Published Hourly Data'!$B:$AX,MATCH(U$1,'Published Hourly Data'!$B$1:$AX$1,0),TRUE)</f>
        <v>-230</v>
      </c>
    </row>
    <row r="133" spans="1:21">
      <c r="A133" s="19">
        <f t="shared" si="3"/>
        <v>44222.666666667224</v>
      </c>
      <c r="B133" s="18">
        <f>VLOOKUP($A133,'Published Hourly Data'!$B:$AX,MATCH(B$1,'Published Hourly Data'!$B$1:$AX$1,0),TRUE)</f>
        <v>44222.458333333336</v>
      </c>
      <c r="C133" s="18">
        <f>VLOOKUP($A133,'Published Hourly Data'!$B:$AX,MATCH(C$1,'Published Hourly Data'!$B$1:$AX$1,0),TRUE)</f>
        <v>4071</v>
      </c>
      <c r="D133" s="18">
        <f>VLOOKUP($A133,'Published Hourly Data'!$B:$AX,MATCH(D$1,'Published Hourly Data'!$B$1:$AX$1,0),TRUE)</f>
        <v>4138</v>
      </c>
      <c r="E133" s="18">
        <f>VLOOKUP($A133,'Published Hourly Data'!$B:$AX,MATCH(E$1,'Published Hourly Data'!$B$1:$AX$1,0),TRUE)</f>
        <v>3857</v>
      </c>
      <c r="F133" s="18">
        <f>VLOOKUP($A133,'Published Hourly Data'!$B:$AX,MATCH(F$1,'Published Hourly Data'!$B$1:$AX$1,0),TRUE)</f>
        <v>-333</v>
      </c>
      <c r="G133" s="18">
        <f>VLOOKUP($A133,'Published Hourly Data'!$B:$AX,MATCH(G$1,'Published Hourly Data'!$B$1:$AX$1,0),TRUE)</f>
        <v>3354</v>
      </c>
      <c r="H133" s="18">
        <f>VLOOKUP($A133,'Published Hourly Data'!$B:$AX,MATCH(H$1,'Published Hourly Data'!$B$1:$AX$1,0),TRUE)</f>
        <v>449</v>
      </c>
      <c r="I133" s="18">
        <f>VLOOKUP($A133,'Published Hourly Data'!$B:$AX,MATCH(I$1,'Published Hourly Data'!$B$1:$AX$1,0),TRUE)</f>
        <v>0</v>
      </c>
      <c r="J133" s="18">
        <f>VLOOKUP($A133,'Published Hourly Data'!$B:$AX,MATCH(J$1,'Published Hourly Data'!$B$1:$AX$1,0),TRUE)</f>
        <v>0</v>
      </c>
      <c r="K133" s="18">
        <f>VLOOKUP($A133,'Published Hourly Data'!$B:$AX,MATCH(K$1,'Published Hourly Data'!$B$1:$AX$1,0),TRUE)</f>
        <v>51</v>
      </c>
      <c r="L133" s="18">
        <f>VLOOKUP($A133,'Published Hourly Data'!$B:$AX,MATCH(L$1,'Published Hourly Data'!$B$1:$AX$1,0),TRUE)</f>
        <v>3</v>
      </c>
      <c r="M133" s="18">
        <f>VLOOKUP($A133,'Published Hourly Data'!$B:$AX,MATCH(M$1,'Published Hourly Data'!$B$1:$AX$1,0),TRUE)</f>
        <v>0</v>
      </c>
      <c r="N133" s="18">
        <f>VLOOKUP($A133,'Published Hourly Data'!$B:$AX,MATCH(N$1,'Published Hourly Data'!$B$1:$AX$1,0),TRUE)</f>
        <v>0</v>
      </c>
      <c r="O133" s="18">
        <f>VLOOKUP($A133,'Published Hourly Data'!$B:$AX,MATCH(O$1,'Published Hourly Data'!$B$1:$AX$1,0),TRUE)</f>
        <v>0</v>
      </c>
      <c r="P133" s="18">
        <f>VLOOKUP($A133,'Published Hourly Data'!$B:$AX,MATCH(P$1,'Published Hourly Data'!$B$1:$AX$1,0),TRUE)</f>
        <v>0</v>
      </c>
      <c r="Q133" s="18">
        <f>VLOOKUP($A133,'Published Hourly Data'!$B:$AX,MATCH(Q$1,'Published Hourly Data'!$B$1:$AX$1,0),TRUE)</f>
        <v>-190</v>
      </c>
      <c r="R133" s="18">
        <f>VLOOKUP($A133,'Published Hourly Data'!$B:$AX,MATCH(R$1,'Published Hourly Data'!$B$1:$AX$1,0),TRUE)</f>
        <v>-138</v>
      </c>
      <c r="S133" s="18">
        <f>VLOOKUP($A133,'Published Hourly Data'!$B:$AX,MATCH(S$1,'Published Hourly Data'!$B$1:$AX$1,0),TRUE)</f>
        <v>0</v>
      </c>
      <c r="T133" s="18">
        <f>VLOOKUP($A133,'Published Hourly Data'!$B:$AX,MATCH(T$1,'Published Hourly Data'!$B$1:$AX$1,0),TRUE)</f>
        <v>238</v>
      </c>
      <c r="U133" s="18">
        <f>VLOOKUP($A133,'Published Hourly Data'!$B:$AX,MATCH(U$1,'Published Hourly Data'!$B$1:$AX$1,0),TRUE)</f>
        <v>-245</v>
      </c>
    </row>
    <row r="134" spans="1:21">
      <c r="A134" s="19">
        <f t="shared" si="3"/>
        <v>44222.708333333889</v>
      </c>
      <c r="B134" s="18">
        <f>VLOOKUP($A134,'Published Hourly Data'!$B:$AX,MATCH(B$1,'Published Hourly Data'!$B$1:$AX$1,0),TRUE)</f>
        <v>44222.5</v>
      </c>
      <c r="C134" s="18">
        <f>VLOOKUP($A134,'Published Hourly Data'!$B:$AX,MATCH(C$1,'Published Hourly Data'!$B$1:$AX$1,0),TRUE)</f>
        <v>4050</v>
      </c>
      <c r="D134" s="18">
        <f>VLOOKUP($A134,'Published Hourly Data'!$B:$AX,MATCH(D$1,'Published Hourly Data'!$B$1:$AX$1,0),TRUE)</f>
        <v>4153</v>
      </c>
      <c r="E134" s="18">
        <f>VLOOKUP($A134,'Published Hourly Data'!$B:$AX,MATCH(E$1,'Published Hourly Data'!$B$1:$AX$1,0),TRUE)</f>
        <v>3827</v>
      </c>
      <c r="F134" s="18">
        <f>VLOOKUP($A134,'Published Hourly Data'!$B:$AX,MATCH(F$1,'Published Hourly Data'!$B$1:$AX$1,0),TRUE)</f>
        <v>-379</v>
      </c>
      <c r="G134" s="18">
        <f>VLOOKUP($A134,'Published Hourly Data'!$B:$AX,MATCH(G$1,'Published Hourly Data'!$B$1:$AX$1,0),TRUE)</f>
        <v>3323</v>
      </c>
      <c r="H134" s="18">
        <f>VLOOKUP($A134,'Published Hourly Data'!$B:$AX,MATCH(H$1,'Published Hourly Data'!$B$1:$AX$1,0),TRUE)</f>
        <v>447</v>
      </c>
      <c r="I134" s="18">
        <f>VLOOKUP($A134,'Published Hourly Data'!$B:$AX,MATCH(I$1,'Published Hourly Data'!$B$1:$AX$1,0),TRUE)</f>
        <v>0</v>
      </c>
      <c r="J134" s="18">
        <f>VLOOKUP($A134,'Published Hourly Data'!$B:$AX,MATCH(J$1,'Published Hourly Data'!$B$1:$AX$1,0),TRUE)</f>
        <v>0</v>
      </c>
      <c r="K134" s="18">
        <f>VLOOKUP($A134,'Published Hourly Data'!$B:$AX,MATCH(K$1,'Published Hourly Data'!$B$1:$AX$1,0),TRUE)</f>
        <v>53</v>
      </c>
      <c r="L134" s="18">
        <f>VLOOKUP($A134,'Published Hourly Data'!$B:$AX,MATCH(L$1,'Published Hourly Data'!$B$1:$AX$1,0),TRUE)</f>
        <v>4</v>
      </c>
      <c r="M134" s="18">
        <f>VLOOKUP($A134,'Published Hourly Data'!$B:$AX,MATCH(M$1,'Published Hourly Data'!$B$1:$AX$1,0),TRUE)</f>
        <v>0</v>
      </c>
      <c r="N134" s="18">
        <f>VLOOKUP($A134,'Published Hourly Data'!$B:$AX,MATCH(N$1,'Published Hourly Data'!$B$1:$AX$1,0),TRUE)</f>
        <v>0</v>
      </c>
      <c r="O134" s="18">
        <f>VLOOKUP($A134,'Published Hourly Data'!$B:$AX,MATCH(O$1,'Published Hourly Data'!$B$1:$AX$1,0),TRUE)</f>
        <v>0</v>
      </c>
      <c r="P134" s="18">
        <f>VLOOKUP($A134,'Published Hourly Data'!$B:$AX,MATCH(P$1,'Published Hourly Data'!$B$1:$AX$1,0),TRUE)</f>
        <v>0</v>
      </c>
      <c r="Q134" s="18">
        <f>VLOOKUP($A134,'Published Hourly Data'!$B:$AX,MATCH(Q$1,'Published Hourly Data'!$B$1:$AX$1,0),TRUE)</f>
        <v>-187</v>
      </c>
      <c r="R134" s="18">
        <f>VLOOKUP($A134,'Published Hourly Data'!$B:$AX,MATCH(R$1,'Published Hourly Data'!$B$1:$AX$1,0),TRUE)</f>
        <v>-157</v>
      </c>
      <c r="S134" s="18">
        <f>VLOOKUP($A134,'Published Hourly Data'!$B:$AX,MATCH(S$1,'Published Hourly Data'!$B$1:$AX$1,0),TRUE)</f>
        <v>0</v>
      </c>
      <c r="T134" s="18">
        <f>VLOOKUP($A134,'Published Hourly Data'!$B:$AX,MATCH(T$1,'Published Hourly Data'!$B$1:$AX$1,0),TRUE)</f>
        <v>194</v>
      </c>
      <c r="U134" s="18">
        <f>VLOOKUP($A134,'Published Hourly Data'!$B:$AX,MATCH(U$1,'Published Hourly Data'!$B$1:$AX$1,0),TRUE)</f>
        <v>-228</v>
      </c>
    </row>
    <row r="135" spans="1:21">
      <c r="A135" s="19">
        <f t="shared" si="3"/>
        <v>44222.750000000553</v>
      </c>
      <c r="B135" s="18">
        <f>VLOOKUP($A135,'Published Hourly Data'!$B:$AX,MATCH(B$1,'Published Hourly Data'!$B$1:$AX$1,0),TRUE)</f>
        <v>44222.541666666664</v>
      </c>
      <c r="C135" s="18">
        <f>VLOOKUP($A135,'Published Hourly Data'!$B:$AX,MATCH(C$1,'Published Hourly Data'!$B$1:$AX$1,0),TRUE)</f>
        <v>4018</v>
      </c>
      <c r="D135" s="18">
        <f>VLOOKUP($A135,'Published Hourly Data'!$B:$AX,MATCH(D$1,'Published Hourly Data'!$B$1:$AX$1,0),TRUE)</f>
        <v>4067</v>
      </c>
      <c r="E135" s="18">
        <f>VLOOKUP($A135,'Published Hourly Data'!$B:$AX,MATCH(E$1,'Published Hourly Data'!$B$1:$AX$1,0),TRUE)</f>
        <v>3771</v>
      </c>
      <c r="F135" s="18">
        <f>VLOOKUP($A135,'Published Hourly Data'!$B:$AX,MATCH(F$1,'Published Hourly Data'!$B$1:$AX$1,0),TRUE)</f>
        <v>-345</v>
      </c>
      <c r="G135" s="18">
        <f>VLOOKUP($A135,'Published Hourly Data'!$B:$AX,MATCH(G$1,'Published Hourly Data'!$B$1:$AX$1,0),TRUE)</f>
        <v>3267</v>
      </c>
      <c r="H135" s="18">
        <f>VLOOKUP($A135,'Published Hourly Data'!$B:$AX,MATCH(H$1,'Published Hourly Data'!$B$1:$AX$1,0),TRUE)</f>
        <v>448</v>
      </c>
      <c r="I135" s="18">
        <f>VLOOKUP($A135,'Published Hourly Data'!$B:$AX,MATCH(I$1,'Published Hourly Data'!$B$1:$AX$1,0),TRUE)</f>
        <v>0</v>
      </c>
      <c r="J135" s="18">
        <f>VLOOKUP($A135,'Published Hourly Data'!$B:$AX,MATCH(J$1,'Published Hourly Data'!$B$1:$AX$1,0),TRUE)</f>
        <v>0</v>
      </c>
      <c r="K135" s="18">
        <f>VLOOKUP($A135,'Published Hourly Data'!$B:$AX,MATCH(K$1,'Published Hourly Data'!$B$1:$AX$1,0),TRUE)</f>
        <v>51</v>
      </c>
      <c r="L135" s="18">
        <f>VLOOKUP($A135,'Published Hourly Data'!$B:$AX,MATCH(L$1,'Published Hourly Data'!$B$1:$AX$1,0),TRUE)</f>
        <v>5</v>
      </c>
      <c r="M135" s="18">
        <f>VLOOKUP($A135,'Published Hourly Data'!$B:$AX,MATCH(M$1,'Published Hourly Data'!$B$1:$AX$1,0),TRUE)</f>
        <v>0</v>
      </c>
      <c r="N135" s="18">
        <f>VLOOKUP($A135,'Published Hourly Data'!$B:$AX,MATCH(N$1,'Published Hourly Data'!$B$1:$AX$1,0),TRUE)</f>
        <v>0</v>
      </c>
      <c r="O135" s="18">
        <f>VLOOKUP($A135,'Published Hourly Data'!$B:$AX,MATCH(O$1,'Published Hourly Data'!$B$1:$AX$1,0),TRUE)</f>
        <v>0</v>
      </c>
      <c r="P135" s="18">
        <f>VLOOKUP($A135,'Published Hourly Data'!$B:$AX,MATCH(P$1,'Published Hourly Data'!$B$1:$AX$1,0),TRUE)</f>
        <v>0</v>
      </c>
      <c r="Q135" s="18">
        <f>VLOOKUP($A135,'Published Hourly Data'!$B:$AX,MATCH(Q$1,'Published Hourly Data'!$B$1:$AX$1,0),TRUE)</f>
        <v>-186</v>
      </c>
      <c r="R135" s="18">
        <f>VLOOKUP($A135,'Published Hourly Data'!$B:$AX,MATCH(R$1,'Published Hourly Data'!$B$1:$AX$1,0),TRUE)</f>
        <v>-201</v>
      </c>
      <c r="S135" s="18">
        <f>VLOOKUP($A135,'Published Hourly Data'!$B:$AX,MATCH(S$1,'Published Hourly Data'!$B$1:$AX$1,0),TRUE)</f>
        <v>0</v>
      </c>
      <c r="T135" s="18">
        <f>VLOOKUP($A135,'Published Hourly Data'!$B:$AX,MATCH(T$1,'Published Hourly Data'!$B$1:$AX$1,0),TRUE)</f>
        <v>277</v>
      </c>
      <c r="U135" s="18">
        <f>VLOOKUP($A135,'Published Hourly Data'!$B:$AX,MATCH(U$1,'Published Hourly Data'!$B$1:$AX$1,0),TRUE)</f>
        <v>-234</v>
      </c>
    </row>
    <row r="136" spans="1:21">
      <c r="A136" s="19">
        <f t="shared" si="3"/>
        <v>44222.791666667217</v>
      </c>
      <c r="B136" s="18">
        <f>VLOOKUP($A136,'Published Hourly Data'!$B:$AX,MATCH(B$1,'Published Hourly Data'!$B$1:$AX$1,0),TRUE)</f>
        <v>44222.583333333336</v>
      </c>
      <c r="C136" s="18">
        <f>VLOOKUP($A136,'Published Hourly Data'!$B:$AX,MATCH(C$1,'Published Hourly Data'!$B$1:$AX$1,0),TRUE)</f>
        <v>3955</v>
      </c>
      <c r="D136" s="18">
        <f>VLOOKUP($A136,'Published Hourly Data'!$B:$AX,MATCH(D$1,'Published Hourly Data'!$B$1:$AX$1,0),TRUE)</f>
        <v>4068</v>
      </c>
      <c r="E136" s="18">
        <f>VLOOKUP($A136,'Published Hourly Data'!$B:$AX,MATCH(E$1,'Published Hourly Data'!$B$1:$AX$1,0),TRUE)</f>
        <v>3760</v>
      </c>
      <c r="F136" s="18">
        <f>VLOOKUP($A136,'Published Hourly Data'!$B:$AX,MATCH(F$1,'Published Hourly Data'!$B$1:$AX$1,0),TRUE)</f>
        <v>-358</v>
      </c>
      <c r="G136" s="18">
        <f>VLOOKUP($A136,'Published Hourly Data'!$B:$AX,MATCH(G$1,'Published Hourly Data'!$B$1:$AX$1,0),TRUE)</f>
        <v>3255</v>
      </c>
      <c r="H136" s="18">
        <f>VLOOKUP($A136,'Published Hourly Data'!$B:$AX,MATCH(H$1,'Published Hourly Data'!$B$1:$AX$1,0),TRUE)</f>
        <v>449</v>
      </c>
      <c r="I136" s="18">
        <f>VLOOKUP($A136,'Published Hourly Data'!$B:$AX,MATCH(I$1,'Published Hourly Data'!$B$1:$AX$1,0),TRUE)</f>
        <v>0</v>
      </c>
      <c r="J136" s="18">
        <f>VLOOKUP($A136,'Published Hourly Data'!$B:$AX,MATCH(J$1,'Published Hourly Data'!$B$1:$AX$1,0),TRUE)</f>
        <v>0</v>
      </c>
      <c r="K136" s="18">
        <f>VLOOKUP($A136,'Published Hourly Data'!$B:$AX,MATCH(K$1,'Published Hourly Data'!$B$1:$AX$1,0),TRUE)</f>
        <v>52</v>
      </c>
      <c r="L136" s="18">
        <f>VLOOKUP($A136,'Published Hourly Data'!$B:$AX,MATCH(L$1,'Published Hourly Data'!$B$1:$AX$1,0),TRUE)</f>
        <v>4</v>
      </c>
      <c r="M136" s="18">
        <f>VLOOKUP($A136,'Published Hourly Data'!$B:$AX,MATCH(M$1,'Published Hourly Data'!$B$1:$AX$1,0),TRUE)</f>
        <v>0</v>
      </c>
      <c r="N136" s="18">
        <f>VLOOKUP($A136,'Published Hourly Data'!$B:$AX,MATCH(N$1,'Published Hourly Data'!$B$1:$AX$1,0),TRUE)</f>
        <v>0</v>
      </c>
      <c r="O136" s="18">
        <f>VLOOKUP($A136,'Published Hourly Data'!$B:$AX,MATCH(O$1,'Published Hourly Data'!$B$1:$AX$1,0),TRUE)</f>
        <v>0</v>
      </c>
      <c r="P136" s="18">
        <f>VLOOKUP($A136,'Published Hourly Data'!$B:$AX,MATCH(P$1,'Published Hourly Data'!$B$1:$AX$1,0),TRUE)</f>
        <v>0</v>
      </c>
      <c r="Q136" s="18">
        <f>VLOOKUP($A136,'Published Hourly Data'!$B:$AX,MATCH(Q$1,'Published Hourly Data'!$B$1:$AX$1,0),TRUE)</f>
        <v>-182</v>
      </c>
      <c r="R136" s="18">
        <f>VLOOKUP($A136,'Published Hourly Data'!$B:$AX,MATCH(R$1,'Published Hourly Data'!$B$1:$AX$1,0),TRUE)</f>
        <v>-224</v>
      </c>
      <c r="S136" s="18">
        <f>VLOOKUP($A136,'Published Hourly Data'!$B:$AX,MATCH(S$1,'Published Hourly Data'!$B$1:$AX$1,0),TRUE)</f>
        <v>0</v>
      </c>
      <c r="T136" s="18">
        <f>VLOOKUP($A136,'Published Hourly Data'!$B:$AX,MATCH(T$1,'Published Hourly Data'!$B$1:$AX$1,0),TRUE)</f>
        <v>268</v>
      </c>
      <c r="U136" s="18">
        <f>VLOOKUP($A136,'Published Hourly Data'!$B:$AX,MATCH(U$1,'Published Hourly Data'!$B$1:$AX$1,0),TRUE)</f>
        <v>-220</v>
      </c>
    </row>
    <row r="137" spans="1:21">
      <c r="A137" s="19">
        <f t="shared" si="3"/>
        <v>44222.833333333881</v>
      </c>
      <c r="B137" s="18">
        <f>VLOOKUP($A137,'Published Hourly Data'!$B:$AX,MATCH(B$1,'Published Hourly Data'!$B$1:$AX$1,0),TRUE)</f>
        <v>44222.625</v>
      </c>
      <c r="C137" s="18">
        <f>VLOOKUP($A137,'Published Hourly Data'!$B:$AX,MATCH(C$1,'Published Hourly Data'!$B$1:$AX$1,0),TRUE)</f>
        <v>3889</v>
      </c>
      <c r="D137" s="18">
        <f>VLOOKUP($A137,'Published Hourly Data'!$B:$AX,MATCH(D$1,'Published Hourly Data'!$B$1:$AX$1,0),TRUE)</f>
        <v>3993</v>
      </c>
      <c r="E137" s="18">
        <f>VLOOKUP($A137,'Published Hourly Data'!$B:$AX,MATCH(E$1,'Published Hourly Data'!$B$1:$AX$1,0),TRUE)</f>
        <v>3695</v>
      </c>
      <c r="F137" s="18">
        <f>VLOOKUP($A137,'Published Hourly Data'!$B:$AX,MATCH(F$1,'Published Hourly Data'!$B$1:$AX$1,0),TRUE)</f>
        <v>-344</v>
      </c>
      <c r="G137" s="18">
        <f>VLOOKUP($A137,'Published Hourly Data'!$B:$AX,MATCH(G$1,'Published Hourly Data'!$B$1:$AX$1,0),TRUE)</f>
        <v>3191</v>
      </c>
      <c r="H137" s="18">
        <f>VLOOKUP($A137,'Published Hourly Data'!$B:$AX,MATCH(H$1,'Published Hourly Data'!$B$1:$AX$1,0),TRUE)</f>
        <v>447</v>
      </c>
      <c r="I137" s="18">
        <f>VLOOKUP($A137,'Published Hourly Data'!$B:$AX,MATCH(I$1,'Published Hourly Data'!$B$1:$AX$1,0),TRUE)</f>
        <v>0</v>
      </c>
      <c r="J137" s="18">
        <f>VLOOKUP($A137,'Published Hourly Data'!$B:$AX,MATCH(J$1,'Published Hourly Data'!$B$1:$AX$1,0),TRUE)</f>
        <v>0</v>
      </c>
      <c r="K137" s="18">
        <f>VLOOKUP($A137,'Published Hourly Data'!$B:$AX,MATCH(K$1,'Published Hourly Data'!$B$1:$AX$1,0),TRUE)</f>
        <v>52</v>
      </c>
      <c r="L137" s="18">
        <f>VLOOKUP($A137,'Published Hourly Data'!$B:$AX,MATCH(L$1,'Published Hourly Data'!$B$1:$AX$1,0),TRUE)</f>
        <v>5</v>
      </c>
      <c r="M137" s="18">
        <f>VLOOKUP($A137,'Published Hourly Data'!$B:$AX,MATCH(M$1,'Published Hourly Data'!$B$1:$AX$1,0),TRUE)</f>
        <v>0</v>
      </c>
      <c r="N137" s="18">
        <f>VLOOKUP($A137,'Published Hourly Data'!$B:$AX,MATCH(N$1,'Published Hourly Data'!$B$1:$AX$1,0),TRUE)</f>
        <v>0</v>
      </c>
      <c r="O137" s="18">
        <f>VLOOKUP($A137,'Published Hourly Data'!$B:$AX,MATCH(O$1,'Published Hourly Data'!$B$1:$AX$1,0),TRUE)</f>
        <v>0</v>
      </c>
      <c r="P137" s="18">
        <f>VLOOKUP($A137,'Published Hourly Data'!$B:$AX,MATCH(P$1,'Published Hourly Data'!$B$1:$AX$1,0),TRUE)</f>
        <v>0</v>
      </c>
      <c r="Q137" s="18">
        <f>VLOOKUP($A137,'Published Hourly Data'!$B:$AX,MATCH(Q$1,'Published Hourly Data'!$B$1:$AX$1,0),TRUE)</f>
        <v>-180</v>
      </c>
      <c r="R137" s="18">
        <f>VLOOKUP($A137,'Published Hourly Data'!$B:$AX,MATCH(R$1,'Published Hourly Data'!$B$1:$AX$1,0),TRUE)</f>
        <v>-236</v>
      </c>
      <c r="S137" s="18">
        <f>VLOOKUP($A137,'Published Hourly Data'!$B:$AX,MATCH(S$1,'Published Hourly Data'!$B$1:$AX$1,0),TRUE)</f>
        <v>0</v>
      </c>
      <c r="T137" s="18">
        <f>VLOOKUP($A137,'Published Hourly Data'!$B:$AX,MATCH(T$1,'Published Hourly Data'!$B$1:$AX$1,0),TRUE)</f>
        <v>275</v>
      </c>
      <c r="U137" s="18">
        <f>VLOOKUP($A137,'Published Hourly Data'!$B:$AX,MATCH(U$1,'Published Hourly Data'!$B$1:$AX$1,0),TRUE)</f>
        <v>-204</v>
      </c>
    </row>
    <row r="138" spans="1:21">
      <c r="A138" s="19">
        <f t="shared" si="3"/>
        <v>44222.875000000546</v>
      </c>
      <c r="B138" s="18">
        <f>VLOOKUP($A138,'Published Hourly Data'!$B:$AX,MATCH(B$1,'Published Hourly Data'!$B$1:$AX$1,0),TRUE)</f>
        <v>44222.666666666664</v>
      </c>
      <c r="C138" s="18">
        <f>VLOOKUP($A138,'Published Hourly Data'!$B:$AX,MATCH(C$1,'Published Hourly Data'!$B$1:$AX$1,0),TRUE)</f>
        <v>3828</v>
      </c>
      <c r="D138" s="18">
        <f>VLOOKUP($A138,'Published Hourly Data'!$B:$AX,MATCH(D$1,'Published Hourly Data'!$B$1:$AX$1,0),TRUE)</f>
        <v>3961</v>
      </c>
      <c r="E138" s="18">
        <f>VLOOKUP($A138,'Published Hourly Data'!$B:$AX,MATCH(E$1,'Published Hourly Data'!$B$1:$AX$1,0),TRUE)</f>
        <v>3676</v>
      </c>
      <c r="F138" s="18">
        <f>VLOOKUP($A138,'Published Hourly Data'!$B:$AX,MATCH(F$1,'Published Hourly Data'!$B$1:$AX$1,0),TRUE)</f>
        <v>-332</v>
      </c>
      <c r="G138" s="18">
        <f>VLOOKUP($A138,'Published Hourly Data'!$B:$AX,MATCH(G$1,'Published Hourly Data'!$B$1:$AX$1,0),TRUE)</f>
        <v>3172</v>
      </c>
      <c r="H138" s="18">
        <f>VLOOKUP($A138,'Published Hourly Data'!$B:$AX,MATCH(H$1,'Published Hourly Data'!$B$1:$AX$1,0),TRUE)</f>
        <v>448</v>
      </c>
      <c r="I138" s="18">
        <f>VLOOKUP($A138,'Published Hourly Data'!$B:$AX,MATCH(I$1,'Published Hourly Data'!$B$1:$AX$1,0),TRUE)</f>
        <v>0</v>
      </c>
      <c r="J138" s="18">
        <f>VLOOKUP($A138,'Published Hourly Data'!$B:$AX,MATCH(J$1,'Published Hourly Data'!$B$1:$AX$1,0),TRUE)</f>
        <v>0</v>
      </c>
      <c r="K138" s="18">
        <f>VLOOKUP($A138,'Published Hourly Data'!$B:$AX,MATCH(K$1,'Published Hourly Data'!$B$1:$AX$1,0),TRUE)</f>
        <v>51</v>
      </c>
      <c r="L138" s="18">
        <f>VLOOKUP($A138,'Published Hourly Data'!$B:$AX,MATCH(L$1,'Published Hourly Data'!$B$1:$AX$1,0),TRUE)</f>
        <v>5</v>
      </c>
      <c r="M138" s="18">
        <f>VLOOKUP($A138,'Published Hourly Data'!$B:$AX,MATCH(M$1,'Published Hourly Data'!$B$1:$AX$1,0),TRUE)</f>
        <v>0</v>
      </c>
      <c r="N138" s="18">
        <f>VLOOKUP($A138,'Published Hourly Data'!$B:$AX,MATCH(N$1,'Published Hourly Data'!$B$1:$AX$1,0),TRUE)</f>
        <v>0</v>
      </c>
      <c r="O138" s="18">
        <f>VLOOKUP($A138,'Published Hourly Data'!$B:$AX,MATCH(O$1,'Published Hourly Data'!$B$1:$AX$1,0),TRUE)</f>
        <v>0</v>
      </c>
      <c r="P138" s="18">
        <f>VLOOKUP($A138,'Published Hourly Data'!$B:$AX,MATCH(P$1,'Published Hourly Data'!$B$1:$AX$1,0),TRUE)</f>
        <v>0</v>
      </c>
      <c r="Q138" s="18">
        <f>VLOOKUP($A138,'Published Hourly Data'!$B:$AX,MATCH(Q$1,'Published Hourly Data'!$B$1:$AX$1,0),TRUE)</f>
        <v>-178</v>
      </c>
      <c r="R138" s="18">
        <f>VLOOKUP($A138,'Published Hourly Data'!$B:$AX,MATCH(R$1,'Published Hourly Data'!$B$1:$AX$1,0),TRUE)</f>
        <v>-243</v>
      </c>
      <c r="S138" s="18">
        <f>VLOOKUP($A138,'Published Hourly Data'!$B:$AX,MATCH(S$1,'Published Hourly Data'!$B$1:$AX$1,0),TRUE)</f>
        <v>0</v>
      </c>
      <c r="T138" s="18">
        <f>VLOOKUP($A138,'Published Hourly Data'!$B:$AX,MATCH(T$1,'Published Hourly Data'!$B$1:$AX$1,0),TRUE)</f>
        <v>292</v>
      </c>
      <c r="U138" s="18">
        <f>VLOOKUP($A138,'Published Hourly Data'!$B:$AX,MATCH(U$1,'Published Hourly Data'!$B$1:$AX$1,0),TRUE)</f>
        <v>-202</v>
      </c>
    </row>
    <row r="139" spans="1:21">
      <c r="A139" s="19">
        <f t="shared" si="3"/>
        <v>44222.91666666721</v>
      </c>
      <c r="B139" s="18">
        <f>VLOOKUP($A139,'Published Hourly Data'!$B:$AX,MATCH(B$1,'Published Hourly Data'!$B$1:$AX$1,0),TRUE)</f>
        <v>44222.708333333336</v>
      </c>
      <c r="C139" s="18">
        <f>VLOOKUP($A139,'Published Hourly Data'!$B:$AX,MATCH(C$1,'Published Hourly Data'!$B$1:$AX$1,0),TRUE)</f>
        <v>3806</v>
      </c>
      <c r="D139" s="18">
        <f>VLOOKUP($A139,'Published Hourly Data'!$B:$AX,MATCH(D$1,'Published Hourly Data'!$B$1:$AX$1,0),TRUE)</f>
        <v>3940</v>
      </c>
      <c r="E139" s="18">
        <f>VLOOKUP($A139,'Published Hourly Data'!$B:$AX,MATCH(E$1,'Published Hourly Data'!$B$1:$AX$1,0),TRUE)</f>
        <v>3644</v>
      </c>
      <c r="F139" s="18">
        <f>VLOOKUP($A139,'Published Hourly Data'!$B:$AX,MATCH(F$1,'Published Hourly Data'!$B$1:$AX$1,0),TRUE)</f>
        <v>-345</v>
      </c>
      <c r="G139" s="18">
        <f>VLOOKUP($A139,'Published Hourly Data'!$B:$AX,MATCH(G$1,'Published Hourly Data'!$B$1:$AX$1,0),TRUE)</f>
        <v>3141</v>
      </c>
      <c r="H139" s="18">
        <f>VLOOKUP($A139,'Published Hourly Data'!$B:$AX,MATCH(H$1,'Published Hourly Data'!$B$1:$AX$1,0),TRUE)</f>
        <v>449</v>
      </c>
      <c r="I139" s="18">
        <f>VLOOKUP($A139,'Published Hourly Data'!$B:$AX,MATCH(I$1,'Published Hourly Data'!$B$1:$AX$1,0),TRUE)</f>
        <v>0</v>
      </c>
      <c r="J139" s="18">
        <f>VLOOKUP($A139,'Published Hourly Data'!$B:$AX,MATCH(J$1,'Published Hourly Data'!$B$1:$AX$1,0),TRUE)</f>
        <v>0</v>
      </c>
      <c r="K139" s="18">
        <f>VLOOKUP($A139,'Published Hourly Data'!$B:$AX,MATCH(K$1,'Published Hourly Data'!$B$1:$AX$1,0),TRUE)</f>
        <v>52</v>
      </c>
      <c r="L139" s="18">
        <f>VLOOKUP($A139,'Published Hourly Data'!$B:$AX,MATCH(L$1,'Published Hourly Data'!$B$1:$AX$1,0),TRUE)</f>
        <v>2</v>
      </c>
      <c r="M139" s="18">
        <f>VLOOKUP($A139,'Published Hourly Data'!$B:$AX,MATCH(M$1,'Published Hourly Data'!$B$1:$AX$1,0),TRUE)</f>
        <v>0</v>
      </c>
      <c r="N139" s="18">
        <f>VLOOKUP($A139,'Published Hourly Data'!$B:$AX,MATCH(N$1,'Published Hourly Data'!$B$1:$AX$1,0),TRUE)</f>
        <v>0</v>
      </c>
      <c r="O139" s="18">
        <f>VLOOKUP($A139,'Published Hourly Data'!$B:$AX,MATCH(O$1,'Published Hourly Data'!$B$1:$AX$1,0),TRUE)</f>
        <v>0</v>
      </c>
      <c r="P139" s="18">
        <f>VLOOKUP($A139,'Published Hourly Data'!$B:$AX,MATCH(P$1,'Published Hourly Data'!$B$1:$AX$1,0),TRUE)</f>
        <v>0</v>
      </c>
      <c r="Q139" s="18">
        <f>VLOOKUP($A139,'Published Hourly Data'!$B:$AX,MATCH(Q$1,'Published Hourly Data'!$B$1:$AX$1,0),TRUE)</f>
        <v>-176</v>
      </c>
      <c r="R139" s="18">
        <f>VLOOKUP($A139,'Published Hourly Data'!$B:$AX,MATCH(R$1,'Published Hourly Data'!$B$1:$AX$1,0),TRUE)</f>
        <v>-227</v>
      </c>
      <c r="S139" s="18">
        <f>VLOOKUP($A139,'Published Hourly Data'!$B:$AX,MATCH(S$1,'Published Hourly Data'!$B$1:$AX$1,0),TRUE)</f>
        <v>0</v>
      </c>
      <c r="T139" s="18">
        <f>VLOOKUP($A139,'Published Hourly Data'!$B:$AX,MATCH(T$1,'Published Hourly Data'!$B$1:$AX$1,0),TRUE)</f>
        <v>304</v>
      </c>
      <c r="U139" s="18">
        <f>VLOOKUP($A139,'Published Hourly Data'!$B:$AX,MATCH(U$1,'Published Hourly Data'!$B$1:$AX$1,0),TRUE)</f>
        <v>-246</v>
      </c>
    </row>
    <row r="140" spans="1:21">
      <c r="A140" s="19">
        <f t="shared" si="3"/>
        <v>44222.958333333874</v>
      </c>
      <c r="B140" s="18">
        <f>VLOOKUP($A140,'Published Hourly Data'!$B:$AX,MATCH(B$1,'Published Hourly Data'!$B$1:$AX$1,0),TRUE)</f>
        <v>44222.75</v>
      </c>
      <c r="C140" s="18">
        <f>VLOOKUP($A140,'Published Hourly Data'!$B:$AX,MATCH(C$1,'Published Hourly Data'!$B$1:$AX$1,0),TRUE)</f>
        <v>3934</v>
      </c>
      <c r="D140" s="18">
        <f>VLOOKUP($A140,'Published Hourly Data'!$B:$AX,MATCH(D$1,'Published Hourly Data'!$B$1:$AX$1,0),TRUE)</f>
        <v>3978</v>
      </c>
      <c r="E140" s="18">
        <f>VLOOKUP($A140,'Published Hourly Data'!$B:$AX,MATCH(E$1,'Published Hourly Data'!$B$1:$AX$1,0),TRUE)</f>
        <v>3707</v>
      </c>
      <c r="F140" s="18">
        <f>VLOOKUP($A140,'Published Hourly Data'!$B:$AX,MATCH(F$1,'Published Hourly Data'!$B$1:$AX$1,0),TRUE)</f>
        <v>-319</v>
      </c>
      <c r="G140" s="18">
        <f>VLOOKUP($A140,'Published Hourly Data'!$B:$AX,MATCH(G$1,'Published Hourly Data'!$B$1:$AX$1,0),TRUE)</f>
        <v>3206</v>
      </c>
      <c r="H140" s="18">
        <f>VLOOKUP($A140,'Published Hourly Data'!$B:$AX,MATCH(H$1,'Published Hourly Data'!$B$1:$AX$1,0),TRUE)</f>
        <v>449</v>
      </c>
      <c r="I140" s="18">
        <f>VLOOKUP($A140,'Published Hourly Data'!$B:$AX,MATCH(I$1,'Published Hourly Data'!$B$1:$AX$1,0),TRUE)</f>
        <v>0</v>
      </c>
      <c r="J140" s="18">
        <f>VLOOKUP($A140,'Published Hourly Data'!$B:$AX,MATCH(J$1,'Published Hourly Data'!$B$1:$AX$1,0),TRUE)</f>
        <v>0</v>
      </c>
      <c r="K140" s="18">
        <f>VLOOKUP($A140,'Published Hourly Data'!$B:$AX,MATCH(K$1,'Published Hourly Data'!$B$1:$AX$1,0),TRUE)</f>
        <v>52</v>
      </c>
      <c r="L140" s="18">
        <f>VLOOKUP($A140,'Published Hourly Data'!$B:$AX,MATCH(L$1,'Published Hourly Data'!$B$1:$AX$1,0),TRUE)</f>
        <v>0</v>
      </c>
      <c r="M140" s="18">
        <f>VLOOKUP($A140,'Published Hourly Data'!$B:$AX,MATCH(M$1,'Published Hourly Data'!$B$1:$AX$1,0),TRUE)</f>
        <v>0</v>
      </c>
      <c r="N140" s="18">
        <f>VLOOKUP($A140,'Published Hourly Data'!$B:$AX,MATCH(N$1,'Published Hourly Data'!$B$1:$AX$1,0),TRUE)</f>
        <v>0</v>
      </c>
      <c r="O140" s="18">
        <f>VLOOKUP($A140,'Published Hourly Data'!$B:$AX,MATCH(O$1,'Published Hourly Data'!$B$1:$AX$1,0),TRUE)</f>
        <v>0</v>
      </c>
      <c r="P140" s="18">
        <f>VLOOKUP($A140,'Published Hourly Data'!$B:$AX,MATCH(P$1,'Published Hourly Data'!$B$1:$AX$1,0),TRUE)</f>
        <v>0</v>
      </c>
      <c r="Q140" s="18">
        <f>VLOOKUP($A140,'Published Hourly Data'!$B:$AX,MATCH(Q$1,'Published Hourly Data'!$B$1:$AX$1,0),TRUE)</f>
        <v>-174</v>
      </c>
      <c r="R140" s="18">
        <f>VLOOKUP($A140,'Published Hourly Data'!$B:$AX,MATCH(R$1,'Published Hourly Data'!$B$1:$AX$1,0),TRUE)</f>
        <v>-182</v>
      </c>
      <c r="S140" s="18">
        <f>VLOOKUP($A140,'Published Hourly Data'!$B:$AX,MATCH(S$1,'Published Hourly Data'!$B$1:$AX$1,0),TRUE)</f>
        <v>0</v>
      </c>
      <c r="T140" s="18">
        <f>VLOOKUP($A140,'Published Hourly Data'!$B:$AX,MATCH(T$1,'Published Hourly Data'!$B$1:$AX$1,0),TRUE)</f>
        <v>311</v>
      </c>
      <c r="U140" s="18">
        <f>VLOOKUP($A140,'Published Hourly Data'!$B:$AX,MATCH(U$1,'Published Hourly Data'!$B$1:$AX$1,0),TRUE)</f>
        <v>-274</v>
      </c>
    </row>
    <row r="141" spans="1:21">
      <c r="A141" s="19">
        <f t="shared" si="3"/>
        <v>44223.000000000538</v>
      </c>
      <c r="B141" s="18">
        <f>VLOOKUP($A141,'Published Hourly Data'!$B:$AX,MATCH(B$1,'Published Hourly Data'!$B$1:$AX$1,0),TRUE)</f>
        <v>44222.791666666664</v>
      </c>
      <c r="C141" s="18">
        <f>VLOOKUP($A141,'Published Hourly Data'!$B:$AX,MATCH(C$1,'Published Hourly Data'!$B$1:$AX$1,0),TRUE)</f>
        <v>4146</v>
      </c>
      <c r="D141" s="18">
        <f>VLOOKUP($A141,'Published Hourly Data'!$B:$AX,MATCH(D$1,'Published Hourly Data'!$B$1:$AX$1,0),TRUE)</f>
        <v>4200</v>
      </c>
      <c r="E141" s="18">
        <f>VLOOKUP($A141,'Published Hourly Data'!$B:$AX,MATCH(E$1,'Published Hourly Data'!$B$1:$AX$1,0),TRUE)</f>
        <v>3867</v>
      </c>
      <c r="F141" s="18">
        <f>VLOOKUP($A141,'Published Hourly Data'!$B:$AX,MATCH(F$1,'Published Hourly Data'!$B$1:$AX$1,0),TRUE)</f>
        <v>-381</v>
      </c>
      <c r="G141" s="18">
        <f>VLOOKUP($A141,'Published Hourly Data'!$B:$AX,MATCH(G$1,'Published Hourly Data'!$B$1:$AX$1,0),TRUE)</f>
        <v>3364</v>
      </c>
      <c r="H141" s="18">
        <f>VLOOKUP($A141,'Published Hourly Data'!$B:$AX,MATCH(H$1,'Published Hourly Data'!$B$1:$AX$1,0),TRUE)</f>
        <v>452</v>
      </c>
      <c r="I141" s="18">
        <f>VLOOKUP($A141,'Published Hourly Data'!$B:$AX,MATCH(I$1,'Published Hourly Data'!$B$1:$AX$1,0),TRUE)</f>
        <v>0</v>
      </c>
      <c r="J141" s="18">
        <f>VLOOKUP($A141,'Published Hourly Data'!$B:$AX,MATCH(J$1,'Published Hourly Data'!$B$1:$AX$1,0),TRUE)</f>
        <v>0</v>
      </c>
      <c r="K141" s="18">
        <f>VLOOKUP($A141,'Published Hourly Data'!$B:$AX,MATCH(K$1,'Published Hourly Data'!$B$1:$AX$1,0),TRUE)</f>
        <v>51</v>
      </c>
      <c r="L141" s="18">
        <f>VLOOKUP($A141,'Published Hourly Data'!$B:$AX,MATCH(L$1,'Published Hourly Data'!$B$1:$AX$1,0),TRUE)</f>
        <v>0</v>
      </c>
      <c r="M141" s="18">
        <f>VLOOKUP($A141,'Published Hourly Data'!$B:$AX,MATCH(M$1,'Published Hourly Data'!$B$1:$AX$1,0),TRUE)</f>
        <v>0</v>
      </c>
      <c r="N141" s="18">
        <f>VLOOKUP($A141,'Published Hourly Data'!$B:$AX,MATCH(N$1,'Published Hourly Data'!$B$1:$AX$1,0),TRUE)</f>
        <v>0</v>
      </c>
      <c r="O141" s="18">
        <f>VLOOKUP($A141,'Published Hourly Data'!$B:$AX,MATCH(O$1,'Published Hourly Data'!$B$1:$AX$1,0),TRUE)</f>
        <v>0</v>
      </c>
      <c r="P141" s="18">
        <f>VLOOKUP($A141,'Published Hourly Data'!$B:$AX,MATCH(P$1,'Published Hourly Data'!$B$1:$AX$1,0),TRUE)</f>
        <v>0</v>
      </c>
      <c r="Q141" s="18">
        <f>VLOOKUP($A141,'Published Hourly Data'!$B:$AX,MATCH(Q$1,'Published Hourly Data'!$B$1:$AX$1,0),TRUE)</f>
        <v>-171</v>
      </c>
      <c r="R141" s="18">
        <f>VLOOKUP($A141,'Published Hourly Data'!$B:$AX,MATCH(R$1,'Published Hourly Data'!$B$1:$AX$1,0),TRUE)</f>
        <v>-185</v>
      </c>
      <c r="S141" s="18">
        <f>VLOOKUP($A141,'Published Hourly Data'!$B:$AX,MATCH(S$1,'Published Hourly Data'!$B$1:$AX$1,0),TRUE)</f>
        <v>0</v>
      </c>
      <c r="T141" s="18">
        <f>VLOOKUP($A141,'Published Hourly Data'!$B:$AX,MATCH(T$1,'Published Hourly Data'!$B$1:$AX$1,0),TRUE)</f>
        <v>260</v>
      </c>
      <c r="U141" s="18">
        <f>VLOOKUP($A141,'Published Hourly Data'!$B:$AX,MATCH(U$1,'Published Hourly Data'!$B$1:$AX$1,0),TRUE)</f>
        <v>-284</v>
      </c>
    </row>
    <row r="142" spans="1:21">
      <c r="A142" s="19">
        <f t="shared" si="3"/>
        <v>44223.041666667203</v>
      </c>
      <c r="B142" s="18">
        <f>VLOOKUP($A142,'Published Hourly Data'!$B:$AX,MATCH(B$1,'Published Hourly Data'!$B$1:$AX$1,0),TRUE)</f>
        <v>44222.833333333336</v>
      </c>
      <c r="C142" s="18">
        <f>VLOOKUP($A142,'Published Hourly Data'!$B:$AX,MATCH(C$1,'Published Hourly Data'!$B$1:$AX$1,0),TRUE)</f>
        <v>4170</v>
      </c>
      <c r="D142" s="18">
        <f>VLOOKUP($A142,'Published Hourly Data'!$B:$AX,MATCH(D$1,'Published Hourly Data'!$B$1:$AX$1,0),TRUE)</f>
        <v>4215</v>
      </c>
      <c r="E142" s="18">
        <f>VLOOKUP($A142,'Published Hourly Data'!$B:$AX,MATCH(E$1,'Published Hourly Data'!$B$1:$AX$1,0),TRUE)</f>
        <v>3909</v>
      </c>
      <c r="F142" s="18">
        <f>VLOOKUP($A142,'Published Hourly Data'!$B:$AX,MATCH(F$1,'Published Hourly Data'!$B$1:$AX$1,0),TRUE)</f>
        <v>-356</v>
      </c>
      <c r="G142" s="18">
        <f>VLOOKUP($A142,'Published Hourly Data'!$B:$AX,MATCH(G$1,'Published Hourly Data'!$B$1:$AX$1,0),TRUE)</f>
        <v>3410</v>
      </c>
      <c r="H142" s="18">
        <f>VLOOKUP($A142,'Published Hourly Data'!$B:$AX,MATCH(H$1,'Published Hourly Data'!$B$1:$AX$1,0),TRUE)</f>
        <v>449</v>
      </c>
      <c r="I142" s="18">
        <f>VLOOKUP($A142,'Published Hourly Data'!$B:$AX,MATCH(I$1,'Published Hourly Data'!$B$1:$AX$1,0),TRUE)</f>
        <v>0</v>
      </c>
      <c r="J142" s="18">
        <f>VLOOKUP($A142,'Published Hourly Data'!$B:$AX,MATCH(J$1,'Published Hourly Data'!$B$1:$AX$1,0),TRUE)</f>
        <v>0</v>
      </c>
      <c r="K142" s="18">
        <f>VLOOKUP($A142,'Published Hourly Data'!$B:$AX,MATCH(K$1,'Published Hourly Data'!$B$1:$AX$1,0),TRUE)</f>
        <v>50</v>
      </c>
      <c r="L142" s="18">
        <f>VLOOKUP($A142,'Published Hourly Data'!$B:$AX,MATCH(L$1,'Published Hourly Data'!$B$1:$AX$1,0),TRUE)</f>
        <v>0</v>
      </c>
      <c r="M142" s="18">
        <f>VLOOKUP($A142,'Published Hourly Data'!$B:$AX,MATCH(M$1,'Published Hourly Data'!$B$1:$AX$1,0),TRUE)</f>
        <v>0</v>
      </c>
      <c r="N142" s="18">
        <f>VLOOKUP($A142,'Published Hourly Data'!$B:$AX,MATCH(N$1,'Published Hourly Data'!$B$1:$AX$1,0),TRUE)</f>
        <v>0</v>
      </c>
      <c r="O142" s="18">
        <f>VLOOKUP($A142,'Published Hourly Data'!$B:$AX,MATCH(O$1,'Published Hourly Data'!$B$1:$AX$1,0),TRUE)</f>
        <v>0</v>
      </c>
      <c r="P142" s="18">
        <f>VLOOKUP($A142,'Published Hourly Data'!$B:$AX,MATCH(P$1,'Published Hourly Data'!$B$1:$AX$1,0),TRUE)</f>
        <v>0</v>
      </c>
      <c r="Q142" s="18">
        <f>VLOOKUP($A142,'Published Hourly Data'!$B:$AX,MATCH(Q$1,'Published Hourly Data'!$B$1:$AX$1,0),TRUE)</f>
        <v>-180</v>
      </c>
      <c r="R142" s="18">
        <f>VLOOKUP($A142,'Published Hourly Data'!$B:$AX,MATCH(R$1,'Published Hourly Data'!$B$1:$AX$1,0),TRUE)</f>
        <v>-229</v>
      </c>
      <c r="S142" s="18">
        <f>VLOOKUP($A142,'Published Hourly Data'!$B:$AX,MATCH(S$1,'Published Hourly Data'!$B$1:$AX$1,0),TRUE)</f>
        <v>0</v>
      </c>
      <c r="T142" s="18">
        <f>VLOOKUP($A142,'Published Hourly Data'!$B:$AX,MATCH(T$1,'Published Hourly Data'!$B$1:$AX$1,0),TRUE)</f>
        <v>348</v>
      </c>
      <c r="U142" s="18">
        <f>VLOOKUP($A142,'Published Hourly Data'!$B:$AX,MATCH(U$1,'Published Hourly Data'!$B$1:$AX$1,0),TRUE)</f>
        <v>-296</v>
      </c>
    </row>
    <row r="143" spans="1:21">
      <c r="A143" s="19">
        <f t="shared" si="3"/>
        <v>44223.083333333867</v>
      </c>
      <c r="B143" s="18">
        <f>VLOOKUP($A143,'Published Hourly Data'!$B:$AX,MATCH(B$1,'Published Hourly Data'!$B$1:$AX$1,0),TRUE)</f>
        <v>44222.875</v>
      </c>
      <c r="C143" s="18">
        <f>VLOOKUP($A143,'Published Hourly Data'!$B:$AX,MATCH(C$1,'Published Hourly Data'!$B$1:$AX$1,0),TRUE)</f>
        <v>4121</v>
      </c>
      <c r="D143" s="18">
        <f>VLOOKUP($A143,'Published Hourly Data'!$B:$AX,MATCH(D$1,'Published Hourly Data'!$B$1:$AX$1,0),TRUE)</f>
        <v>4180</v>
      </c>
      <c r="E143" s="18">
        <f>VLOOKUP($A143,'Published Hourly Data'!$B:$AX,MATCH(E$1,'Published Hourly Data'!$B$1:$AX$1,0),TRUE)</f>
        <v>3902</v>
      </c>
      <c r="F143" s="18">
        <f>VLOOKUP($A143,'Published Hourly Data'!$B:$AX,MATCH(F$1,'Published Hourly Data'!$B$1:$AX$1,0),TRUE)</f>
        <v>-328</v>
      </c>
      <c r="G143" s="18">
        <f>VLOOKUP($A143,'Published Hourly Data'!$B:$AX,MATCH(G$1,'Published Hourly Data'!$B$1:$AX$1,0),TRUE)</f>
        <v>3401</v>
      </c>
      <c r="H143" s="18">
        <f>VLOOKUP($A143,'Published Hourly Data'!$B:$AX,MATCH(H$1,'Published Hourly Data'!$B$1:$AX$1,0),TRUE)</f>
        <v>449</v>
      </c>
      <c r="I143" s="18">
        <f>VLOOKUP($A143,'Published Hourly Data'!$B:$AX,MATCH(I$1,'Published Hourly Data'!$B$1:$AX$1,0),TRUE)</f>
        <v>0</v>
      </c>
      <c r="J143" s="18">
        <f>VLOOKUP($A143,'Published Hourly Data'!$B:$AX,MATCH(J$1,'Published Hourly Data'!$B$1:$AX$1,0),TRUE)</f>
        <v>0</v>
      </c>
      <c r="K143" s="18">
        <f>VLOOKUP($A143,'Published Hourly Data'!$B:$AX,MATCH(K$1,'Published Hourly Data'!$B$1:$AX$1,0),TRUE)</f>
        <v>52</v>
      </c>
      <c r="L143" s="18">
        <f>VLOOKUP($A143,'Published Hourly Data'!$B:$AX,MATCH(L$1,'Published Hourly Data'!$B$1:$AX$1,0),TRUE)</f>
        <v>0</v>
      </c>
      <c r="M143" s="18">
        <f>VLOOKUP($A143,'Published Hourly Data'!$B:$AX,MATCH(M$1,'Published Hourly Data'!$B$1:$AX$1,0),TRUE)</f>
        <v>0</v>
      </c>
      <c r="N143" s="18">
        <f>VLOOKUP($A143,'Published Hourly Data'!$B:$AX,MATCH(N$1,'Published Hourly Data'!$B$1:$AX$1,0),TRUE)</f>
        <v>0</v>
      </c>
      <c r="O143" s="18">
        <f>VLOOKUP($A143,'Published Hourly Data'!$B:$AX,MATCH(O$1,'Published Hourly Data'!$B$1:$AX$1,0),TRUE)</f>
        <v>0</v>
      </c>
      <c r="P143" s="18">
        <f>VLOOKUP($A143,'Published Hourly Data'!$B:$AX,MATCH(P$1,'Published Hourly Data'!$B$1:$AX$1,0),TRUE)</f>
        <v>0</v>
      </c>
      <c r="Q143" s="18">
        <f>VLOOKUP($A143,'Published Hourly Data'!$B:$AX,MATCH(Q$1,'Published Hourly Data'!$B$1:$AX$1,0),TRUE)</f>
        <v>-173</v>
      </c>
      <c r="R143" s="18">
        <f>VLOOKUP($A143,'Published Hourly Data'!$B:$AX,MATCH(R$1,'Published Hourly Data'!$B$1:$AX$1,0),TRUE)</f>
        <v>-151</v>
      </c>
      <c r="S143" s="18">
        <f>VLOOKUP($A143,'Published Hourly Data'!$B:$AX,MATCH(S$1,'Published Hourly Data'!$B$1:$AX$1,0),TRUE)</f>
        <v>0</v>
      </c>
      <c r="T143" s="18">
        <f>VLOOKUP($A143,'Published Hourly Data'!$B:$AX,MATCH(T$1,'Published Hourly Data'!$B$1:$AX$1,0),TRUE)</f>
        <v>295</v>
      </c>
      <c r="U143" s="18">
        <f>VLOOKUP($A143,'Published Hourly Data'!$B:$AX,MATCH(U$1,'Published Hourly Data'!$B$1:$AX$1,0),TRUE)</f>
        <v>-301</v>
      </c>
    </row>
    <row r="144" spans="1:21">
      <c r="A144" s="19">
        <f t="shared" si="3"/>
        <v>44223.125000000531</v>
      </c>
      <c r="B144" s="18">
        <f>VLOOKUP($A144,'Published Hourly Data'!$B:$AX,MATCH(B$1,'Published Hourly Data'!$B$1:$AX$1,0),TRUE)</f>
        <v>44222.916666666664</v>
      </c>
      <c r="C144" s="18">
        <f>VLOOKUP($A144,'Published Hourly Data'!$B:$AX,MATCH(C$1,'Published Hourly Data'!$B$1:$AX$1,0),TRUE)</f>
        <v>4019</v>
      </c>
      <c r="D144" s="18">
        <f>VLOOKUP($A144,'Published Hourly Data'!$B:$AX,MATCH(D$1,'Published Hourly Data'!$B$1:$AX$1,0),TRUE)</f>
        <v>4122</v>
      </c>
      <c r="E144" s="18">
        <f>VLOOKUP($A144,'Published Hourly Data'!$B:$AX,MATCH(E$1,'Published Hourly Data'!$B$1:$AX$1,0),TRUE)</f>
        <v>3832</v>
      </c>
      <c r="F144" s="18">
        <f>VLOOKUP($A144,'Published Hourly Data'!$B:$AX,MATCH(F$1,'Published Hourly Data'!$B$1:$AX$1,0),TRUE)</f>
        <v>-341</v>
      </c>
      <c r="G144" s="18">
        <f>VLOOKUP($A144,'Published Hourly Data'!$B:$AX,MATCH(G$1,'Published Hourly Data'!$B$1:$AX$1,0),TRUE)</f>
        <v>3331</v>
      </c>
      <c r="H144" s="18">
        <f>VLOOKUP($A144,'Published Hourly Data'!$B:$AX,MATCH(H$1,'Published Hourly Data'!$B$1:$AX$1,0),TRUE)</f>
        <v>450</v>
      </c>
      <c r="I144" s="18">
        <f>VLOOKUP($A144,'Published Hourly Data'!$B:$AX,MATCH(I$1,'Published Hourly Data'!$B$1:$AX$1,0),TRUE)</f>
        <v>0</v>
      </c>
      <c r="J144" s="18">
        <f>VLOOKUP($A144,'Published Hourly Data'!$B:$AX,MATCH(J$1,'Published Hourly Data'!$B$1:$AX$1,0),TRUE)</f>
        <v>0</v>
      </c>
      <c r="K144" s="18">
        <f>VLOOKUP($A144,'Published Hourly Data'!$B:$AX,MATCH(K$1,'Published Hourly Data'!$B$1:$AX$1,0),TRUE)</f>
        <v>51</v>
      </c>
      <c r="L144" s="18">
        <f>VLOOKUP($A144,'Published Hourly Data'!$B:$AX,MATCH(L$1,'Published Hourly Data'!$B$1:$AX$1,0),TRUE)</f>
        <v>0</v>
      </c>
      <c r="M144" s="18">
        <f>VLOOKUP($A144,'Published Hourly Data'!$B:$AX,MATCH(M$1,'Published Hourly Data'!$B$1:$AX$1,0),TRUE)</f>
        <v>0</v>
      </c>
      <c r="N144" s="18">
        <f>VLOOKUP($A144,'Published Hourly Data'!$B:$AX,MATCH(N$1,'Published Hourly Data'!$B$1:$AX$1,0),TRUE)</f>
        <v>0</v>
      </c>
      <c r="O144" s="18">
        <f>VLOOKUP($A144,'Published Hourly Data'!$B:$AX,MATCH(O$1,'Published Hourly Data'!$B$1:$AX$1,0),TRUE)</f>
        <v>0</v>
      </c>
      <c r="P144" s="18">
        <f>VLOOKUP($A144,'Published Hourly Data'!$B:$AX,MATCH(P$1,'Published Hourly Data'!$B$1:$AX$1,0),TRUE)</f>
        <v>0</v>
      </c>
      <c r="Q144" s="18">
        <f>VLOOKUP($A144,'Published Hourly Data'!$B:$AX,MATCH(Q$1,'Published Hourly Data'!$B$1:$AX$1,0),TRUE)</f>
        <v>-164</v>
      </c>
      <c r="R144" s="18">
        <f>VLOOKUP($A144,'Published Hourly Data'!$B:$AX,MATCH(R$1,'Published Hourly Data'!$B$1:$AX$1,0),TRUE)</f>
        <v>-138</v>
      </c>
      <c r="S144" s="18">
        <f>VLOOKUP($A144,'Published Hourly Data'!$B:$AX,MATCH(S$1,'Published Hourly Data'!$B$1:$AX$1,0),TRUE)</f>
        <v>0</v>
      </c>
      <c r="T144" s="18">
        <f>VLOOKUP($A144,'Published Hourly Data'!$B:$AX,MATCH(T$1,'Published Hourly Data'!$B$1:$AX$1,0),TRUE)</f>
        <v>249</v>
      </c>
      <c r="U144" s="18">
        <f>VLOOKUP($A144,'Published Hourly Data'!$B:$AX,MATCH(U$1,'Published Hourly Data'!$B$1:$AX$1,0),TRUE)</f>
        <v>-287</v>
      </c>
    </row>
    <row r="145" spans="1:21">
      <c r="A145" s="19">
        <f t="shared" si="3"/>
        <v>44223.166666667195</v>
      </c>
      <c r="B145" s="18">
        <f>VLOOKUP($A145,'Published Hourly Data'!$B:$AX,MATCH(B$1,'Published Hourly Data'!$B$1:$AX$1,0),TRUE)</f>
        <v>44222.958333333336</v>
      </c>
      <c r="C145" s="18">
        <f>VLOOKUP($A145,'Published Hourly Data'!$B:$AX,MATCH(C$1,'Published Hourly Data'!$B$1:$AX$1,0),TRUE)</f>
        <v>3867</v>
      </c>
      <c r="D145" s="18">
        <f>VLOOKUP($A145,'Published Hourly Data'!$B:$AX,MATCH(D$1,'Published Hourly Data'!$B$1:$AX$1,0),TRUE)</f>
        <v>4000</v>
      </c>
      <c r="E145" s="18">
        <f>VLOOKUP($A145,'Published Hourly Data'!$B:$AX,MATCH(E$1,'Published Hourly Data'!$B$1:$AX$1,0),TRUE)</f>
        <v>3734</v>
      </c>
      <c r="F145" s="18">
        <f>VLOOKUP($A145,'Published Hourly Data'!$B:$AX,MATCH(F$1,'Published Hourly Data'!$B$1:$AX$1,0),TRUE)</f>
        <v>-316</v>
      </c>
      <c r="G145" s="18">
        <f>VLOOKUP($A145,'Published Hourly Data'!$B:$AX,MATCH(G$1,'Published Hourly Data'!$B$1:$AX$1,0),TRUE)</f>
        <v>3239</v>
      </c>
      <c r="H145" s="18">
        <f>VLOOKUP($A145,'Published Hourly Data'!$B:$AX,MATCH(H$1,'Published Hourly Data'!$B$1:$AX$1,0),TRUE)</f>
        <v>446</v>
      </c>
      <c r="I145" s="18">
        <f>VLOOKUP($A145,'Published Hourly Data'!$B:$AX,MATCH(I$1,'Published Hourly Data'!$B$1:$AX$1,0),TRUE)</f>
        <v>0</v>
      </c>
      <c r="J145" s="18">
        <f>VLOOKUP($A145,'Published Hourly Data'!$B:$AX,MATCH(J$1,'Published Hourly Data'!$B$1:$AX$1,0),TRUE)</f>
        <v>0</v>
      </c>
      <c r="K145" s="18">
        <f>VLOOKUP($A145,'Published Hourly Data'!$B:$AX,MATCH(K$1,'Published Hourly Data'!$B$1:$AX$1,0),TRUE)</f>
        <v>49</v>
      </c>
      <c r="L145" s="18">
        <f>VLOOKUP($A145,'Published Hourly Data'!$B:$AX,MATCH(L$1,'Published Hourly Data'!$B$1:$AX$1,0),TRUE)</f>
        <v>0</v>
      </c>
      <c r="M145" s="18">
        <f>VLOOKUP($A145,'Published Hourly Data'!$B:$AX,MATCH(M$1,'Published Hourly Data'!$B$1:$AX$1,0),TRUE)</f>
        <v>0</v>
      </c>
      <c r="N145" s="18">
        <f>VLOOKUP($A145,'Published Hourly Data'!$B:$AX,MATCH(N$1,'Published Hourly Data'!$B$1:$AX$1,0),TRUE)</f>
        <v>0</v>
      </c>
      <c r="O145" s="18">
        <f>VLOOKUP($A145,'Published Hourly Data'!$B:$AX,MATCH(O$1,'Published Hourly Data'!$B$1:$AX$1,0),TRUE)</f>
        <v>0</v>
      </c>
      <c r="P145" s="18">
        <f>VLOOKUP($A145,'Published Hourly Data'!$B:$AX,MATCH(P$1,'Published Hourly Data'!$B$1:$AX$1,0),TRUE)</f>
        <v>0</v>
      </c>
      <c r="Q145" s="18">
        <f>VLOOKUP($A145,'Published Hourly Data'!$B:$AX,MATCH(Q$1,'Published Hourly Data'!$B$1:$AX$1,0),TRUE)</f>
        <v>-161</v>
      </c>
      <c r="R145" s="18">
        <f>VLOOKUP($A145,'Published Hourly Data'!$B:$AX,MATCH(R$1,'Published Hourly Data'!$B$1:$AX$1,0),TRUE)</f>
        <v>-151</v>
      </c>
      <c r="S145" s="18">
        <f>VLOOKUP($A145,'Published Hourly Data'!$B:$AX,MATCH(S$1,'Published Hourly Data'!$B$1:$AX$1,0),TRUE)</f>
        <v>0</v>
      </c>
      <c r="T145" s="18">
        <f>VLOOKUP($A145,'Published Hourly Data'!$B:$AX,MATCH(T$1,'Published Hourly Data'!$B$1:$AX$1,0),TRUE)</f>
        <v>240</v>
      </c>
      <c r="U145" s="18">
        <f>VLOOKUP($A145,'Published Hourly Data'!$B:$AX,MATCH(U$1,'Published Hourly Data'!$B$1:$AX$1,0),TRUE)</f>
        <v>-245</v>
      </c>
    </row>
    <row r="146" spans="1:21">
      <c r="A146" s="19">
        <f t="shared" si="3"/>
        <v>44223.20833333386</v>
      </c>
      <c r="B146" s="18">
        <f>VLOOKUP($A146,'Published Hourly Data'!$B:$AX,MATCH(B$1,'Published Hourly Data'!$B$1:$AX$1,0),TRUE)</f>
        <v>44223</v>
      </c>
      <c r="C146" s="18">
        <f>VLOOKUP($A146,'Published Hourly Data'!$B:$AX,MATCH(C$1,'Published Hourly Data'!$B$1:$AX$1,0),TRUE)</f>
        <v>3720</v>
      </c>
      <c r="D146" s="18">
        <f>VLOOKUP($A146,'Published Hourly Data'!$B:$AX,MATCH(D$1,'Published Hourly Data'!$B$1:$AX$1,0),TRUE)</f>
        <v>3821</v>
      </c>
      <c r="E146" s="18">
        <f>VLOOKUP($A146,'Published Hourly Data'!$B:$AX,MATCH(E$1,'Published Hourly Data'!$B$1:$AX$1,0),TRUE)</f>
        <v>3574</v>
      </c>
      <c r="F146" s="18">
        <f>VLOOKUP($A146,'Published Hourly Data'!$B:$AX,MATCH(F$1,'Published Hourly Data'!$B$1:$AX$1,0),TRUE)</f>
        <v>-297</v>
      </c>
      <c r="G146" s="18">
        <f>VLOOKUP($A146,'Published Hourly Data'!$B:$AX,MATCH(G$1,'Published Hourly Data'!$B$1:$AX$1,0),TRUE)</f>
        <v>3076</v>
      </c>
      <c r="H146" s="18">
        <f>VLOOKUP($A146,'Published Hourly Data'!$B:$AX,MATCH(H$1,'Published Hourly Data'!$B$1:$AX$1,0),TRUE)</f>
        <v>447</v>
      </c>
      <c r="I146" s="18">
        <f>VLOOKUP($A146,'Published Hourly Data'!$B:$AX,MATCH(I$1,'Published Hourly Data'!$B$1:$AX$1,0),TRUE)</f>
        <v>0</v>
      </c>
      <c r="J146" s="18">
        <f>VLOOKUP($A146,'Published Hourly Data'!$B:$AX,MATCH(J$1,'Published Hourly Data'!$B$1:$AX$1,0),TRUE)</f>
        <v>0</v>
      </c>
      <c r="K146" s="18">
        <f>VLOOKUP($A146,'Published Hourly Data'!$B:$AX,MATCH(K$1,'Published Hourly Data'!$B$1:$AX$1,0),TRUE)</f>
        <v>51</v>
      </c>
      <c r="L146" s="18">
        <f>VLOOKUP($A146,'Published Hourly Data'!$B:$AX,MATCH(L$1,'Published Hourly Data'!$B$1:$AX$1,0),TRUE)</f>
        <v>0</v>
      </c>
      <c r="M146" s="18">
        <f>VLOOKUP($A146,'Published Hourly Data'!$B:$AX,MATCH(M$1,'Published Hourly Data'!$B$1:$AX$1,0),TRUE)</f>
        <v>0</v>
      </c>
      <c r="N146" s="18">
        <f>VLOOKUP($A146,'Published Hourly Data'!$B:$AX,MATCH(N$1,'Published Hourly Data'!$B$1:$AX$1,0),TRUE)</f>
        <v>0</v>
      </c>
      <c r="O146" s="18">
        <f>VLOOKUP($A146,'Published Hourly Data'!$B:$AX,MATCH(O$1,'Published Hourly Data'!$B$1:$AX$1,0),TRUE)</f>
        <v>0</v>
      </c>
      <c r="P146" s="18">
        <f>VLOOKUP($A146,'Published Hourly Data'!$B:$AX,MATCH(P$1,'Published Hourly Data'!$B$1:$AX$1,0),TRUE)</f>
        <v>0</v>
      </c>
      <c r="Q146" s="18">
        <f>VLOOKUP($A146,'Published Hourly Data'!$B:$AX,MATCH(Q$1,'Published Hourly Data'!$B$1:$AX$1,0),TRUE)</f>
        <v>-158</v>
      </c>
      <c r="R146" s="18">
        <f>VLOOKUP($A146,'Published Hourly Data'!$B:$AX,MATCH(R$1,'Published Hourly Data'!$B$1:$AX$1,0),TRUE)</f>
        <v>-10</v>
      </c>
      <c r="S146" s="18">
        <f>VLOOKUP($A146,'Published Hourly Data'!$B:$AX,MATCH(S$1,'Published Hourly Data'!$B$1:$AX$1,0),TRUE)</f>
        <v>0</v>
      </c>
      <c r="T146" s="18">
        <f>VLOOKUP($A146,'Published Hourly Data'!$B:$AX,MATCH(T$1,'Published Hourly Data'!$B$1:$AX$1,0),TRUE)</f>
        <v>140</v>
      </c>
      <c r="U146" s="18">
        <f>VLOOKUP($A146,'Published Hourly Data'!$B:$AX,MATCH(U$1,'Published Hourly Data'!$B$1:$AX$1,0),TRUE)</f>
        <v>-270</v>
      </c>
    </row>
    <row r="147" spans="1:21">
      <c r="A147" s="19">
        <f t="shared" si="3"/>
        <v>44223.250000000524</v>
      </c>
      <c r="B147" s="18">
        <f>VLOOKUP($A147,'Published Hourly Data'!$B:$AX,MATCH(B$1,'Published Hourly Data'!$B$1:$AX$1,0),TRUE)</f>
        <v>44223.041666666664</v>
      </c>
      <c r="C147" s="18">
        <f>VLOOKUP($A147,'Published Hourly Data'!$B:$AX,MATCH(C$1,'Published Hourly Data'!$B$1:$AX$1,0),TRUE)</f>
        <v>3739</v>
      </c>
      <c r="D147" s="18">
        <f>VLOOKUP($A147,'Published Hourly Data'!$B:$AX,MATCH(D$1,'Published Hourly Data'!$B$1:$AX$1,0),TRUE)</f>
        <v>3782</v>
      </c>
      <c r="E147" s="18">
        <f>VLOOKUP($A147,'Published Hourly Data'!$B:$AX,MATCH(E$1,'Published Hourly Data'!$B$1:$AX$1,0),TRUE)</f>
        <v>3531</v>
      </c>
      <c r="F147" s="18">
        <f>VLOOKUP($A147,'Published Hourly Data'!$B:$AX,MATCH(F$1,'Published Hourly Data'!$B$1:$AX$1,0),TRUE)</f>
        <v>-304</v>
      </c>
      <c r="G147" s="18">
        <f>VLOOKUP($A147,'Published Hourly Data'!$B:$AX,MATCH(G$1,'Published Hourly Data'!$B$1:$AX$1,0),TRUE)</f>
        <v>3032</v>
      </c>
      <c r="H147" s="18">
        <f>VLOOKUP($A147,'Published Hourly Data'!$B:$AX,MATCH(H$1,'Published Hourly Data'!$B$1:$AX$1,0),TRUE)</f>
        <v>449</v>
      </c>
      <c r="I147" s="18">
        <f>VLOOKUP($A147,'Published Hourly Data'!$B:$AX,MATCH(I$1,'Published Hourly Data'!$B$1:$AX$1,0),TRUE)</f>
        <v>0</v>
      </c>
      <c r="J147" s="18">
        <f>VLOOKUP($A147,'Published Hourly Data'!$B:$AX,MATCH(J$1,'Published Hourly Data'!$B$1:$AX$1,0),TRUE)</f>
        <v>0</v>
      </c>
      <c r="K147" s="18">
        <f>VLOOKUP($A147,'Published Hourly Data'!$B:$AX,MATCH(K$1,'Published Hourly Data'!$B$1:$AX$1,0),TRUE)</f>
        <v>50</v>
      </c>
      <c r="L147" s="18">
        <f>VLOOKUP($A147,'Published Hourly Data'!$B:$AX,MATCH(L$1,'Published Hourly Data'!$B$1:$AX$1,0),TRUE)</f>
        <v>0</v>
      </c>
      <c r="M147" s="18">
        <f>VLOOKUP($A147,'Published Hourly Data'!$B:$AX,MATCH(M$1,'Published Hourly Data'!$B$1:$AX$1,0),TRUE)</f>
        <v>0</v>
      </c>
      <c r="N147" s="18">
        <f>VLOOKUP($A147,'Published Hourly Data'!$B:$AX,MATCH(N$1,'Published Hourly Data'!$B$1:$AX$1,0),TRUE)</f>
        <v>0</v>
      </c>
      <c r="O147" s="18">
        <f>VLOOKUP($A147,'Published Hourly Data'!$B:$AX,MATCH(O$1,'Published Hourly Data'!$B$1:$AX$1,0),TRUE)</f>
        <v>0</v>
      </c>
      <c r="P147" s="18">
        <f>VLOOKUP($A147,'Published Hourly Data'!$B:$AX,MATCH(P$1,'Published Hourly Data'!$B$1:$AX$1,0),TRUE)</f>
        <v>0</v>
      </c>
      <c r="Q147" s="18">
        <f>VLOOKUP($A147,'Published Hourly Data'!$B:$AX,MATCH(Q$1,'Published Hourly Data'!$B$1:$AX$1,0),TRUE)</f>
        <v>-141</v>
      </c>
      <c r="R147" s="18">
        <f>VLOOKUP($A147,'Published Hourly Data'!$B:$AX,MATCH(R$1,'Published Hourly Data'!$B$1:$AX$1,0),TRUE)</f>
        <v>-7</v>
      </c>
      <c r="S147" s="18">
        <f>VLOOKUP($A147,'Published Hourly Data'!$B:$AX,MATCH(S$1,'Published Hourly Data'!$B$1:$AX$1,0),TRUE)</f>
        <v>0</v>
      </c>
      <c r="T147" s="18">
        <f>VLOOKUP($A147,'Published Hourly Data'!$B:$AX,MATCH(T$1,'Published Hourly Data'!$B$1:$AX$1,0),TRUE)</f>
        <v>85</v>
      </c>
      <c r="U147" s="18">
        <f>VLOOKUP($A147,'Published Hourly Data'!$B:$AX,MATCH(U$1,'Published Hourly Data'!$B$1:$AX$1,0),TRUE)</f>
        <v>-240</v>
      </c>
    </row>
    <row r="148" spans="1:21">
      <c r="A148" s="19">
        <f t="shared" si="3"/>
        <v>44223.291666667188</v>
      </c>
      <c r="B148" s="18">
        <f>VLOOKUP($A148,'Published Hourly Data'!$B:$AX,MATCH(B$1,'Published Hourly Data'!$B$1:$AX$1,0),TRUE)</f>
        <v>44223.083333333336</v>
      </c>
      <c r="C148" s="18">
        <f>VLOOKUP($A148,'Published Hourly Data'!$B:$AX,MATCH(C$1,'Published Hourly Data'!$B$1:$AX$1,0),TRUE)</f>
        <v>3668</v>
      </c>
      <c r="D148" s="18">
        <f>VLOOKUP($A148,'Published Hourly Data'!$B:$AX,MATCH(D$1,'Published Hourly Data'!$B$1:$AX$1,0),TRUE)</f>
        <v>3718</v>
      </c>
      <c r="E148" s="18">
        <f>VLOOKUP($A148,'Published Hourly Data'!$B:$AX,MATCH(E$1,'Published Hourly Data'!$B$1:$AX$1,0),TRUE)</f>
        <v>3448</v>
      </c>
      <c r="F148" s="18">
        <f>VLOOKUP($A148,'Published Hourly Data'!$B:$AX,MATCH(F$1,'Published Hourly Data'!$B$1:$AX$1,0),TRUE)</f>
        <v>-319</v>
      </c>
      <c r="G148" s="18">
        <f>VLOOKUP($A148,'Published Hourly Data'!$B:$AX,MATCH(G$1,'Published Hourly Data'!$B$1:$AX$1,0),TRUE)</f>
        <v>2948</v>
      </c>
      <c r="H148" s="18">
        <f>VLOOKUP($A148,'Published Hourly Data'!$B:$AX,MATCH(H$1,'Published Hourly Data'!$B$1:$AX$1,0),TRUE)</f>
        <v>450</v>
      </c>
      <c r="I148" s="18">
        <f>VLOOKUP($A148,'Published Hourly Data'!$B:$AX,MATCH(I$1,'Published Hourly Data'!$B$1:$AX$1,0),TRUE)</f>
        <v>0</v>
      </c>
      <c r="J148" s="18">
        <f>VLOOKUP($A148,'Published Hourly Data'!$B:$AX,MATCH(J$1,'Published Hourly Data'!$B$1:$AX$1,0),TRUE)</f>
        <v>0</v>
      </c>
      <c r="K148" s="18">
        <f>VLOOKUP($A148,'Published Hourly Data'!$B:$AX,MATCH(K$1,'Published Hourly Data'!$B$1:$AX$1,0),TRUE)</f>
        <v>50</v>
      </c>
      <c r="L148" s="18">
        <f>VLOOKUP($A148,'Published Hourly Data'!$B:$AX,MATCH(L$1,'Published Hourly Data'!$B$1:$AX$1,0),TRUE)</f>
        <v>0</v>
      </c>
      <c r="M148" s="18">
        <f>VLOOKUP($A148,'Published Hourly Data'!$B:$AX,MATCH(M$1,'Published Hourly Data'!$B$1:$AX$1,0),TRUE)</f>
        <v>0</v>
      </c>
      <c r="N148" s="18">
        <f>VLOOKUP($A148,'Published Hourly Data'!$B:$AX,MATCH(N$1,'Published Hourly Data'!$B$1:$AX$1,0),TRUE)</f>
        <v>0</v>
      </c>
      <c r="O148" s="18">
        <f>VLOOKUP($A148,'Published Hourly Data'!$B:$AX,MATCH(O$1,'Published Hourly Data'!$B$1:$AX$1,0),TRUE)</f>
        <v>0</v>
      </c>
      <c r="P148" s="18">
        <f>VLOOKUP($A148,'Published Hourly Data'!$B:$AX,MATCH(P$1,'Published Hourly Data'!$B$1:$AX$1,0),TRUE)</f>
        <v>0</v>
      </c>
      <c r="Q148" s="18">
        <f>VLOOKUP($A148,'Published Hourly Data'!$B:$AX,MATCH(Q$1,'Published Hourly Data'!$B$1:$AX$1,0),TRUE)</f>
        <v>-136</v>
      </c>
      <c r="R148" s="18">
        <f>VLOOKUP($A148,'Published Hourly Data'!$B:$AX,MATCH(R$1,'Published Hourly Data'!$B$1:$AX$1,0),TRUE)</f>
        <v>72</v>
      </c>
      <c r="S148" s="18">
        <f>VLOOKUP($A148,'Published Hourly Data'!$B:$AX,MATCH(S$1,'Published Hourly Data'!$B$1:$AX$1,0),TRUE)</f>
        <v>0</v>
      </c>
      <c r="T148" s="18">
        <f>VLOOKUP($A148,'Published Hourly Data'!$B:$AX,MATCH(T$1,'Published Hourly Data'!$B$1:$AX$1,0),TRUE)</f>
        <v>-25</v>
      </c>
      <c r="U148" s="18">
        <f>VLOOKUP($A148,'Published Hourly Data'!$B:$AX,MATCH(U$1,'Published Hourly Data'!$B$1:$AX$1,0),TRUE)</f>
        <v>-230</v>
      </c>
    </row>
    <row r="149" spans="1:21">
      <c r="A149" s="19">
        <f t="shared" si="3"/>
        <v>44223.333333333852</v>
      </c>
      <c r="B149" s="18">
        <f>VLOOKUP($A149,'Published Hourly Data'!$B:$AX,MATCH(B$1,'Published Hourly Data'!$B$1:$AX$1,0),TRUE)</f>
        <v>44223.125</v>
      </c>
      <c r="C149" s="18">
        <f>VLOOKUP($A149,'Published Hourly Data'!$B:$AX,MATCH(C$1,'Published Hourly Data'!$B$1:$AX$1,0),TRUE)</f>
        <v>3650</v>
      </c>
      <c r="D149" s="18">
        <f>VLOOKUP($A149,'Published Hourly Data'!$B:$AX,MATCH(D$1,'Published Hourly Data'!$B$1:$AX$1,0),TRUE)</f>
        <v>3697</v>
      </c>
      <c r="E149" s="18">
        <f>VLOOKUP($A149,'Published Hourly Data'!$B:$AX,MATCH(E$1,'Published Hourly Data'!$B$1:$AX$1,0),TRUE)</f>
        <v>3450</v>
      </c>
      <c r="F149" s="18">
        <f>VLOOKUP($A149,'Published Hourly Data'!$B:$AX,MATCH(F$1,'Published Hourly Data'!$B$1:$AX$1,0),TRUE)</f>
        <v>-297</v>
      </c>
      <c r="G149" s="18">
        <f>VLOOKUP($A149,'Published Hourly Data'!$B:$AX,MATCH(G$1,'Published Hourly Data'!$B$1:$AX$1,0),TRUE)</f>
        <v>2952</v>
      </c>
      <c r="H149" s="18">
        <f>VLOOKUP($A149,'Published Hourly Data'!$B:$AX,MATCH(H$1,'Published Hourly Data'!$B$1:$AX$1,0),TRUE)</f>
        <v>449</v>
      </c>
      <c r="I149" s="18">
        <f>VLOOKUP($A149,'Published Hourly Data'!$B:$AX,MATCH(I$1,'Published Hourly Data'!$B$1:$AX$1,0),TRUE)</f>
        <v>0</v>
      </c>
      <c r="J149" s="18">
        <f>VLOOKUP($A149,'Published Hourly Data'!$B:$AX,MATCH(J$1,'Published Hourly Data'!$B$1:$AX$1,0),TRUE)</f>
        <v>0</v>
      </c>
      <c r="K149" s="18">
        <f>VLOOKUP($A149,'Published Hourly Data'!$B:$AX,MATCH(K$1,'Published Hourly Data'!$B$1:$AX$1,0),TRUE)</f>
        <v>49</v>
      </c>
      <c r="L149" s="18">
        <f>VLOOKUP($A149,'Published Hourly Data'!$B:$AX,MATCH(L$1,'Published Hourly Data'!$B$1:$AX$1,0),TRUE)</f>
        <v>0</v>
      </c>
      <c r="M149" s="18">
        <f>VLOOKUP($A149,'Published Hourly Data'!$B:$AX,MATCH(M$1,'Published Hourly Data'!$B$1:$AX$1,0),TRUE)</f>
        <v>0</v>
      </c>
      <c r="N149" s="18">
        <f>VLOOKUP($A149,'Published Hourly Data'!$B:$AX,MATCH(N$1,'Published Hourly Data'!$B$1:$AX$1,0),TRUE)</f>
        <v>0</v>
      </c>
      <c r="O149" s="18">
        <f>VLOOKUP($A149,'Published Hourly Data'!$B:$AX,MATCH(O$1,'Published Hourly Data'!$B$1:$AX$1,0),TRUE)</f>
        <v>0</v>
      </c>
      <c r="P149" s="18">
        <f>VLOOKUP($A149,'Published Hourly Data'!$B:$AX,MATCH(P$1,'Published Hourly Data'!$B$1:$AX$1,0),TRUE)</f>
        <v>0</v>
      </c>
      <c r="Q149" s="18">
        <f>VLOOKUP($A149,'Published Hourly Data'!$B:$AX,MATCH(Q$1,'Published Hourly Data'!$B$1:$AX$1,0),TRUE)</f>
        <v>-138</v>
      </c>
      <c r="R149" s="18">
        <f>VLOOKUP($A149,'Published Hourly Data'!$B:$AX,MATCH(R$1,'Published Hourly Data'!$B$1:$AX$1,0),TRUE)</f>
        <v>70</v>
      </c>
      <c r="S149" s="18">
        <f>VLOOKUP($A149,'Published Hourly Data'!$B:$AX,MATCH(S$1,'Published Hourly Data'!$B$1:$AX$1,0),TRUE)</f>
        <v>0</v>
      </c>
      <c r="T149" s="18">
        <f>VLOOKUP($A149,'Published Hourly Data'!$B:$AX,MATCH(T$1,'Published Hourly Data'!$B$1:$AX$1,0),TRUE)</f>
        <v>7</v>
      </c>
      <c r="U149" s="18">
        <f>VLOOKUP($A149,'Published Hourly Data'!$B:$AX,MATCH(U$1,'Published Hourly Data'!$B$1:$AX$1,0),TRUE)</f>
        <v>-236</v>
      </c>
    </row>
    <row r="150" spans="1:21">
      <c r="A150" s="19">
        <f t="shared" si="3"/>
        <v>44223.375000000517</v>
      </c>
      <c r="B150" s="18">
        <f>VLOOKUP($A150,'Published Hourly Data'!$B:$AX,MATCH(B$1,'Published Hourly Data'!$B$1:$AX$1,0),TRUE)</f>
        <v>44223.166666666664</v>
      </c>
      <c r="C150" s="18">
        <f>VLOOKUP($A150,'Published Hourly Data'!$B:$AX,MATCH(C$1,'Published Hourly Data'!$B$1:$AX$1,0),TRUE)</f>
        <v>3654</v>
      </c>
      <c r="D150" s="18">
        <f>VLOOKUP($A150,'Published Hourly Data'!$B:$AX,MATCH(D$1,'Published Hourly Data'!$B$1:$AX$1,0),TRUE)</f>
        <v>3706</v>
      </c>
      <c r="E150" s="18">
        <f>VLOOKUP($A150,'Published Hourly Data'!$B:$AX,MATCH(E$1,'Published Hourly Data'!$B$1:$AX$1,0),TRUE)</f>
        <v>3450</v>
      </c>
      <c r="F150" s="18">
        <f>VLOOKUP($A150,'Published Hourly Data'!$B:$AX,MATCH(F$1,'Published Hourly Data'!$B$1:$AX$1,0),TRUE)</f>
        <v>-303</v>
      </c>
      <c r="G150" s="18">
        <f>VLOOKUP($A150,'Published Hourly Data'!$B:$AX,MATCH(G$1,'Published Hourly Data'!$B$1:$AX$1,0),TRUE)</f>
        <v>2956</v>
      </c>
      <c r="H150" s="18">
        <f>VLOOKUP($A150,'Published Hourly Data'!$B:$AX,MATCH(H$1,'Published Hourly Data'!$B$1:$AX$1,0),TRUE)</f>
        <v>445</v>
      </c>
      <c r="I150" s="18">
        <f>VLOOKUP($A150,'Published Hourly Data'!$B:$AX,MATCH(I$1,'Published Hourly Data'!$B$1:$AX$1,0),TRUE)</f>
        <v>0</v>
      </c>
      <c r="J150" s="18">
        <f>VLOOKUP($A150,'Published Hourly Data'!$B:$AX,MATCH(J$1,'Published Hourly Data'!$B$1:$AX$1,0),TRUE)</f>
        <v>0</v>
      </c>
      <c r="K150" s="18">
        <f>VLOOKUP($A150,'Published Hourly Data'!$B:$AX,MATCH(K$1,'Published Hourly Data'!$B$1:$AX$1,0),TRUE)</f>
        <v>49</v>
      </c>
      <c r="L150" s="18">
        <f>VLOOKUP($A150,'Published Hourly Data'!$B:$AX,MATCH(L$1,'Published Hourly Data'!$B$1:$AX$1,0),TRUE)</f>
        <v>0</v>
      </c>
      <c r="M150" s="18">
        <f>VLOOKUP($A150,'Published Hourly Data'!$B:$AX,MATCH(M$1,'Published Hourly Data'!$B$1:$AX$1,0),TRUE)</f>
        <v>0</v>
      </c>
      <c r="N150" s="18">
        <f>VLOOKUP($A150,'Published Hourly Data'!$B:$AX,MATCH(N$1,'Published Hourly Data'!$B$1:$AX$1,0),TRUE)</f>
        <v>0</v>
      </c>
      <c r="O150" s="18">
        <f>VLOOKUP($A150,'Published Hourly Data'!$B:$AX,MATCH(O$1,'Published Hourly Data'!$B$1:$AX$1,0),TRUE)</f>
        <v>0</v>
      </c>
      <c r="P150" s="18">
        <f>VLOOKUP($A150,'Published Hourly Data'!$B:$AX,MATCH(P$1,'Published Hourly Data'!$B$1:$AX$1,0),TRUE)</f>
        <v>0</v>
      </c>
      <c r="Q150" s="18">
        <f>VLOOKUP($A150,'Published Hourly Data'!$B:$AX,MATCH(Q$1,'Published Hourly Data'!$B$1:$AX$1,0),TRUE)</f>
        <v>-145</v>
      </c>
      <c r="R150" s="18">
        <f>VLOOKUP($A150,'Published Hourly Data'!$B:$AX,MATCH(R$1,'Published Hourly Data'!$B$1:$AX$1,0),TRUE)</f>
        <v>43</v>
      </c>
      <c r="S150" s="18">
        <f>VLOOKUP($A150,'Published Hourly Data'!$B:$AX,MATCH(S$1,'Published Hourly Data'!$B$1:$AX$1,0),TRUE)</f>
        <v>0</v>
      </c>
      <c r="T150" s="18">
        <f>VLOOKUP($A150,'Published Hourly Data'!$B:$AX,MATCH(T$1,'Published Hourly Data'!$B$1:$AX$1,0),TRUE)</f>
        <v>43</v>
      </c>
      <c r="U150" s="18">
        <f>VLOOKUP($A150,'Published Hourly Data'!$B:$AX,MATCH(U$1,'Published Hourly Data'!$B$1:$AX$1,0),TRUE)</f>
        <v>-244</v>
      </c>
    </row>
    <row r="151" spans="1:21">
      <c r="A151" s="19">
        <f t="shared" si="3"/>
        <v>44223.416666667181</v>
      </c>
      <c r="B151" s="18">
        <f>VLOOKUP($A151,'Published Hourly Data'!$B:$AX,MATCH(B$1,'Published Hourly Data'!$B$1:$AX$1,0),TRUE)</f>
        <v>44223.208333333336</v>
      </c>
      <c r="C151" s="18">
        <f>VLOOKUP($A151,'Published Hourly Data'!$B:$AX,MATCH(C$1,'Published Hourly Data'!$B$1:$AX$1,0),TRUE)</f>
        <v>3725</v>
      </c>
      <c r="D151" s="18">
        <f>VLOOKUP($A151,'Published Hourly Data'!$B:$AX,MATCH(D$1,'Published Hourly Data'!$B$1:$AX$1,0),TRUE)</f>
        <v>3774</v>
      </c>
      <c r="E151" s="18">
        <f>VLOOKUP($A151,'Published Hourly Data'!$B:$AX,MATCH(E$1,'Published Hourly Data'!$B$1:$AX$1,0),TRUE)</f>
        <v>3503</v>
      </c>
      <c r="F151" s="18">
        <f>VLOOKUP($A151,'Published Hourly Data'!$B:$AX,MATCH(F$1,'Published Hourly Data'!$B$1:$AX$1,0),TRUE)</f>
        <v>-320</v>
      </c>
      <c r="G151" s="18">
        <f>VLOOKUP($A151,'Published Hourly Data'!$B:$AX,MATCH(G$1,'Published Hourly Data'!$B$1:$AX$1,0),TRUE)</f>
        <v>3005</v>
      </c>
      <c r="H151" s="18">
        <f>VLOOKUP($A151,'Published Hourly Data'!$B:$AX,MATCH(H$1,'Published Hourly Data'!$B$1:$AX$1,0),TRUE)</f>
        <v>450</v>
      </c>
      <c r="I151" s="18">
        <f>VLOOKUP($A151,'Published Hourly Data'!$B:$AX,MATCH(I$1,'Published Hourly Data'!$B$1:$AX$1,0),TRUE)</f>
        <v>0</v>
      </c>
      <c r="J151" s="18">
        <f>VLOOKUP($A151,'Published Hourly Data'!$B:$AX,MATCH(J$1,'Published Hourly Data'!$B$1:$AX$1,0),TRUE)</f>
        <v>0</v>
      </c>
      <c r="K151" s="18">
        <f>VLOOKUP($A151,'Published Hourly Data'!$B:$AX,MATCH(K$1,'Published Hourly Data'!$B$1:$AX$1,0),TRUE)</f>
        <v>48</v>
      </c>
      <c r="L151" s="18">
        <f>VLOOKUP($A151,'Published Hourly Data'!$B:$AX,MATCH(L$1,'Published Hourly Data'!$B$1:$AX$1,0),TRUE)</f>
        <v>0</v>
      </c>
      <c r="M151" s="18">
        <f>VLOOKUP($A151,'Published Hourly Data'!$B:$AX,MATCH(M$1,'Published Hourly Data'!$B$1:$AX$1,0),TRUE)</f>
        <v>0</v>
      </c>
      <c r="N151" s="18">
        <f>VLOOKUP($A151,'Published Hourly Data'!$B:$AX,MATCH(N$1,'Published Hourly Data'!$B$1:$AX$1,0),TRUE)</f>
        <v>0</v>
      </c>
      <c r="O151" s="18">
        <f>VLOOKUP($A151,'Published Hourly Data'!$B:$AX,MATCH(O$1,'Published Hourly Data'!$B$1:$AX$1,0),TRUE)</f>
        <v>0</v>
      </c>
      <c r="P151" s="18">
        <f>VLOOKUP($A151,'Published Hourly Data'!$B:$AX,MATCH(P$1,'Published Hourly Data'!$B$1:$AX$1,0),TRUE)</f>
        <v>0</v>
      </c>
      <c r="Q151" s="18">
        <f>VLOOKUP($A151,'Published Hourly Data'!$B:$AX,MATCH(Q$1,'Published Hourly Data'!$B$1:$AX$1,0),TRUE)</f>
        <v>-152</v>
      </c>
      <c r="R151" s="18">
        <f>VLOOKUP($A151,'Published Hourly Data'!$B:$AX,MATCH(R$1,'Published Hourly Data'!$B$1:$AX$1,0),TRUE)</f>
        <v>59</v>
      </c>
      <c r="S151" s="18">
        <f>VLOOKUP($A151,'Published Hourly Data'!$B:$AX,MATCH(S$1,'Published Hourly Data'!$B$1:$AX$1,0),TRUE)</f>
        <v>0</v>
      </c>
      <c r="T151" s="18">
        <f>VLOOKUP($A151,'Published Hourly Data'!$B:$AX,MATCH(T$1,'Published Hourly Data'!$B$1:$AX$1,0),TRUE)</f>
        <v>48</v>
      </c>
      <c r="U151" s="18">
        <f>VLOOKUP($A151,'Published Hourly Data'!$B:$AX,MATCH(U$1,'Published Hourly Data'!$B$1:$AX$1,0),TRUE)</f>
        <v>-273</v>
      </c>
    </row>
    <row r="152" spans="1:21">
      <c r="A152" s="19">
        <f t="shared" si="3"/>
        <v>44223.458333333845</v>
      </c>
      <c r="B152" s="18">
        <f>VLOOKUP($A152,'Published Hourly Data'!$B:$AX,MATCH(B$1,'Published Hourly Data'!$B$1:$AX$1,0),TRUE)</f>
        <v>44223.25</v>
      </c>
      <c r="C152" s="18">
        <f>VLOOKUP($A152,'Published Hourly Data'!$B:$AX,MATCH(C$1,'Published Hourly Data'!$B$1:$AX$1,0),TRUE)</f>
        <v>3896</v>
      </c>
      <c r="D152" s="18">
        <f>VLOOKUP($A152,'Published Hourly Data'!$B:$AX,MATCH(D$1,'Published Hourly Data'!$B$1:$AX$1,0),TRUE)</f>
        <v>3942</v>
      </c>
      <c r="E152" s="18">
        <f>VLOOKUP($A152,'Published Hourly Data'!$B:$AX,MATCH(E$1,'Published Hourly Data'!$B$1:$AX$1,0),TRUE)</f>
        <v>3652</v>
      </c>
      <c r="F152" s="18">
        <f>VLOOKUP($A152,'Published Hourly Data'!$B:$AX,MATCH(F$1,'Published Hourly Data'!$B$1:$AX$1,0),TRUE)</f>
        <v>-337</v>
      </c>
      <c r="G152" s="18">
        <f>VLOOKUP($A152,'Published Hourly Data'!$B:$AX,MATCH(G$1,'Published Hourly Data'!$B$1:$AX$1,0),TRUE)</f>
        <v>3177</v>
      </c>
      <c r="H152" s="18">
        <f>VLOOKUP($A152,'Published Hourly Data'!$B:$AX,MATCH(H$1,'Published Hourly Data'!$B$1:$AX$1,0),TRUE)</f>
        <v>427</v>
      </c>
      <c r="I152" s="18">
        <f>VLOOKUP($A152,'Published Hourly Data'!$B:$AX,MATCH(I$1,'Published Hourly Data'!$B$1:$AX$1,0),TRUE)</f>
        <v>0</v>
      </c>
      <c r="J152" s="18">
        <f>VLOOKUP($A152,'Published Hourly Data'!$B:$AX,MATCH(J$1,'Published Hourly Data'!$B$1:$AX$1,0),TRUE)</f>
        <v>0</v>
      </c>
      <c r="K152" s="18">
        <f>VLOOKUP($A152,'Published Hourly Data'!$B:$AX,MATCH(K$1,'Published Hourly Data'!$B$1:$AX$1,0),TRUE)</f>
        <v>48</v>
      </c>
      <c r="L152" s="18">
        <f>VLOOKUP($A152,'Published Hourly Data'!$B:$AX,MATCH(L$1,'Published Hourly Data'!$B$1:$AX$1,0),TRUE)</f>
        <v>0</v>
      </c>
      <c r="M152" s="18">
        <f>VLOOKUP($A152,'Published Hourly Data'!$B:$AX,MATCH(M$1,'Published Hourly Data'!$B$1:$AX$1,0),TRUE)</f>
        <v>0</v>
      </c>
      <c r="N152" s="18">
        <f>VLOOKUP($A152,'Published Hourly Data'!$B:$AX,MATCH(N$1,'Published Hourly Data'!$B$1:$AX$1,0),TRUE)</f>
        <v>0</v>
      </c>
      <c r="O152" s="18">
        <f>VLOOKUP($A152,'Published Hourly Data'!$B:$AX,MATCH(O$1,'Published Hourly Data'!$B$1:$AX$1,0),TRUE)</f>
        <v>0</v>
      </c>
      <c r="P152" s="18">
        <f>VLOOKUP($A152,'Published Hourly Data'!$B:$AX,MATCH(P$1,'Published Hourly Data'!$B$1:$AX$1,0),TRUE)</f>
        <v>0</v>
      </c>
      <c r="Q152" s="18">
        <f>VLOOKUP($A152,'Published Hourly Data'!$B:$AX,MATCH(Q$1,'Published Hourly Data'!$B$1:$AX$1,0),TRUE)</f>
        <v>-167</v>
      </c>
      <c r="R152" s="18">
        <f>VLOOKUP($A152,'Published Hourly Data'!$B:$AX,MATCH(R$1,'Published Hourly Data'!$B$1:$AX$1,0),TRUE)</f>
        <v>74</v>
      </c>
      <c r="S152" s="18">
        <f>VLOOKUP($A152,'Published Hourly Data'!$B:$AX,MATCH(S$1,'Published Hourly Data'!$B$1:$AX$1,0),TRUE)</f>
        <v>0</v>
      </c>
      <c r="T152" s="18">
        <f>VLOOKUP($A152,'Published Hourly Data'!$B:$AX,MATCH(T$1,'Published Hourly Data'!$B$1:$AX$1,0),TRUE)</f>
        <v>102</v>
      </c>
      <c r="U152" s="18">
        <f>VLOOKUP($A152,'Published Hourly Data'!$B:$AX,MATCH(U$1,'Published Hourly Data'!$B$1:$AX$1,0),TRUE)</f>
        <v>-345</v>
      </c>
    </row>
    <row r="153" spans="1:21">
      <c r="A153" s="19">
        <f t="shared" si="3"/>
        <v>44223.500000000509</v>
      </c>
      <c r="B153" s="18">
        <f>VLOOKUP($A153,'Published Hourly Data'!$B:$AX,MATCH(B$1,'Published Hourly Data'!$B$1:$AX$1,0),TRUE)</f>
        <v>44223.291666666664</v>
      </c>
      <c r="C153" s="18">
        <f>VLOOKUP($A153,'Published Hourly Data'!$B:$AX,MATCH(C$1,'Published Hourly Data'!$B$1:$AX$1,0),TRUE)</f>
        <v>4235</v>
      </c>
      <c r="D153" s="18">
        <f>VLOOKUP($A153,'Published Hourly Data'!$B:$AX,MATCH(D$1,'Published Hourly Data'!$B$1:$AX$1,0),TRUE)</f>
        <v>4180</v>
      </c>
      <c r="E153" s="18">
        <f>VLOOKUP($A153,'Published Hourly Data'!$B:$AX,MATCH(E$1,'Published Hourly Data'!$B$1:$AX$1,0),TRUE)</f>
        <v>3800</v>
      </c>
      <c r="F153" s="18">
        <f>VLOOKUP($A153,'Published Hourly Data'!$B:$AX,MATCH(F$1,'Published Hourly Data'!$B$1:$AX$1,0),TRUE)</f>
        <v>-427</v>
      </c>
      <c r="G153" s="18">
        <f>VLOOKUP($A153,'Published Hourly Data'!$B:$AX,MATCH(G$1,'Published Hourly Data'!$B$1:$AX$1,0),TRUE)</f>
        <v>3316</v>
      </c>
      <c r="H153" s="18">
        <f>VLOOKUP($A153,'Published Hourly Data'!$B:$AX,MATCH(H$1,'Published Hourly Data'!$B$1:$AX$1,0),TRUE)</f>
        <v>437</v>
      </c>
      <c r="I153" s="18">
        <f>VLOOKUP($A153,'Published Hourly Data'!$B:$AX,MATCH(I$1,'Published Hourly Data'!$B$1:$AX$1,0),TRUE)</f>
        <v>0</v>
      </c>
      <c r="J153" s="18">
        <f>VLOOKUP($A153,'Published Hourly Data'!$B:$AX,MATCH(J$1,'Published Hourly Data'!$B$1:$AX$1,0),TRUE)</f>
        <v>0</v>
      </c>
      <c r="K153" s="18">
        <f>VLOOKUP($A153,'Published Hourly Data'!$B:$AX,MATCH(K$1,'Published Hourly Data'!$B$1:$AX$1,0),TRUE)</f>
        <v>47</v>
      </c>
      <c r="L153" s="18">
        <f>VLOOKUP($A153,'Published Hourly Data'!$B:$AX,MATCH(L$1,'Published Hourly Data'!$B$1:$AX$1,0),TRUE)</f>
        <v>0</v>
      </c>
      <c r="M153" s="18">
        <f>VLOOKUP($A153,'Published Hourly Data'!$B:$AX,MATCH(M$1,'Published Hourly Data'!$B$1:$AX$1,0),TRUE)</f>
        <v>0</v>
      </c>
      <c r="N153" s="18">
        <f>VLOOKUP($A153,'Published Hourly Data'!$B:$AX,MATCH(N$1,'Published Hourly Data'!$B$1:$AX$1,0),TRUE)</f>
        <v>0</v>
      </c>
      <c r="O153" s="18">
        <f>VLOOKUP($A153,'Published Hourly Data'!$B:$AX,MATCH(O$1,'Published Hourly Data'!$B$1:$AX$1,0),TRUE)</f>
        <v>0</v>
      </c>
      <c r="P153" s="18">
        <f>VLOOKUP($A153,'Published Hourly Data'!$B:$AX,MATCH(P$1,'Published Hourly Data'!$B$1:$AX$1,0),TRUE)</f>
        <v>0</v>
      </c>
      <c r="Q153" s="18">
        <f>VLOOKUP($A153,'Published Hourly Data'!$B:$AX,MATCH(Q$1,'Published Hourly Data'!$B$1:$AX$1,0),TRUE)</f>
        <v>-180</v>
      </c>
      <c r="R153" s="18">
        <f>VLOOKUP($A153,'Published Hourly Data'!$B:$AX,MATCH(R$1,'Published Hourly Data'!$B$1:$AX$1,0),TRUE)</f>
        <v>-43</v>
      </c>
      <c r="S153" s="18">
        <f>VLOOKUP($A153,'Published Hourly Data'!$B:$AX,MATCH(S$1,'Published Hourly Data'!$B$1:$AX$1,0),TRUE)</f>
        <v>0</v>
      </c>
      <c r="T153" s="18">
        <f>VLOOKUP($A153,'Published Hourly Data'!$B:$AX,MATCH(T$1,'Published Hourly Data'!$B$1:$AX$1,0),TRUE)</f>
        <v>191</v>
      </c>
      <c r="U153" s="18">
        <f>VLOOKUP($A153,'Published Hourly Data'!$B:$AX,MATCH(U$1,'Published Hourly Data'!$B$1:$AX$1,0),TRUE)</f>
        <v>-395</v>
      </c>
    </row>
    <row r="154" spans="1:21">
      <c r="A154" s="19">
        <f t="shared" si="3"/>
        <v>44223.541666667174</v>
      </c>
      <c r="B154" s="18">
        <f>VLOOKUP($A154,'Published Hourly Data'!$B:$AX,MATCH(B$1,'Published Hourly Data'!$B$1:$AX$1,0),TRUE)</f>
        <v>44223.333333333336</v>
      </c>
      <c r="C154" s="18">
        <f>VLOOKUP($A154,'Published Hourly Data'!$B:$AX,MATCH(C$1,'Published Hourly Data'!$B$1:$AX$1,0),TRUE)</f>
        <v>4516</v>
      </c>
      <c r="D154" s="18">
        <f>VLOOKUP($A154,'Published Hourly Data'!$B:$AX,MATCH(D$1,'Published Hourly Data'!$B$1:$AX$1,0),TRUE)</f>
        <v>4437</v>
      </c>
      <c r="E154" s="18">
        <f>VLOOKUP($A154,'Published Hourly Data'!$B:$AX,MATCH(E$1,'Published Hourly Data'!$B$1:$AX$1,0),TRUE)</f>
        <v>4041</v>
      </c>
      <c r="F154" s="18">
        <f>VLOOKUP($A154,'Published Hourly Data'!$B:$AX,MATCH(F$1,'Published Hourly Data'!$B$1:$AX$1,0),TRUE)</f>
        <v>-446</v>
      </c>
      <c r="G154" s="18">
        <f>VLOOKUP($A154,'Published Hourly Data'!$B:$AX,MATCH(G$1,'Published Hourly Data'!$B$1:$AX$1,0),TRUE)</f>
        <v>3545</v>
      </c>
      <c r="H154" s="18">
        <f>VLOOKUP($A154,'Published Hourly Data'!$B:$AX,MATCH(H$1,'Published Hourly Data'!$B$1:$AX$1,0),TRUE)</f>
        <v>450</v>
      </c>
      <c r="I154" s="18">
        <f>VLOOKUP($A154,'Published Hourly Data'!$B:$AX,MATCH(I$1,'Published Hourly Data'!$B$1:$AX$1,0),TRUE)</f>
        <v>0</v>
      </c>
      <c r="J154" s="18">
        <f>VLOOKUP($A154,'Published Hourly Data'!$B:$AX,MATCH(J$1,'Published Hourly Data'!$B$1:$AX$1,0),TRUE)</f>
        <v>0</v>
      </c>
      <c r="K154" s="18">
        <f>VLOOKUP($A154,'Published Hourly Data'!$B:$AX,MATCH(K$1,'Published Hourly Data'!$B$1:$AX$1,0),TRUE)</f>
        <v>46</v>
      </c>
      <c r="L154" s="18">
        <f>VLOOKUP($A154,'Published Hourly Data'!$B:$AX,MATCH(L$1,'Published Hourly Data'!$B$1:$AX$1,0),TRUE)</f>
        <v>0</v>
      </c>
      <c r="M154" s="18">
        <f>VLOOKUP($A154,'Published Hourly Data'!$B:$AX,MATCH(M$1,'Published Hourly Data'!$B$1:$AX$1,0),TRUE)</f>
        <v>0</v>
      </c>
      <c r="N154" s="18">
        <f>VLOOKUP($A154,'Published Hourly Data'!$B:$AX,MATCH(N$1,'Published Hourly Data'!$B$1:$AX$1,0),TRUE)</f>
        <v>0</v>
      </c>
      <c r="O154" s="18">
        <f>VLOOKUP($A154,'Published Hourly Data'!$B:$AX,MATCH(O$1,'Published Hourly Data'!$B$1:$AX$1,0),TRUE)</f>
        <v>0</v>
      </c>
      <c r="P154" s="18">
        <f>VLOOKUP($A154,'Published Hourly Data'!$B:$AX,MATCH(P$1,'Published Hourly Data'!$B$1:$AX$1,0),TRUE)</f>
        <v>0</v>
      </c>
      <c r="Q154" s="18">
        <f>VLOOKUP($A154,'Published Hourly Data'!$B:$AX,MATCH(Q$1,'Published Hourly Data'!$B$1:$AX$1,0),TRUE)</f>
        <v>-184</v>
      </c>
      <c r="R154" s="18">
        <f>VLOOKUP($A154,'Published Hourly Data'!$B:$AX,MATCH(R$1,'Published Hourly Data'!$B$1:$AX$1,0),TRUE)</f>
        <v>-170</v>
      </c>
      <c r="S154" s="18">
        <f>VLOOKUP($A154,'Published Hourly Data'!$B:$AX,MATCH(S$1,'Published Hourly Data'!$B$1:$AX$1,0),TRUE)</f>
        <v>0</v>
      </c>
      <c r="T154" s="18">
        <f>VLOOKUP($A154,'Published Hourly Data'!$B:$AX,MATCH(T$1,'Published Hourly Data'!$B$1:$AX$1,0),TRUE)</f>
        <v>285</v>
      </c>
      <c r="U154" s="18">
        <f>VLOOKUP($A154,'Published Hourly Data'!$B:$AX,MATCH(U$1,'Published Hourly Data'!$B$1:$AX$1,0),TRUE)</f>
        <v>-372</v>
      </c>
    </row>
    <row r="155" spans="1:21">
      <c r="A155" s="19">
        <f t="shared" si="3"/>
        <v>44223.583333333838</v>
      </c>
      <c r="B155" s="18">
        <f>VLOOKUP($A155,'Published Hourly Data'!$B:$AX,MATCH(B$1,'Published Hourly Data'!$B$1:$AX$1,0),TRUE)</f>
        <v>44223.375</v>
      </c>
      <c r="C155" s="18">
        <f>VLOOKUP($A155,'Published Hourly Data'!$B:$AX,MATCH(C$1,'Published Hourly Data'!$B$1:$AX$1,0),TRUE)</f>
        <v>4609</v>
      </c>
      <c r="D155" s="18">
        <f>VLOOKUP($A155,'Published Hourly Data'!$B:$AX,MATCH(D$1,'Published Hourly Data'!$B$1:$AX$1,0),TRUE)</f>
        <v>4615</v>
      </c>
      <c r="E155" s="18">
        <f>VLOOKUP($A155,'Published Hourly Data'!$B:$AX,MATCH(E$1,'Published Hourly Data'!$B$1:$AX$1,0),TRUE)</f>
        <v>4192</v>
      </c>
      <c r="F155" s="18">
        <f>VLOOKUP($A155,'Published Hourly Data'!$B:$AX,MATCH(F$1,'Published Hourly Data'!$B$1:$AX$1,0),TRUE)</f>
        <v>-475</v>
      </c>
      <c r="G155" s="18">
        <f>VLOOKUP($A155,'Published Hourly Data'!$B:$AX,MATCH(G$1,'Published Hourly Data'!$B$1:$AX$1,0),TRUE)</f>
        <v>3577</v>
      </c>
      <c r="H155" s="18">
        <f>VLOOKUP($A155,'Published Hourly Data'!$B:$AX,MATCH(H$1,'Published Hourly Data'!$B$1:$AX$1,0),TRUE)</f>
        <v>569</v>
      </c>
      <c r="I155" s="18">
        <f>VLOOKUP($A155,'Published Hourly Data'!$B:$AX,MATCH(I$1,'Published Hourly Data'!$B$1:$AX$1,0),TRUE)</f>
        <v>0</v>
      </c>
      <c r="J155" s="18">
        <f>VLOOKUP($A155,'Published Hourly Data'!$B:$AX,MATCH(J$1,'Published Hourly Data'!$B$1:$AX$1,0),TRUE)</f>
        <v>0</v>
      </c>
      <c r="K155" s="18">
        <f>VLOOKUP($A155,'Published Hourly Data'!$B:$AX,MATCH(K$1,'Published Hourly Data'!$B$1:$AX$1,0),TRUE)</f>
        <v>45</v>
      </c>
      <c r="L155" s="18">
        <f>VLOOKUP($A155,'Published Hourly Data'!$B:$AX,MATCH(L$1,'Published Hourly Data'!$B$1:$AX$1,0),TRUE)</f>
        <v>1</v>
      </c>
      <c r="M155" s="18">
        <f>VLOOKUP($A155,'Published Hourly Data'!$B:$AX,MATCH(M$1,'Published Hourly Data'!$B$1:$AX$1,0),TRUE)</f>
        <v>0</v>
      </c>
      <c r="N155" s="18">
        <f>VLOOKUP($A155,'Published Hourly Data'!$B:$AX,MATCH(N$1,'Published Hourly Data'!$B$1:$AX$1,0),TRUE)</f>
        <v>0</v>
      </c>
      <c r="O155" s="18">
        <f>VLOOKUP($A155,'Published Hourly Data'!$B:$AX,MATCH(O$1,'Published Hourly Data'!$B$1:$AX$1,0),TRUE)</f>
        <v>0</v>
      </c>
      <c r="P155" s="18">
        <f>VLOOKUP($A155,'Published Hourly Data'!$B:$AX,MATCH(P$1,'Published Hourly Data'!$B$1:$AX$1,0),TRUE)</f>
        <v>0</v>
      </c>
      <c r="Q155" s="18">
        <f>VLOOKUP($A155,'Published Hourly Data'!$B:$AX,MATCH(Q$1,'Published Hourly Data'!$B$1:$AX$1,0),TRUE)</f>
        <v>-184</v>
      </c>
      <c r="R155" s="18">
        <f>VLOOKUP($A155,'Published Hourly Data'!$B:$AX,MATCH(R$1,'Published Hourly Data'!$B$1:$AX$1,0),TRUE)</f>
        <v>-87</v>
      </c>
      <c r="S155" s="18">
        <f>VLOOKUP($A155,'Published Hourly Data'!$B:$AX,MATCH(S$1,'Published Hourly Data'!$B$1:$AX$1,0),TRUE)</f>
        <v>0</v>
      </c>
      <c r="T155" s="18">
        <f>VLOOKUP($A155,'Published Hourly Data'!$B:$AX,MATCH(T$1,'Published Hourly Data'!$B$1:$AX$1,0),TRUE)</f>
        <v>194</v>
      </c>
      <c r="U155" s="18">
        <f>VLOOKUP($A155,'Published Hourly Data'!$B:$AX,MATCH(U$1,'Published Hourly Data'!$B$1:$AX$1,0),TRUE)</f>
        <v>-396</v>
      </c>
    </row>
    <row r="156" spans="1:21">
      <c r="A156" s="19">
        <f t="shared" si="3"/>
        <v>44223.625000000502</v>
      </c>
      <c r="B156" s="18">
        <f>VLOOKUP($A156,'Published Hourly Data'!$B:$AX,MATCH(B$1,'Published Hourly Data'!$B$1:$AX$1,0),TRUE)</f>
        <v>44223.416666666664</v>
      </c>
      <c r="C156" s="18">
        <f>VLOOKUP($A156,'Published Hourly Data'!$B:$AX,MATCH(C$1,'Published Hourly Data'!$B$1:$AX$1,0),TRUE)</f>
        <v>4648</v>
      </c>
      <c r="D156" s="18">
        <f>VLOOKUP($A156,'Published Hourly Data'!$B:$AX,MATCH(D$1,'Published Hourly Data'!$B$1:$AX$1,0),TRUE)</f>
        <v>4613</v>
      </c>
      <c r="E156" s="18">
        <f>VLOOKUP($A156,'Published Hourly Data'!$B:$AX,MATCH(E$1,'Published Hourly Data'!$B$1:$AX$1,0),TRUE)</f>
        <v>4204</v>
      </c>
      <c r="F156" s="18">
        <f>VLOOKUP($A156,'Published Hourly Data'!$B:$AX,MATCH(F$1,'Published Hourly Data'!$B$1:$AX$1,0),TRUE)</f>
        <v>-462</v>
      </c>
      <c r="G156" s="18">
        <f>VLOOKUP($A156,'Published Hourly Data'!$B:$AX,MATCH(G$1,'Published Hourly Data'!$B$1:$AX$1,0),TRUE)</f>
        <v>3572</v>
      </c>
      <c r="H156" s="18">
        <f>VLOOKUP($A156,'Published Hourly Data'!$B:$AX,MATCH(H$1,'Published Hourly Data'!$B$1:$AX$1,0),TRUE)</f>
        <v>585</v>
      </c>
      <c r="I156" s="18">
        <f>VLOOKUP($A156,'Published Hourly Data'!$B:$AX,MATCH(I$1,'Published Hourly Data'!$B$1:$AX$1,0),TRUE)</f>
        <v>0</v>
      </c>
      <c r="J156" s="18">
        <f>VLOOKUP($A156,'Published Hourly Data'!$B:$AX,MATCH(J$1,'Published Hourly Data'!$B$1:$AX$1,0),TRUE)</f>
        <v>0</v>
      </c>
      <c r="K156" s="18">
        <f>VLOOKUP($A156,'Published Hourly Data'!$B:$AX,MATCH(K$1,'Published Hourly Data'!$B$1:$AX$1,0),TRUE)</f>
        <v>45</v>
      </c>
      <c r="L156" s="18">
        <f>VLOOKUP($A156,'Published Hourly Data'!$B:$AX,MATCH(L$1,'Published Hourly Data'!$B$1:$AX$1,0),TRUE)</f>
        <v>2</v>
      </c>
      <c r="M156" s="18">
        <f>VLOOKUP($A156,'Published Hourly Data'!$B:$AX,MATCH(M$1,'Published Hourly Data'!$B$1:$AX$1,0),TRUE)</f>
        <v>0</v>
      </c>
      <c r="N156" s="18">
        <f>VLOOKUP($A156,'Published Hourly Data'!$B:$AX,MATCH(N$1,'Published Hourly Data'!$B$1:$AX$1,0),TRUE)</f>
        <v>0</v>
      </c>
      <c r="O156" s="18">
        <f>VLOOKUP($A156,'Published Hourly Data'!$B:$AX,MATCH(O$1,'Published Hourly Data'!$B$1:$AX$1,0),TRUE)</f>
        <v>0</v>
      </c>
      <c r="P156" s="18">
        <f>VLOOKUP($A156,'Published Hourly Data'!$B:$AX,MATCH(P$1,'Published Hourly Data'!$B$1:$AX$1,0),TRUE)</f>
        <v>0</v>
      </c>
      <c r="Q156" s="18">
        <f>VLOOKUP($A156,'Published Hourly Data'!$B:$AX,MATCH(Q$1,'Published Hourly Data'!$B$1:$AX$1,0),TRUE)</f>
        <v>-188</v>
      </c>
      <c r="R156" s="18">
        <f>VLOOKUP($A156,'Published Hourly Data'!$B:$AX,MATCH(R$1,'Published Hourly Data'!$B$1:$AX$1,0),TRUE)</f>
        <v>45</v>
      </c>
      <c r="S156" s="18">
        <f>VLOOKUP($A156,'Published Hourly Data'!$B:$AX,MATCH(S$1,'Published Hourly Data'!$B$1:$AX$1,0),TRUE)</f>
        <v>0</v>
      </c>
      <c r="T156" s="18">
        <f>VLOOKUP($A156,'Published Hourly Data'!$B:$AX,MATCH(T$1,'Published Hourly Data'!$B$1:$AX$1,0),TRUE)</f>
        <v>104</v>
      </c>
      <c r="U156" s="18">
        <f>VLOOKUP($A156,'Published Hourly Data'!$B:$AX,MATCH(U$1,'Published Hourly Data'!$B$1:$AX$1,0),TRUE)</f>
        <v>-421</v>
      </c>
    </row>
    <row r="157" spans="1:21">
      <c r="A157" s="19">
        <f t="shared" si="3"/>
        <v>44223.666666667166</v>
      </c>
      <c r="B157" s="18">
        <f>VLOOKUP($A157,'Published Hourly Data'!$B:$AX,MATCH(B$1,'Published Hourly Data'!$B$1:$AX$1,0),TRUE)</f>
        <v>44223.458333333336</v>
      </c>
      <c r="C157" s="18">
        <f>VLOOKUP($A157,'Published Hourly Data'!$B:$AX,MATCH(C$1,'Published Hourly Data'!$B$1:$AX$1,0),TRUE)</f>
        <v>4628</v>
      </c>
      <c r="D157" s="18">
        <f>VLOOKUP($A157,'Published Hourly Data'!$B:$AX,MATCH(D$1,'Published Hourly Data'!$B$1:$AX$1,0),TRUE)</f>
        <v>4654</v>
      </c>
      <c r="E157" s="18">
        <f>VLOOKUP($A157,'Published Hourly Data'!$B:$AX,MATCH(E$1,'Published Hourly Data'!$B$1:$AX$1,0),TRUE)</f>
        <v>4222</v>
      </c>
      <c r="F157" s="18">
        <f>VLOOKUP($A157,'Published Hourly Data'!$B:$AX,MATCH(F$1,'Published Hourly Data'!$B$1:$AX$1,0),TRUE)</f>
        <v>-478</v>
      </c>
      <c r="G157" s="18">
        <f>VLOOKUP($A157,'Published Hourly Data'!$B:$AX,MATCH(G$1,'Published Hourly Data'!$B$1:$AX$1,0),TRUE)</f>
        <v>3580</v>
      </c>
      <c r="H157" s="18">
        <f>VLOOKUP($A157,'Published Hourly Data'!$B:$AX,MATCH(H$1,'Published Hourly Data'!$B$1:$AX$1,0),TRUE)</f>
        <v>589</v>
      </c>
      <c r="I157" s="18">
        <f>VLOOKUP($A157,'Published Hourly Data'!$B:$AX,MATCH(I$1,'Published Hourly Data'!$B$1:$AX$1,0),TRUE)</f>
        <v>0</v>
      </c>
      <c r="J157" s="18">
        <f>VLOOKUP($A157,'Published Hourly Data'!$B:$AX,MATCH(J$1,'Published Hourly Data'!$B$1:$AX$1,0),TRUE)</f>
        <v>0</v>
      </c>
      <c r="K157" s="18">
        <f>VLOOKUP($A157,'Published Hourly Data'!$B:$AX,MATCH(K$1,'Published Hourly Data'!$B$1:$AX$1,0),TRUE)</f>
        <v>51</v>
      </c>
      <c r="L157" s="18">
        <f>VLOOKUP($A157,'Published Hourly Data'!$B:$AX,MATCH(L$1,'Published Hourly Data'!$B$1:$AX$1,0),TRUE)</f>
        <v>2</v>
      </c>
      <c r="M157" s="18">
        <f>VLOOKUP($A157,'Published Hourly Data'!$B:$AX,MATCH(M$1,'Published Hourly Data'!$B$1:$AX$1,0),TRUE)</f>
        <v>0</v>
      </c>
      <c r="N157" s="18">
        <f>VLOOKUP($A157,'Published Hourly Data'!$B:$AX,MATCH(N$1,'Published Hourly Data'!$B$1:$AX$1,0),TRUE)</f>
        <v>0</v>
      </c>
      <c r="O157" s="18">
        <f>VLOOKUP($A157,'Published Hourly Data'!$B:$AX,MATCH(O$1,'Published Hourly Data'!$B$1:$AX$1,0),TRUE)</f>
        <v>0</v>
      </c>
      <c r="P157" s="18">
        <f>VLOOKUP($A157,'Published Hourly Data'!$B:$AX,MATCH(P$1,'Published Hourly Data'!$B$1:$AX$1,0),TRUE)</f>
        <v>0</v>
      </c>
      <c r="Q157" s="18">
        <f>VLOOKUP($A157,'Published Hourly Data'!$B:$AX,MATCH(Q$1,'Published Hourly Data'!$B$1:$AX$1,0),TRUE)</f>
        <v>-186</v>
      </c>
      <c r="R157" s="18">
        <f>VLOOKUP($A157,'Published Hourly Data'!$B:$AX,MATCH(R$1,'Published Hourly Data'!$B$1:$AX$1,0),TRUE)</f>
        <v>79</v>
      </c>
      <c r="S157" s="18">
        <f>VLOOKUP($A157,'Published Hourly Data'!$B:$AX,MATCH(S$1,'Published Hourly Data'!$B$1:$AX$1,0),TRUE)</f>
        <v>0</v>
      </c>
      <c r="T157" s="18">
        <f>VLOOKUP($A157,'Published Hourly Data'!$B:$AX,MATCH(T$1,'Published Hourly Data'!$B$1:$AX$1,0),TRUE)</f>
        <v>53</v>
      </c>
      <c r="U157" s="18">
        <f>VLOOKUP($A157,'Published Hourly Data'!$B:$AX,MATCH(U$1,'Published Hourly Data'!$B$1:$AX$1,0),TRUE)</f>
        <v>-424</v>
      </c>
    </row>
    <row r="158" spans="1:21">
      <c r="A158" s="19">
        <f t="shared" si="3"/>
        <v>44223.708333333831</v>
      </c>
      <c r="B158" s="18">
        <f>VLOOKUP($A158,'Published Hourly Data'!$B:$AX,MATCH(B$1,'Published Hourly Data'!$B$1:$AX$1,0),TRUE)</f>
        <v>44223.5</v>
      </c>
      <c r="C158" s="18">
        <f>VLOOKUP($A158,'Published Hourly Data'!$B:$AX,MATCH(C$1,'Published Hourly Data'!$B$1:$AX$1,0),TRUE)</f>
        <v>4593</v>
      </c>
      <c r="D158" s="18">
        <f>VLOOKUP($A158,'Published Hourly Data'!$B:$AX,MATCH(D$1,'Published Hourly Data'!$B$1:$AX$1,0),TRUE)</f>
        <v>4601</v>
      </c>
      <c r="E158" s="18">
        <f>VLOOKUP($A158,'Published Hourly Data'!$B:$AX,MATCH(E$1,'Published Hourly Data'!$B$1:$AX$1,0),TRUE)</f>
        <v>4196</v>
      </c>
      <c r="F158" s="18">
        <f>VLOOKUP($A158,'Published Hourly Data'!$B:$AX,MATCH(F$1,'Published Hourly Data'!$B$1:$AX$1,0),TRUE)</f>
        <v>-460</v>
      </c>
      <c r="G158" s="18">
        <f>VLOOKUP($A158,'Published Hourly Data'!$B:$AX,MATCH(G$1,'Published Hourly Data'!$B$1:$AX$1,0),TRUE)</f>
        <v>3513</v>
      </c>
      <c r="H158" s="18">
        <f>VLOOKUP($A158,'Published Hourly Data'!$B:$AX,MATCH(H$1,'Published Hourly Data'!$B$1:$AX$1,0),TRUE)</f>
        <v>626</v>
      </c>
      <c r="I158" s="18">
        <f>VLOOKUP($A158,'Published Hourly Data'!$B:$AX,MATCH(I$1,'Published Hourly Data'!$B$1:$AX$1,0),TRUE)</f>
        <v>0</v>
      </c>
      <c r="J158" s="18">
        <f>VLOOKUP($A158,'Published Hourly Data'!$B:$AX,MATCH(J$1,'Published Hourly Data'!$B$1:$AX$1,0),TRUE)</f>
        <v>0</v>
      </c>
      <c r="K158" s="18">
        <f>VLOOKUP($A158,'Published Hourly Data'!$B:$AX,MATCH(K$1,'Published Hourly Data'!$B$1:$AX$1,0),TRUE)</f>
        <v>54</v>
      </c>
      <c r="L158" s="18">
        <f>VLOOKUP($A158,'Published Hourly Data'!$B:$AX,MATCH(L$1,'Published Hourly Data'!$B$1:$AX$1,0),TRUE)</f>
        <v>3</v>
      </c>
      <c r="M158" s="18">
        <f>VLOOKUP($A158,'Published Hourly Data'!$B:$AX,MATCH(M$1,'Published Hourly Data'!$B$1:$AX$1,0),TRUE)</f>
        <v>0</v>
      </c>
      <c r="N158" s="18">
        <f>VLOOKUP($A158,'Published Hourly Data'!$B:$AX,MATCH(N$1,'Published Hourly Data'!$B$1:$AX$1,0),TRUE)</f>
        <v>0</v>
      </c>
      <c r="O158" s="18">
        <f>VLOOKUP($A158,'Published Hourly Data'!$B:$AX,MATCH(O$1,'Published Hourly Data'!$B$1:$AX$1,0),TRUE)</f>
        <v>0</v>
      </c>
      <c r="P158" s="18">
        <f>VLOOKUP($A158,'Published Hourly Data'!$B:$AX,MATCH(P$1,'Published Hourly Data'!$B$1:$AX$1,0),TRUE)</f>
        <v>0</v>
      </c>
      <c r="Q158" s="18">
        <f>VLOOKUP($A158,'Published Hourly Data'!$B:$AX,MATCH(Q$1,'Published Hourly Data'!$B$1:$AX$1,0),TRUE)</f>
        <v>-189</v>
      </c>
      <c r="R158" s="18">
        <f>VLOOKUP($A158,'Published Hourly Data'!$B:$AX,MATCH(R$1,'Published Hourly Data'!$B$1:$AX$1,0),TRUE)</f>
        <v>111</v>
      </c>
      <c r="S158" s="18">
        <f>VLOOKUP($A158,'Published Hourly Data'!$B:$AX,MATCH(S$1,'Published Hourly Data'!$B$1:$AX$1,0),TRUE)</f>
        <v>0</v>
      </c>
      <c r="T158" s="18">
        <f>VLOOKUP($A158,'Published Hourly Data'!$B:$AX,MATCH(T$1,'Published Hourly Data'!$B$1:$AX$1,0),TRUE)</f>
        <v>30</v>
      </c>
      <c r="U158" s="18">
        <f>VLOOKUP($A158,'Published Hourly Data'!$B:$AX,MATCH(U$1,'Published Hourly Data'!$B$1:$AX$1,0),TRUE)</f>
        <v>-409</v>
      </c>
    </row>
    <row r="159" spans="1:21">
      <c r="A159" s="19">
        <f t="shared" si="3"/>
        <v>44223.750000000495</v>
      </c>
      <c r="B159" s="18">
        <f>VLOOKUP($A159,'Published Hourly Data'!$B:$AX,MATCH(B$1,'Published Hourly Data'!$B$1:$AX$1,0),TRUE)</f>
        <v>44223.541666666664</v>
      </c>
      <c r="C159" s="18">
        <f>VLOOKUP($A159,'Published Hourly Data'!$B:$AX,MATCH(C$1,'Published Hourly Data'!$B$1:$AX$1,0),TRUE)</f>
        <v>4554</v>
      </c>
      <c r="D159" s="18">
        <f>VLOOKUP($A159,'Published Hourly Data'!$B:$AX,MATCH(D$1,'Published Hourly Data'!$B$1:$AX$1,0),TRUE)</f>
        <v>4573</v>
      </c>
      <c r="E159" s="18">
        <f>VLOOKUP($A159,'Published Hourly Data'!$B:$AX,MATCH(E$1,'Published Hourly Data'!$B$1:$AX$1,0),TRUE)</f>
        <v>4176</v>
      </c>
      <c r="F159" s="18">
        <f>VLOOKUP($A159,'Published Hourly Data'!$B:$AX,MATCH(F$1,'Published Hourly Data'!$B$1:$AX$1,0),TRUE)</f>
        <v>-452</v>
      </c>
      <c r="G159" s="18">
        <f>VLOOKUP($A159,'Published Hourly Data'!$B:$AX,MATCH(G$1,'Published Hourly Data'!$B$1:$AX$1,0),TRUE)</f>
        <v>3498</v>
      </c>
      <c r="H159" s="18">
        <f>VLOOKUP($A159,'Published Hourly Data'!$B:$AX,MATCH(H$1,'Published Hourly Data'!$B$1:$AX$1,0),TRUE)</f>
        <v>625</v>
      </c>
      <c r="I159" s="18">
        <f>VLOOKUP($A159,'Published Hourly Data'!$B:$AX,MATCH(I$1,'Published Hourly Data'!$B$1:$AX$1,0),TRUE)</f>
        <v>0</v>
      </c>
      <c r="J159" s="18">
        <f>VLOOKUP($A159,'Published Hourly Data'!$B:$AX,MATCH(J$1,'Published Hourly Data'!$B$1:$AX$1,0),TRUE)</f>
        <v>0</v>
      </c>
      <c r="K159" s="18">
        <f>VLOOKUP($A159,'Published Hourly Data'!$B:$AX,MATCH(K$1,'Published Hourly Data'!$B$1:$AX$1,0),TRUE)</f>
        <v>51</v>
      </c>
      <c r="L159" s="18">
        <f>VLOOKUP($A159,'Published Hourly Data'!$B:$AX,MATCH(L$1,'Published Hourly Data'!$B$1:$AX$1,0),TRUE)</f>
        <v>2</v>
      </c>
      <c r="M159" s="18">
        <f>VLOOKUP($A159,'Published Hourly Data'!$B:$AX,MATCH(M$1,'Published Hourly Data'!$B$1:$AX$1,0),TRUE)</f>
        <v>0</v>
      </c>
      <c r="N159" s="18">
        <f>VLOOKUP($A159,'Published Hourly Data'!$B:$AX,MATCH(N$1,'Published Hourly Data'!$B$1:$AX$1,0),TRUE)</f>
        <v>0</v>
      </c>
      <c r="O159" s="18">
        <f>VLOOKUP($A159,'Published Hourly Data'!$B:$AX,MATCH(O$1,'Published Hourly Data'!$B$1:$AX$1,0),TRUE)</f>
        <v>0</v>
      </c>
      <c r="P159" s="18">
        <f>VLOOKUP($A159,'Published Hourly Data'!$B:$AX,MATCH(P$1,'Published Hourly Data'!$B$1:$AX$1,0),TRUE)</f>
        <v>0</v>
      </c>
      <c r="Q159" s="18">
        <f>VLOOKUP($A159,'Published Hourly Data'!$B:$AX,MATCH(Q$1,'Published Hourly Data'!$B$1:$AX$1,0),TRUE)</f>
        <v>-186</v>
      </c>
      <c r="R159" s="18">
        <f>VLOOKUP($A159,'Published Hourly Data'!$B:$AX,MATCH(R$1,'Published Hourly Data'!$B$1:$AX$1,0),TRUE)</f>
        <v>116</v>
      </c>
      <c r="S159" s="18">
        <f>VLOOKUP($A159,'Published Hourly Data'!$B:$AX,MATCH(S$1,'Published Hourly Data'!$B$1:$AX$1,0),TRUE)</f>
        <v>0</v>
      </c>
      <c r="T159" s="18">
        <f>VLOOKUP($A159,'Published Hourly Data'!$B:$AX,MATCH(T$1,'Published Hourly Data'!$B$1:$AX$1,0),TRUE)</f>
        <v>36</v>
      </c>
      <c r="U159" s="18">
        <f>VLOOKUP($A159,'Published Hourly Data'!$B:$AX,MATCH(U$1,'Published Hourly Data'!$B$1:$AX$1,0),TRUE)</f>
        <v>-418</v>
      </c>
    </row>
    <row r="160" spans="1:21">
      <c r="A160" s="19">
        <f t="shared" si="3"/>
        <v>44223.791666667159</v>
      </c>
      <c r="B160" s="18">
        <f>VLOOKUP($A160,'Published Hourly Data'!$B:$AX,MATCH(B$1,'Published Hourly Data'!$B$1:$AX$1,0),TRUE)</f>
        <v>44223.583333333336</v>
      </c>
      <c r="C160" s="18">
        <f>VLOOKUP($A160,'Published Hourly Data'!$B:$AX,MATCH(C$1,'Published Hourly Data'!$B$1:$AX$1,0),TRUE)</f>
        <v>4464</v>
      </c>
      <c r="D160" s="18">
        <f>VLOOKUP($A160,'Published Hourly Data'!$B:$AX,MATCH(D$1,'Published Hourly Data'!$B$1:$AX$1,0),TRUE)</f>
        <v>4572</v>
      </c>
      <c r="E160" s="18">
        <f>VLOOKUP($A160,'Published Hourly Data'!$B:$AX,MATCH(E$1,'Published Hourly Data'!$B$1:$AX$1,0),TRUE)</f>
        <v>4154</v>
      </c>
      <c r="F160" s="18">
        <f>VLOOKUP($A160,'Published Hourly Data'!$B:$AX,MATCH(F$1,'Published Hourly Data'!$B$1:$AX$1,0),TRUE)</f>
        <v>-474</v>
      </c>
      <c r="G160" s="18">
        <f>VLOOKUP($A160,'Published Hourly Data'!$B:$AX,MATCH(G$1,'Published Hourly Data'!$B$1:$AX$1,0),TRUE)</f>
        <v>3474</v>
      </c>
      <c r="H160" s="18">
        <f>VLOOKUP($A160,'Published Hourly Data'!$B:$AX,MATCH(H$1,'Published Hourly Data'!$B$1:$AX$1,0),TRUE)</f>
        <v>628</v>
      </c>
      <c r="I160" s="18">
        <f>VLOOKUP($A160,'Published Hourly Data'!$B:$AX,MATCH(I$1,'Published Hourly Data'!$B$1:$AX$1,0),TRUE)</f>
        <v>0</v>
      </c>
      <c r="J160" s="18">
        <f>VLOOKUP($A160,'Published Hourly Data'!$B:$AX,MATCH(J$1,'Published Hourly Data'!$B$1:$AX$1,0),TRUE)</f>
        <v>0</v>
      </c>
      <c r="K160" s="18">
        <f>VLOOKUP($A160,'Published Hourly Data'!$B:$AX,MATCH(K$1,'Published Hourly Data'!$B$1:$AX$1,0),TRUE)</f>
        <v>51</v>
      </c>
      <c r="L160" s="18">
        <f>VLOOKUP($A160,'Published Hourly Data'!$B:$AX,MATCH(L$1,'Published Hourly Data'!$B$1:$AX$1,0),TRUE)</f>
        <v>1</v>
      </c>
      <c r="M160" s="18">
        <f>VLOOKUP($A160,'Published Hourly Data'!$B:$AX,MATCH(M$1,'Published Hourly Data'!$B$1:$AX$1,0),TRUE)</f>
        <v>0</v>
      </c>
      <c r="N160" s="18">
        <f>VLOOKUP($A160,'Published Hourly Data'!$B:$AX,MATCH(N$1,'Published Hourly Data'!$B$1:$AX$1,0),TRUE)</f>
        <v>0</v>
      </c>
      <c r="O160" s="18">
        <f>VLOOKUP($A160,'Published Hourly Data'!$B:$AX,MATCH(O$1,'Published Hourly Data'!$B$1:$AX$1,0),TRUE)</f>
        <v>0</v>
      </c>
      <c r="P160" s="18">
        <f>VLOOKUP($A160,'Published Hourly Data'!$B:$AX,MATCH(P$1,'Published Hourly Data'!$B$1:$AX$1,0),TRUE)</f>
        <v>0</v>
      </c>
      <c r="Q160" s="18">
        <f>VLOOKUP($A160,'Published Hourly Data'!$B:$AX,MATCH(Q$1,'Published Hourly Data'!$B$1:$AX$1,0),TRUE)</f>
        <v>-186</v>
      </c>
      <c r="R160" s="18">
        <f>VLOOKUP($A160,'Published Hourly Data'!$B:$AX,MATCH(R$1,'Published Hourly Data'!$B$1:$AX$1,0),TRUE)</f>
        <v>127</v>
      </c>
      <c r="S160" s="18">
        <f>VLOOKUP($A160,'Published Hourly Data'!$B:$AX,MATCH(S$1,'Published Hourly Data'!$B$1:$AX$1,0),TRUE)</f>
        <v>0</v>
      </c>
      <c r="T160" s="18">
        <f>VLOOKUP($A160,'Published Hourly Data'!$B:$AX,MATCH(T$1,'Published Hourly Data'!$B$1:$AX$1,0),TRUE)</f>
        <v>10</v>
      </c>
      <c r="U160" s="18">
        <f>VLOOKUP($A160,'Published Hourly Data'!$B:$AX,MATCH(U$1,'Published Hourly Data'!$B$1:$AX$1,0),TRUE)</f>
        <v>-423</v>
      </c>
    </row>
    <row r="161" spans="1:21">
      <c r="A161" s="19">
        <f t="shared" si="3"/>
        <v>44223.833333333823</v>
      </c>
      <c r="B161" s="18">
        <f>VLOOKUP($A161,'Published Hourly Data'!$B:$AX,MATCH(B$1,'Published Hourly Data'!$B$1:$AX$1,0),TRUE)</f>
        <v>44223.625</v>
      </c>
      <c r="C161" s="18">
        <f>VLOOKUP($A161,'Published Hourly Data'!$B:$AX,MATCH(C$1,'Published Hourly Data'!$B$1:$AX$1,0),TRUE)</f>
        <v>4402</v>
      </c>
      <c r="D161" s="18">
        <f>VLOOKUP($A161,'Published Hourly Data'!$B:$AX,MATCH(D$1,'Published Hourly Data'!$B$1:$AX$1,0),TRUE)</f>
        <v>4530</v>
      </c>
      <c r="E161" s="18">
        <f>VLOOKUP($A161,'Published Hourly Data'!$B:$AX,MATCH(E$1,'Published Hourly Data'!$B$1:$AX$1,0),TRUE)</f>
        <v>4115</v>
      </c>
      <c r="F161" s="18">
        <f>VLOOKUP($A161,'Published Hourly Data'!$B:$AX,MATCH(F$1,'Published Hourly Data'!$B$1:$AX$1,0),TRUE)</f>
        <v>-467</v>
      </c>
      <c r="G161" s="18">
        <f>VLOOKUP($A161,'Published Hourly Data'!$B:$AX,MATCH(G$1,'Published Hourly Data'!$B$1:$AX$1,0),TRUE)</f>
        <v>3481</v>
      </c>
      <c r="H161" s="18">
        <f>VLOOKUP($A161,'Published Hourly Data'!$B:$AX,MATCH(H$1,'Published Hourly Data'!$B$1:$AX$1,0),TRUE)</f>
        <v>586</v>
      </c>
      <c r="I161" s="18">
        <f>VLOOKUP($A161,'Published Hourly Data'!$B:$AX,MATCH(I$1,'Published Hourly Data'!$B$1:$AX$1,0),TRUE)</f>
        <v>0</v>
      </c>
      <c r="J161" s="18">
        <f>VLOOKUP($A161,'Published Hourly Data'!$B:$AX,MATCH(J$1,'Published Hourly Data'!$B$1:$AX$1,0),TRUE)</f>
        <v>0</v>
      </c>
      <c r="K161" s="18">
        <f>VLOOKUP($A161,'Published Hourly Data'!$B:$AX,MATCH(K$1,'Published Hourly Data'!$B$1:$AX$1,0),TRUE)</f>
        <v>48</v>
      </c>
      <c r="L161" s="18">
        <f>VLOOKUP($A161,'Published Hourly Data'!$B:$AX,MATCH(L$1,'Published Hourly Data'!$B$1:$AX$1,0),TRUE)</f>
        <v>0</v>
      </c>
      <c r="M161" s="18">
        <f>VLOOKUP($A161,'Published Hourly Data'!$B:$AX,MATCH(M$1,'Published Hourly Data'!$B$1:$AX$1,0),TRUE)</f>
        <v>0</v>
      </c>
      <c r="N161" s="18">
        <f>VLOOKUP($A161,'Published Hourly Data'!$B:$AX,MATCH(N$1,'Published Hourly Data'!$B$1:$AX$1,0),TRUE)</f>
        <v>0</v>
      </c>
      <c r="O161" s="18">
        <f>VLOOKUP($A161,'Published Hourly Data'!$B:$AX,MATCH(O$1,'Published Hourly Data'!$B$1:$AX$1,0),TRUE)</f>
        <v>0</v>
      </c>
      <c r="P161" s="18">
        <f>VLOOKUP($A161,'Published Hourly Data'!$B:$AX,MATCH(P$1,'Published Hourly Data'!$B$1:$AX$1,0),TRUE)</f>
        <v>0</v>
      </c>
      <c r="Q161" s="18">
        <f>VLOOKUP($A161,'Published Hourly Data'!$B:$AX,MATCH(Q$1,'Published Hourly Data'!$B$1:$AX$1,0),TRUE)</f>
        <v>-190</v>
      </c>
      <c r="R161" s="18">
        <f>VLOOKUP($A161,'Published Hourly Data'!$B:$AX,MATCH(R$1,'Published Hourly Data'!$B$1:$AX$1,0),TRUE)</f>
        <v>157</v>
      </c>
      <c r="S161" s="18">
        <f>VLOOKUP($A161,'Published Hourly Data'!$B:$AX,MATCH(S$1,'Published Hourly Data'!$B$1:$AX$1,0),TRUE)</f>
        <v>0</v>
      </c>
      <c r="T161" s="18">
        <f>VLOOKUP($A161,'Published Hourly Data'!$B:$AX,MATCH(T$1,'Published Hourly Data'!$B$1:$AX$1,0),TRUE)</f>
        <v>-21</v>
      </c>
      <c r="U161" s="18">
        <f>VLOOKUP($A161,'Published Hourly Data'!$B:$AX,MATCH(U$1,'Published Hourly Data'!$B$1:$AX$1,0),TRUE)</f>
        <v>-410</v>
      </c>
    </row>
    <row r="162" spans="1:21">
      <c r="A162" s="19">
        <f t="shared" si="3"/>
        <v>44223.875000000487</v>
      </c>
      <c r="B162" s="18">
        <f>VLOOKUP($A162,'Published Hourly Data'!$B:$AX,MATCH(B$1,'Published Hourly Data'!$B$1:$AX$1,0),TRUE)</f>
        <v>44223.666666666664</v>
      </c>
      <c r="C162" s="18">
        <f>VLOOKUP($A162,'Published Hourly Data'!$B:$AX,MATCH(C$1,'Published Hourly Data'!$B$1:$AX$1,0),TRUE)</f>
        <v>4344</v>
      </c>
      <c r="D162" s="18">
        <f>VLOOKUP($A162,'Published Hourly Data'!$B:$AX,MATCH(D$1,'Published Hourly Data'!$B$1:$AX$1,0),TRUE)</f>
        <v>4525</v>
      </c>
      <c r="E162" s="18">
        <f>VLOOKUP($A162,'Published Hourly Data'!$B:$AX,MATCH(E$1,'Published Hourly Data'!$B$1:$AX$1,0),TRUE)</f>
        <v>4106</v>
      </c>
      <c r="F162" s="18">
        <f>VLOOKUP($A162,'Published Hourly Data'!$B:$AX,MATCH(F$1,'Published Hourly Data'!$B$1:$AX$1,0),TRUE)</f>
        <v>-465</v>
      </c>
      <c r="G162" s="18">
        <f>VLOOKUP($A162,'Published Hourly Data'!$B:$AX,MATCH(G$1,'Published Hourly Data'!$B$1:$AX$1,0),TRUE)</f>
        <v>3480</v>
      </c>
      <c r="H162" s="18">
        <f>VLOOKUP($A162,'Published Hourly Data'!$B:$AX,MATCH(H$1,'Published Hourly Data'!$B$1:$AX$1,0),TRUE)</f>
        <v>578</v>
      </c>
      <c r="I162" s="18">
        <f>VLOOKUP($A162,'Published Hourly Data'!$B:$AX,MATCH(I$1,'Published Hourly Data'!$B$1:$AX$1,0),TRUE)</f>
        <v>0</v>
      </c>
      <c r="J162" s="18">
        <f>VLOOKUP($A162,'Published Hourly Data'!$B:$AX,MATCH(J$1,'Published Hourly Data'!$B$1:$AX$1,0),TRUE)</f>
        <v>0</v>
      </c>
      <c r="K162" s="18">
        <f>VLOOKUP($A162,'Published Hourly Data'!$B:$AX,MATCH(K$1,'Published Hourly Data'!$B$1:$AX$1,0),TRUE)</f>
        <v>47</v>
      </c>
      <c r="L162" s="18">
        <f>VLOOKUP($A162,'Published Hourly Data'!$B:$AX,MATCH(L$1,'Published Hourly Data'!$B$1:$AX$1,0),TRUE)</f>
        <v>1</v>
      </c>
      <c r="M162" s="18">
        <f>VLOOKUP($A162,'Published Hourly Data'!$B:$AX,MATCH(M$1,'Published Hourly Data'!$B$1:$AX$1,0),TRUE)</f>
        <v>0</v>
      </c>
      <c r="N162" s="18">
        <f>VLOOKUP($A162,'Published Hourly Data'!$B:$AX,MATCH(N$1,'Published Hourly Data'!$B$1:$AX$1,0),TRUE)</f>
        <v>0</v>
      </c>
      <c r="O162" s="18">
        <f>VLOOKUP($A162,'Published Hourly Data'!$B:$AX,MATCH(O$1,'Published Hourly Data'!$B$1:$AX$1,0),TRUE)</f>
        <v>0</v>
      </c>
      <c r="P162" s="18">
        <f>VLOOKUP($A162,'Published Hourly Data'!$B:$AX,MATCH(P$1,'Published Hourly Data'!$B$1:$AX$1,0),TRUE)</f>
        <v>0</v>
      </c>
      <c r="Q162" s="18">
        <f>VLOOKUP($A162,'Published Hourly Data'!$B:$AX,MATCH(Q$1,'Published Hourly Data'!$B$1:$AX$1,0),TRUE)</f>
        <v>-196</v>
      </c>
      <c r="R162" s="18">
        <f>VLOOKUP($A162,'Published Hourly Data'!$B:$AX,MATCH(R$1,'Published Hourly Data'!$B$1:$AX$1,0),TRUE)</f>
        <v>102</v>
      </c>
      <c r="S162" s="18">
        <f>VLOOKUP($A162,'Published Hourly Data'!$B:$AX,MATCH(S$1,'Published Hourly Data'!$B$1:$AX$1,0),TRUE)</f>
        <v>0</v>
      </c>
      <c r="T162" s="18">
        <f>VLOOKUP($A162,'Published Hourly Data'!$B:$AX,MATCH(T$1,'Published Hourly Data'!$B$1:$AX$1,0),TRUE)</f>
        <v>49</v>
      </c>
      <c r="U162" s="18">
        <f>VLOOKUP($A162,'Published Hourly Data'!$B:$AX,MATCH(U$1,'Published Hourly Data'!$B$1:$AX$1,0),TRUE)</f>
        <v>-419</v>
      </c>
    </row>
    <row r="163" spans="1:21">
      <c r="A163" s="19">
        <f t="shared" si="3"/>
        <v>44223.916666667152</v>
      </c>
      <c r="B163" s="18">
        <f>VLOOKUP($A163,'Published Hourly Data'!$B:$AX,MATCH(B$1,'Published Hourly Data'!$B$1:$AX$1,0),TRUE)</f>
        <v>44223.708333333336</v>
      </c>
      <c r="C163" s="18">
        <f>VLOOKUP($A163,'Published Hourly Data'!$B:$AX,MATCH(C$1,'Published Hourly Data'!$B$1:$AX$1,0),TRUE)</f>
        <v>4329</v>
      </c>
      <c r="D163" s="18">
        <f>VLOOKUP($A163,'Published Hourly Data'!$B:$AX,MATCH(D$1,'Published Hourly Data'!$B$1:$AX$1,0),TRUE)</f>
        <v>4583</v>
      </c>
      <c r="E163" s="18">
        <f>VLOOKUP($A163,'Published Hourly Data'!$B:$AX,MATCH(E$1,'Published Hourly Data'!$B$1:$AX$1,0),TRUE)</f>
        <v>4155</v>
      </c>
      <c r="F163" s="18">
        <f>VLOOKUP($A163,'Published Hourly Data'!$B:$AX,MATCH(F$1,'Published Hourly Data'!$B$1:$AX$1,0),TRUE)</f>
        <v>-477</v>
      </c>
      <c r="G163" s="18">
        <f>VLOOKUP($A163,'Published Hourly Data'!$B:$AX,MATCH(G$1,'Published Hourly Data'!$B$1:$AX$1,0),TRUE)</f>
        <v>3530</v>
      </c>
      <c r="H163" s="18">
        <f>VLOOKUP($A163,'Published Hourly Data'!$B:$AX,MATCH(H$1,'Published Hourly Data'!$B$1:$AX$1,0),TRUE)</f>
        <v>579</v>
      </c>
      <c r="I163" s="18">
        <f>VLOOKUP($A163,'Published Hourly Data'!$B:$AX,MATCH(I$1,'Published Hourly Data'!$B$1:$AX$1,0),TRUE)</f>
        <v>0</v>
      </c>
      <c r="J163" s="18">
        <f>VLOOKUP($A163,'Published Hourly Data'!$B:$AX,MATCH(J$1,'Published Hourly Data'!$B$1:$AX$1,0),TRUE)</f>
        <v>0</v>
      </c>
      <c r="K163" s="18">
        <f>VLOOKUP($A163,'Published Hourly Data'!$B:$AX,MATCH(K$1,'Published Hourly Data'!$B$1:$AX$1,0),TRUE)</f>
        <v>46</v>
      </c>
      <c r="L163" s="18">
        <f>VLOOKUP($A163,'Published Hourly Data'!$B:$AX,MATCH(L$1,'Published Hourly Data'!$B$1:$AX$1,0),TRUE)</f>
        <v>0</v>
      </c>
      <c r="M163" s="18">
        <f>VLOOKUP($A163,'Published Hourly Data'!$B:$AX,MATCH(M$1,'Published Hourly Data'!$B$1:$AX$1,0),TRUE)</f>
        <v>0</v>
      </c>
      <c r="N163" s="18">
        <f>VLOOKUP($A163,'Published Hourly Data'!$B:$AX,MATCH(N$1,'Published Hourly Data'!$B$1:$AX$1,0),TRUE)</f>
        <v>0</v>
      </c>
      <c r="O163" s="18">
        <f>VLOOKUP($A163,'Published Hourly Data'!$B:$AX,MATCH(O$1,'Published Hourly Data'!$B$1:$AX$1,0),TRUE)</f>
        <v>0</v>
      </c>
      <c r="P163" s="18">
        <f>VLOOKUP($A163,'Published Hourly Data'!$B:$AX,MATCH(P$1,'Published Hourly Data'!$B$1:$AX$1,0),TRUE)</f>
        <v>0</v>
      </c>
      <c r="Q163" s="18">
        <f>VLOOKUP($A163,'Published Hourly Data'!$B:$AX,MATCH(Q$1,'Published Hourly Data'!$B$1:$AX$1,0),TRUE)</f>
        <v>-196</v>
      </c>
      <c r="R163" s="18">
        <f>VLOOKUP($A163,'Published Hourly Data'!$B:$AX,MATCH(R$1,'Published Hourly Data'!$B$1:$AX$1,0),TRUE)</f>
        <v>73</v>
      </c>
      <c r="S163" s="18">
        <f>VLOOKUP($A163,'Published Hourly Data'!$B:$AX,MATCH(S$1,'Published Hourly Data'!$B$1:$AX$1,0),TRUE)</f>
        <v>0</v>
      </c>
      <c r="T163" s="18">
        <f>VLOOKUP($A163,'Published Hourly Data'!$B:$AX,MATCH(T$1,'Published Hourly Data'!$B$1:$AX$1,0),TRUE)</f>
        <v>63</v>
      </c>
      <c r="U163" s="18">
        <f>VLOOKUP($A163,'Published Hourly Data'!$B:$AX,MATCH(U$1,'Published Hourly Data'!$B$1:$AX$1,0),TRUE)</f>
        <v>-413</v>
      </c>
    </row>
    <row r="164" spans="1:21">
      <c r="A164" s="19">
        <f t="shared" si="3"/>
        <v>44223.958333333816</v>
      </c>
      <c r="B164" s="18">
        <f>VLOOKUP($A164,'Published Hourly Data'!$B:$AX,MATCH(B$1,'Published Hourly Data'!$B$1:$AX$1,0),TRUE)</f>
        <v>44223.75</v>
      </c>
      <c r="C164" s="18">
        <f>VLOOKUP($A164,'Published Hourly Data'!$B:$AX,MATCH(C$1,'Published Hourly Data'!$B$1:$AX$1,0),TRUE)</f>
        <v>4458</v>
      </c>
      <c r="D164" s="18">
        <f>VLOOKUP($A164,'Published Hourly Data'!$B:$AX,MATCH(D$1,'Published Hourly Data'!$B$1:$AX$1,0),TRUE)</f>
        <v>4678</v>
      </c>
      <c r="E164" s="18">
        <f>VLOOKUP($A164,'Published Hourly Data'!$B:$AX,MATCH(E$1,'Published Hourly Data'!$B$1:$AX$1,0),TRUE)</f>
        <v>4261</v>
      </c>
      <c r="F164" s="18">
        <f>VLOOKUP($A164,'Published Hourly Data'!$B:$AX,MATCH(F$1,'Published Hourly Data'!$B$1:$AX$1,0),TRUE)</f>
        <v>-472</v>
      </c>
      <c r="G164" s="18">
        <f>VLOOKUP($A164,'Published Hourly Data'!$B:$AX,MATCH(G$1,'Published Hourly Data'!$B$1:$AX$1,0),TRUE)</f>
        <v>3635</v>
      </c>
      <c r="H164" s="18">
        <f>VLOOKUP($A164,'Published Hourly Data'!$B:$AX,MATCH(H$1,'Published Hourly Data'!$B$1:$AX$1,0),TRUE)</f>
        <v>582</v>
      </c>
      <c r="I164" s="18">
        <f>VLOOKUP($A164,'Published Hourly Data'!$B:$AX,MATCH(I$1,'Published Hourly Data'!$B$1:$AX$1,0),TRUE)</f>
        <v>0</v>
      </c>
      <c r="J164" s="18">
        <f>VLOOKUP($A164,'Published Hourly Data'!$B:$AX,MATCH(J$1,'Published Hourly Data'!$B$1:$AX$1,0),TRUE)</f>
        <v>0</v>
      </c>
      <c r="K164" s="18">
        <f>VLOOKUP($A164,'Published Hourly Data'!$B:$AX,MATCH(K$1,'Published Hourly Data'!$B$1:$AX$1,0),TRUE)</f>
        <v>44</v>
      </c>
      <c r="L164" s="18">
        <f>VLOOKUP($A164,'Published Hourly Data'!$B:$AX,MATCH(L$1,'Published Hourly Data'!$B$1:$AX$1,0),TRUE)</f>
        <v>0</v>
      </c>
      <c r="M164" s="18">
        <f>VLOOKUP($A164,'Published Hourly Data'!$B:$AX,MATCH(M$1,'Published Hourly Data'!$B$1:$AX$1,0),TRUE)</f>
        <v>0</v>
      </c>
      <c r="N164" s="18">
        <f>VLOOKUP($A164,'Published Hourly Data'!$B:$AX,MATCH(N$1,'Published Hourly Data'!$B$1:$AX$1,0),TRUE)</f>
        <v>0</v>
      </c>
      <c r="O164" s="18">
        <f>VLOOKUP($A164,'Published Hourly Data'!$B:$AX,MATCH(O$1,'Published Hourly Data'!$B$1:$AX$1,0),TRUE)</f>
        <v>0</v>
      </c>
      <c r="P164" s="18">
        <f>VLOOKUP($A164,'Published Hourly Data'!$B:$AX,MATCH(P$1,'Published Hourly Data'!$B$1:$AX$1,0),TRUE)</f>
        <v>0</v>
      </c>
      <c r="Q164" s="18">
        <f>VLOOKUP($A164,'Published Hourly Data'!$B:$AX,MATCH(Q$1,'Published Hourly Data'!$B$1:$AX$1,0),TRUE)</f>
        <v>-197</v>
      </c>
      <c r="R164" s="18">
        <f>VLOOKUP($A164,'Published Hourly Data'!$B:$AX,MATCH(R$1,'Published Hourly Data'!$B$1:$AX$1,0),TRUE)</f>
        <v>-6</v>
      </c>
      <c r="S164" s="18">
        <f>VLOOKUP($A164,'Published Hourly Data'!$B:$AX,MATCH(S$1,'Published Hourly Data'!$B$1:$AX$1,0),TRUE)</f>
        <v>0</v>
      </c>
      <c r="T164" s="18">
        <f>VLOOKUP($A164,'Published Hourly Data'!$B:$AX,MATCH(T$1,'Published Hourly Data'!$B$1:$AX$1,0),TRUE)</f>
        <v>170</v>
      </c>
      <c r="U164" s="18">
        <f>VLOOKUP($A164,'Published Hourly Data'!$B:$AX,MATCH(U$1,'Published Hourly Data'!$B$1:$AX$1,0),TRUE)</f>
        <v>-438</v>
      </c>
    </row>
    <row r="165" spans="1:21">
      <c r="A165" s="19">
        <f t="shared" si="3"/>
        <v>44224.00000000048</v>
      </c>
      <c r="B165" s="18">
        <f>VLOOKUP($A165,'Published Hourly Data'!$B:$AX,MATCH(B$1,'Published Hourly Data'!$B$1:$AX$1,0),TRUE)</f>
        <v>44223.791666666664</v>
      </c>
      <c r="C165" s="18">
        <f>VLOOKUP($A165,'Published Hourly Data'!$B:$AX,MATCH(C$1,'Published Hourly Data'!$B$1:$AX$1,0),TRUE)</f>
        <v>4689</v>
      </c>
      <c r="D165" s="18">
        <f>VLOOKUP($A165,'Published Hourly Data'!$B:$AX,MATCH(D$1,'Published Hourly Data'!$B$1:$AX$1,0),TRUE)</f>
        <v>4878</v>
      </c>
      <c r="E165" s="18">
        <f>VLOOKUP($A165,'Published Hourly Data'!$B:$AX,MATCH(E$1,'Published Hourly Data'!$B$1:$AX$1,0),TRUE)</f>
        <v>4444</v>
      </c>
      <c r="F165" s="18">
        <f>VLOOKUP($A165,'Published Hourly Data'!$B:$AX,MATCH(F$1,'Published Hourly Data'!$B$1:$AX$1,0),TRUE)</f>
        <v>-488</v>
      </c>
      <c r="G165" s="18">
        <f>VLOOKUP($A165,'Published Hourly Data'!$B:$AX,MATCH(G$1,'Published Hourly Data'!$B$1:$AX$1,0),TRUE)</f>
        <v>3810</v>
      </c>
      <c r="H165" s="18">
        <f>VLOOKUP($A165,'Published Hourly Data'!$B:$AX,MATCH(H$1,'Published Hourly Data'!$B$1:$AX$1,0),TRUE)</f>
        <v>589</v>
      </c>
      <c r="I165" s="18">
        <f>VLOOKUP($A165,'Published Hourly Data'!$B:$AX,MATCH(I$1,'Published Hourly Data'!$B$1:$AX$1,0),TRUE)</f>
        <v>0</v>
      </c>
      <c r="J165" s="18">
        <f>VLOOKUP($A165,'Published Hourly Data'!$B:$AX,MATCH(J$1,'Published Hourly Data'!$B$1:$AX$1,0),TRUE)</f>
        <v>0</v>
      </c>
      <c r="K165" s="18">
        <f>VLOOKUP($A165,'Published Hourly Data'!$B:$AX,MATCH(K$1,'Published Hourly Data'!$B$1:$AX$1,0),TRUE)</f>
        <v>45</v>
      </c>
      <c r="L165" s="18">
        <f>VLOOKUP($A165,'Published Hourly Data'!$B:$AX,MATCH(L$1,'Published Hourly Data'!$B$1:$AX$1,0),TRUE)</f>
        <v>0</v>
      </c>
      <c r="M165" s="18">
        <f>VLOOKUP($A165,'Published Hourly Data'!$B:$AX,MATCH(M$1,'Published Hourly Data'!$B$1:$AX$1,0),TRUE)</f>
        <v>0</v>
      </c>
      <c r="N165" s="18">
        <f>VLOOKUP($A165,'Published Hourly Data'!$B:$AX,MATCH(N$1,'Published Hourly Data'!$B$1:$AX$1,0),TRUE)</f>
        <v>0</v>
      </c>
      <c r="O165" s="18">
        <f>VLOOKUP($A165,'Published Hourly Data'!$B:$AX,MATCH(O$1,'Published Hourly Data'!$B$1:$AX$1,0),TRUE)</f>
        <v>0</v>
      </c>
      <c r="P165" s="18">
        <f>VLOOKUP($A165,'Published Hourly Data'!$B:$AX,MATCH(P$1,'Published Hourly Data'!$B$1:$AX$1,0),TRUE)</f>
        <v>0</v>
      </c>
      <c r="Q165" s="18">
        <f>VLOOKUP($A165,'Published Hourly Data'!$B:$AX,MATCH(Q$1,'Published Hourly Data'!$B$1:$AX$1,0),TRUE)</f>
        <v>-195</v>
      </c>
      <c r="R165" s="18">
        <f>VLOOKUP($A165,'Published Hourly Data'!$B:$AX,MATCH(R$1,'Published Hourly Data'!$B$1:$AX$1,0),TRUE)</f>
        <v>47</v>
      </c>
      <c r="S165" s="18">
        <f>VLOOKUP($A165,'Published Hourly Data'!$B:$AX,MATCH(S$1,'Published Hourly Data'!$B$1:$AX$1,0),TRUE)</f>
        <v>0</v>
      </c>
      <c r="T165" s="18">
        <f>VLOOKUP($A165,'Published Hourly Data'!$B:$AX,MATCH(T$1,'Published Hourly Data'!$B$1:$AX$1,0),TRUE)</f>
        <v>112</v>
      </c>
      <c r="U165" s="18">
        <f>VLOOKUP($A165,'Published Hourly Data'!$B:$AX,MATCH(U$1,'Published Hourly Data'!$B$1:$AX$1,0),TRUE)</f>
        <v>-448</v>
      </c>
    </row>
    <row r="166" spans="1:21">
      <c r="A166" s="19">
        <f t="shared" si="3"/>
        <v>44224.041666667144</v>
      </c>
      <c r="B166" s="18">
        <f>VLOOKUP($A166,'Published Hourly Data'!$B:$AX,MATCH(B$1,'Published Hourly Data'!$B$1:$AX$1,0),TRUE)</f>
        <v>44223.833333333336</v>
      </c>
      <c r="C166" s="18">
        <f>VLOOKUP($A166,'Published Hourly Data'!$B:$AX,MATCH(C$1,'Published Hourly Data'!$B$1:$AX$1,0),TRUE)</f>
        <v>4710</v>
      </c>
      <c r="D166" s="18">
        <f>VLOOKUP($A166,'Published Hourly Data'!$B:$AX,MATCH(D$1,'Published Hourly Data'!$B$1:$AX$1,0),TRUE)</f>
        <v>4878</v>
      </c>
      <c r="E166" s="18">
        <f>VLOOKUP($A166,'Published Hourly Data'!$B:$AX,MATCH(E$1,'Published Hourly Data'!$B$1:$AX$1,0),TRUE)</f>
        <v>4444</v>
      </c>
      <c r="F166" s="18">
        <f>VLOOKUP($A166,'Published Hourly Data'!$B:$AX,MATCH(F$1,'Published Hourly Data'!$B$1:$AX$1,0),TRUE)</f>
        <v>-493</v>
      </c>
      <c r="G166" s="18">
        <f>VLOOKUP($A166,'Published Hourly Data'!$B:$AX,MATCH(G$1,'Published Hourly Data'!$B$1:$AX$1,0),TRUE)</f>
        <v>3810</v>
      </c>
      <c r="H166" s="18">
        <f>VLOOKUP($A166,'Published Hourly Data'!$B:$AX,MATCH(H$1,'Published Hourly Data'!$B$1:$AX$1,0),TRUE)</f>
        <v>592</v>
      </c>
      <c r="I166" s="18">
        <f>VLOOKUP($A166,'Published Hourly Data'!$B:$AX,MATCH(I$1,'Published Hourly Data'!$B$1:$AX$1,0),TRUE)</f>
        <v>0</v>
      </c>
      <c r="J166" s="18">
        <f>VLOOKUP($A166,'Published Hourly Data'!$B:$AX,MATCH(J$1,'Published Hourly Data'!$B$1:$AX$1,0),TRUE)</f>
        <v>0</v>
      </c>
      <c r="K166" s="18">
        <f>VLOOKUP($A166,'Published Hourly Data'!$B:$AX,MATCH(K$1,'Published Hourly Data'!$B$1:$AX$1,0),TRUE)</f>
        <v>42</v>
      </c>
      <c r="L166" s="18">
        <f>VLOOKUP($A166,'Published Hourly Data'!$B:$AX,MATCH(L$1,'Published Hourly Data'!$B$1:$AX$1,0),TRUE)</f>
        <v>0</v>
      </c>
      <c r="M166" s="18">
        <f>VLOOKUP($A166,'Published Hourly Data'!$B:$AX,MATCH(M$1,'Published Hourly Data'!$B$1:$AX$1,0),TRUE)</f>
        <v>0</v>
      </c>
      <c r="N166" s="18">
        <f>VLOOKUP($A166,'Published Hourly Data'!$B:$AX,MATCH(N$1,'Published Hourly Data'!$B$1:$AX$1,0),TRUE)</f>
        <v>0</v>
      </c>
      <c r="O166" s="18">
        <f>VLOOKUP($A166,'Published Hourly Data'!$B:$AX,MATCH(O$1,'Published Hourly Data'!$B$1:$AX$1,0),TRUE)</f>
        <v>0</v>
      </c>
      <c r="P166" s="18">
        <f>VLOOKUP($A166,'Published Hourly Data'!$B:$AX,MATCH(P$1,'Published Hourly Data'!$B$1:$AX$1,0),TRUE)</f>
        <v>0</v>
      </c>
      <c r="Q166" s="18">
        <f>VLOOKUP($A166,'Published Hourly Data'!$B:$AX,MATCH(Q$1,'Published Hourly Data'!$B$1:$AX$1,0),TRUE)</f>
        <v>-196</v>
      </c>
      <c r="R166" s="18">
        <f>VLOOKUP($A166,'Published Hourly Data'!$B:$AX,MATCH(R$1,'Published Hourly Data'!$B$1:$AX$1,0),TRUE)</f>
        <v>39</v>
      </c>
      <c r="S166" s="18">
        <f>VLOOKUP($A166,'Published Hourly Data'!$B:$AX,MATCH(S$1,'Published Hourly Data'!$B$1:$AX$1,0),TRUE)</f>
        <v>0</v>
      </c>
      <c r="T166" s="18">
        <f>VLOOKUP($A166,'Published Hourly Data'!$B:$AX,MATCH(T$1,'Published Hourly Data'!$B$1:$AX$1,0),TRUE)</f>
        <v>211</v>
      </c>
      <c r="U166" s="18">
        <f>VLOOKUP($A166,'Published Hourly Data'!$B:$AX,MATCH(U$1,'Published Hourly Data'!$B$1:$AX$1,0),TRUE)</f>
        <v>-542</v>
      </c>
    </row>
    <row r="167" spans="1:21">
      <c r="A167" s="19">
        <f t="shared" si="3"/>
        <v>44224.083333333809</v>
      </c>
      <c r="B167" s="18">
        <f>VLOOKUP($A167,'Published Hourly Data'!$B:$AX,MATCH(B$1,'Published Hourly Data'!$B$1:$AX$1,0),TRUE)</f>
        <v>44223.875</v>
      </c>
      <c r="C167" s="18">
        <f>VLOOKUP($A167,'Published Hourly Data'!$B:$AX,MATCH(C$1,'Published Hourly Data'!$B$1:$AX$1,0),TRUE)</f>
        <v>4690</v>
      </c>
      <c r="D167" s="18">
        <f>VLOOKUP($A167,'Published Hourly Data'!$B:$AX,MATCH(D$1,'Published Hourly Data'!$B$1:$AX$1,0),TRUE)</f>
        <v>4876</v>
      </c>
      <c r="E167" s="18">
        <f>VLOOKUP($A167,'Published Hourly Data'!$B:$AX,MATCH(E$1,'Published Hourly Data'!$B$1:$AX$1,0),TRUE)</f>
        <v>4447</v>
      </c>
      <c r="F167" s="18">
        <f>VLOOKUP($A167,'Published Hourly Data'!$B:$AX,MATCH(F$1,'Published Hourly Data'!$B$1:$AX$1,0),TRUE)</f>
        <v>-484</v>
      </c>
      <c r="G167" s="18">
        <f>VLOOKUP($A167,'Published Hourly Data'!$B:$AX,MATCH(G$1,'Published Hourly Data'!$B$1:$AX$1,0),TRUE)</f>
        <v>3822</v>
      </c>
      <c r="H167" s="18">
        <f>VLOOKUP($A167,'Published Hourly Data'!$B:$AX,MATCH(H$1,'Published Hourly Data'!$B$1:$AX$1,0),TRUE)</f>
        <v>591</v>
      </c>
      <c r="I167" s="18">
        <f>VLOOKUP($A167,'Published Hourly Data'!$B:$AX,MATCH(I$1,'Published Hourly Data'!$B$1:$AX$1,0),TRUE)</f>
        <v>0</v>
      </c>
      <c r="J167" s="18">
        <f>VLOOKUP($A167,'Published Hourly Data'!$B:$AX,MATCH(J$1,'Published Hourly Data'!$B$1:$AX$1,0),TRUE)</f>
        <v>0</v>
      </c>
      <c r="K167" s="18">
        <f>VLOOKUP($A167,'Published Hourly Data'!$B:$AX,MATCH(K$1,'Published Hourly Data'!$B$1:$AX$1,0),TRUE)</f>
        <v>34</v>
      </c>
      <c r="L167" s="18">
        <f>VLOOKUP($A167,'Published Hourly Data'!$B:$AX,MATCH(L$1,'Published Hourly Data'!$B$1:$AX$1,0),TRUE)</f>
        <v>0</v>
      </c>
      <c r="M167" s="18">
        <f>VLOOKUP($A167,'Published Hourly Data'!$B:$AX,MATCH(M$1,'Published Hourly Data'!$B$1:$AX$1,0),TRUE)</f>
        <v>0</v>
      </c>
      <c r="N167" s="18">
        <f>VLOOKUP($A167,'Published Hourly Data'!$B:$AX,MATCH(N$1,'Published Hourly Data'!$B$1:$AX$1,0),TRUE)</f>
        <v>0</v>
      </c>
      <c r="O167" s="18">
        <f>VLOOKUP($A167,'Published Hourly Data'!$B:$AX,MATCH(O$1,'Published Hourly Data'!$B$1:$AX$1,0),TRUE)</f>
        <v>0</v>
      </c>
      <c r="P167" s="18">
        <f>VLOOKUP($A167,'Published Hourly Data'!$B:$AX,MATCH(P$1,'Published Hourly Data'!$B$1:$AX$1,0),TRUE)</f>
        <v>0</v>
      </c>
      <c r="Q167" s="18">
        <f>VLOOKUP($A167,'Published Hourly Data'!$B:$AX,MATCH(Q$1,'Published Hourly Data'!$B$1:$AX$1,0),TRUE)</f>
        <v>-195</v>
      </c>
      <c r="R167" s="18">
        <f>VLOOKUP($A167,'Published Hourly Data'!$B:$AX,MATCH(R$1,'Published Hourly Data'!$B$1:$AX$1,0),TRUE)</f>
        <v>-49</v>
      </c>
      <c r="S167" s="18">
        <f>VLOOKUP($A167,'Published Hourly Data'!$B:$AX,MATCH(S$1,'Published Hourly Data'!$B$1:$AX$1,0),TRUE)</f>
        <v>0</v>
      </c>
      <c r="T167" s="18">
        <f>VLOOKUP($A167,'Published Hourly Data'!$B:$AX,MATCH(T$1,'Published Hourly Data'!$B$1:$AX$1,0),TRUE)</f>
        <v>233</v>
      </c>
      <c r="U167" s="18">
        <f>VLOOKUP($A167,'Published Hourly Data'!$B:$AX,MATCH(U$1,'Published Hourly Data'!$B$1:$AX$1,0),TRUE)</f>
        <v>-470</v>
      </c>
    </row>
    <row r="168" spans="1:21">
      <c r="A168" s="19">
        <f t="shared" si="3"/>
        <v>44224.125000000473</v>
      </c>
      <c r="B168" s="18">
        <f>VLOOKUP($A168,'Published Hourly Data'!$B:$AX,MATCH(B$1,'Published Hourly Data'!$B$1:$AX$1,0),TRUE)</f>
        <v>44223.916666666664</v>
      </c>
      <c r="C168" s="18">
        <f>VLOOKUP($A168,'Published Hourly Data'!$B:$AX,MATCH(C$1,'Published Hourly Data'!$B$1:$AX$1,0),TRUE)</f>
        <v>4605</v>
      </c>
      <c r="D168" s="18">
        <f>VLOOKUP($A168,'Published Hourly Data'!$B:$AX,MATCH(D$1,'Published Hourly Data'!$B$1:$AX$1,0),TRUE)</f>
        <v>4718</v>
      </c>
      <c r="E168" s="18">
        <f>VLOOKUP($A168,'Published Hourly Data'!$B:$AX,MATCH(E$1,'Published Hourly Data'!$B$1:$AX$1,0),TRUE)</f>
        <v>4307</v>
      </c>
      <c r="F168" s="18">
        <f>VLOOKUP($A168,'Published Hourly Data'!$B:$AX,MATCH(F$1,'Published Hourly Data'!$B$1:$AX$1,0),TRUE)</f>
        <v>-461</v>
      </c>
      <c r="G168" s="18">
        <f>VLOOKUP($A168,'Published Hourly Data'!$B:$AX,MATCH(G$1,'Published Hourly Data'!$B$1:$AX$1,0),TRUE)</f>
        <v>3692</v>
      </c>
      <c r="H168" s="18">
        <f>VLOOKUP($A168,'Published Hourly Data'!$B:$AX,MATCH(H$1,'Published Hourly Data'!$B$1:$AX$1,0),TRUE)</f>
        <v>584</v>
      </c>
      <c r="I168" s="18">
        <f>VLOOKUP($A168,'Published Hourly Data'!$B:$AX,MATCH(I$1,'Published Hourly Data'!$B$1:$AX$1,0),TRUE)</f>
        <v>0</v>
      </c>
      <c r="J168" s="18">
        <f>VLOOKUP($A168,'Published Hourly Data'!$B:$AX,MATCH(J$1,'Published Hourly Data'!$B$1:$AX$1,0),TRUE)</f>
        <v>0</v>
      </c>
      <c r="K168" s="18">
        <f>VLOOKUP($A168,'Published Hourly Data'!$B:$AX,MATCH(K$1,'Published Hourly Data'!$B$1:$AX$1,0),TRUE)</f>
        <v>31</v>
      </c>
      <c r="L168" s="18">
        <f>VLOOKUP($A168,'Published Hourly Data'!$B:$AX,MATCH(L$1,'Published Hourly Data'!$B$1:$AX$1,0),TRUE)</f>
        <v>0</v>
      </c>
      <c r="M168" s="18">
        <f>VLOOKUP($A168,'Published Hourly Data'!$B:$AX,MATCH(M$1,'Published Hourly Data'!$B$1:$AX$1,0),TRUE)</f>
        <v>0</v>
      </c>
      <c r="N168" s="18">
        <f>VLOOKUP($A168,'Published Hourly Data'!$B:$AX,MATCH(N$1,'Published Hourly Data'!$B$1:$AX$1,0),TRUE)</f>
        <v>0</v>
      </c>
      <c r="O168" s="18">
        <f>VLOOKUP($A168,'Published Hourly Data'!$B:$AX,MATCH(O$1,'Published Hourly Data'!$B$1:$AX$1,0),TRUE)</f>
        <v>0</v>
      </c>
      <c r="P168" s="18">
        <f>VLOOKUP($A168,'Published Hourly Data'!$B:$AX,MATCH(P$1,'Published Hourly Data'!$B$1:$AX$1,0),TRUE)</f>
        <v>0</v>
      </c>
      <c r="Q168" s="18">
        <f>VLOOKUP($A168,'Published Hourly Data'!$B:$AX,MATCH(Q$1,'Published Hourly Data'!$B$1:$AX$1,0),TRUE)</f>
        <v>-198</v>
      </c>
      <c r="R168" s="18">
        <f>VLOOKUP($A168,'Published Hourly Data'!$B:$AX,MATCH(R$1,'Published Hourly Data'!$B$1:$AX$1,0),TRUE)</f>
        <v>-92</v>
      </c>
      <c r="S168" s="18">
        <f>VLOOKUP($A168,'Published Hourly Data'!$B:$AX,MATCH(S$1,'Published Hourly Data'!$B$1:$AX$1,0),TRUE)</f>
        <v>0</v>
      </c>
      <c r="T168" s="18">
        <f>VLOOKUP($A168,'Published Hourly Data'!$B:$AX,MATCH(T$1,'Published Hourly Data'!$B$1:$AX$1,0),TRUE)</f>
        <v>234</v>
      </c>
      <c r="U168" s="18">
        <f>VLOOKUP($A168,'Published Hourly Data'!$B:$AX,MATCH(U$1,'Published Hourly Data'!$B$1:$AX$1,0),TRUE)</f>
        <v>-402</v>
      </c>
    </row>
    <row r="169" spans="1:21">
      <c r="A169" s="19">
        <f t="shared" si="3"/>
        <v>44224.166666667137</v>
      </c>
      <c r="B169" s="18">
        <f>VLOOKUP($A169,'Published Hourly Data'!$B:$AX,MATCH(B$1,'Published Hourly Data'!$B$1:$AX$1,0),TRUE)</f>
        <v>44223.958333333336</v>
      </c>
      <c r="C169" s="18">
        <f>VLOOKUP($A169,'Published Hourly Data'!$B:$AX,MATCH(C$1,'Published Hourly Data'!$B$1:$AX$1,0),TRUE)</f>
        <v>4474</v>
      </c>
      <c r="D169" s="18">
        <f>VLOOKUP($A169,'Published Hourly Data'!$B:$AX,MATCH(D$1,'Published Hourly Data'!$B$1:$AX$1,0),TRUE)</f>
        <v>4645</v>
      </c>
      <c r="E169" s="18">
        <f>VLOOKUP($A169,'Published Hourly Data'!$B:$AX,MATCH(E$1,'Published Hourly Data'!$B$1:$AX$1,0),TRUE)</f>
        <v>4239</v>
      </c>
      <c r="F169" s="18">
        <f>VLOOKUP($A169,'Published Hourly Data'!$B:$AX,MATCH(F$1,'Published Hourly Data'!$B$1:$AX$1,0),TRUE)</f>
        <v>-455</v>
      </c>
      <c r="G169" s="18">
        <f>VLOOKUP($A169,'Published Hourly Data'!$B:$AX,MATCH(G$1,'Published Hourly Data'!$B$1:$AX$1,0),TRUE)</f>
        <v>3627</v>
      </c>
      <c r="H169" s="18">
        <f>VLOOKUP($A169,'Published Hourly Data'!$B:$AX,MATCH(H$1,'Published Hourly Data'!$B$1:$AX$1,0),TRUE)</f>
        <v>581</v>
      </c>
      <c r="I169" s="18">
        <f>VLOOKUP($A169,'Published Hourly Data'!$B:$AX,MATCH(I$1,'Published Hourly Data'!$B$1:$AX$1,0),TRUE)</f>
        <v>0</v>
      </c>
      <c r="J169" s="18">
        <f>VLOOKUP($A169,'Published Hourly Data'!$B:$AX,MATCH(J$1,'Published Hourly Data'!$B$1:$AX$1,0),TRUE)</f>
        <v>0</v>
      </c>
      <c r="K169" s="18">
        <f>VLOOKUP($A169,'Published Hourly Data'!$B:$AX,MATCH(K$1,'Published Hourly Data'!$B$1:$AX$1,0),TRUE)</f>
        <v>31</v>
      </c>
      <c r="L169" s="18">
        <f>VLOOKUP($A169,'Published Hourly Data'!$B:$AX,MATCH(L$1,'Published Hourly Data'!$B$1:$AX$1,0),TRUE)</f>
        <v>0</v>
      </c>
      <c r="M169" s="18">
        <f>VLOOKUP($A169,'Published Hourly Data'!$B:$AX,MATCH(M$1,'Published Hourly Data'!$B$1:$AX$1,0),TRUE)</f>
        <v>0</v>
      </c>
      <c r="N169" s="18">
        <f>VLOOKUP($A169,'Published Hourly Data'!$B:$AX,MATCH(N$1,'Published Hourly Data'!$B$1:$AX$1,0),TRUE)</f>
        <v>0</v>
      </c>
      <c r="O169" s="18">
        <f>VLOOKUP($A169,'Published Hourly Data'!$B:$AX,MATCH(O$1,'Published Hourly Data'!$B$1:$AX$1,0),TRUE)</f>
        <v>0</v>
      </c>
      <c r="P169" s="18">
        <f>VLOOKUP($A169,'Published Hourly Data'!$B:$AX,MATCH(P$1,'Published Hourly Data'!$B$1:$AX$1,0),TRUE)</f>
        <v>0</v>
      </c>
      <c r="Q169" s="18">
        <f>VLOOKUP($A169,'Published Hourly Data'!$B:$AX,MATCH(Q$1,'Published Hourly Data'!$B$1:$AX$1,0),TRUE)</f>
        <v>-200</v>
      </c>
      <c r="R169" s="18">
        <f>VLOOKUP($A169,'Published Hourly Data'!$B:$AX,MATCH(R$1,'Published Hourly Data'!$B$1:$AX$1,0),TRUE)</f>
        <v>-128</v>
      </c>
      <c r="S169" s="18">
        <f>VLOOKUP($A169,'Published Hourly Data'!$B:$AX,MATCH(S$1,'Published Hourly Data'!$B$1:$AX$1,0),TRUE)</f>
        <v>0</v>
      </c>
      <c r="T169" s="18">
        <f>VLOOKUP($A169,'Published Hourly Data'!$B:$AX,MATCH(T$1,'Published Hourly Data'!$B$1:$AX$1,0),TRUE)</f>
        <v>286</v>
      </c>
      <c r="U169" s="18">
        <f>VLOOKUP($A169,'Published Hourly Data'!$B:$AX,MATCH(U$1,'Published Hourly Data'!$B$1:$AX$1,0),TRUE)</f>
        <v>-409</v>
      </c>
    </row>
    <row r="170" spans="1:21">
      <c r="A170" s="19">
        <f t="shared" si="3"/>
        <v>44224.208333333801</v>
      </c>
      <c r="B170" s="18">
        <f>VLOOKUP($A170,'Published Hourly Data'!$B:$AX,MATCH(B$1,'Published Hourly Data'!$B$1:$AX$1,0),TRUE)</f>
        <v>44224</v>
      </c>
      <c r="C170" s="18">
        <f>VLOOKUP($A170,'Published Hourly Data'!$B:$AX,MATCH(C$1,'Published Hourly Data'!$B$1:$AX$1,0),TRUE)</f>
        <v>4361</v>
      </c>
      <c r="D170" s="18">
        <f>VLOOKUP($A170,'Published Hourly Data'!$B:$AX,MATCH(D$1,'Published Hourly Data'!$B$1:$AX$1,0),TRUE)</f>
        <v>4479</v>
      </c>
      <c r="E170" s="18">
        <f>VLOOKUP($A170,'Published Hourly Data'!$B:$AX,MATCH(E$1,'Published Hourly Data'!$B$1:$AX$1,0),TRUE)</f>
        <v>4096</v>
      </c>
      <c r="F170" s="18">
        <f>VLOOKUP($A170,'Published Hourly Data'!$B:$AX,MATCH(F$1,'Published Hourly Data'!$B$1:$AX$1,0),TRUE)</f>
        <v>-430</v>
      </c>
      <c r="G170" s="18">
        <f>VLOOKUP($A170,'Published Hourly Data'!$B:$AX,MATCH(G$1,'Published Hourly Data'!$B$1:$AX$1,0),TRUE)</f>
        <v>3484</v>
      </c>
      <c r="H170" s="18">
        <f>VLOOKUP($A170,'Published Hourly Data'!$B:$AX,MATCH(H$1,'Published Hourly Data'!$B$1:$AX$1,0),TRUE)</f>
        <v>581</v>
      </c>
      <c r="I170" s="18">
        <f>VLOOKUP($A170,'Published Hourly Data'!$B:$AX,MATCH(I$1,'Published Hourly Data'!$B$1:$AX$1,0),TRUE)</f>
        <v>0</v>
      </c>
      <c r="J170" s="18">
        <f>VLOOKUP($A170,'Published Hourly Data'!$B:$AX,MATCH(J$1,'Published Hourly Data'!$B$1:$AX$1,0),TRUE)</f>
        <v>0</v>
      </c>
      <c r="K170" s="18">
        <f>VLOOKUP($A170,'Published Hourly Data'!$B:$AX,MATCH(K$1,'Published Hourly Data'!$B$1:$AX$1,0),TRUE)</f>
        <v>31</v>
      </c>
      <c r="L170" s="18">
        <f>VLOOKUP($A170,'Published Hourly Data'!$B:$AX,MATCH(L$1,'Published Hourly Data'!$B$1:$AX$1,0),TRUE)</f>
        <v>0</v>
      </c>
      <c r="M170" s="18">
        <f>VLOOKUP($A170,'Published Hourly Data'!$B:$AX,MATCH(M$1,'Published Hourly Data'!$B$1:$AX$1,0),TRUE)</f>
        <v>0</v>
      </c>
      <c r="N170" s="18">
        <f>VLOOKUP($A170,'Published Hourly Data'!$B:$AX,MATCH(N$1,'Published Hourly Data'!$B$1:$AX$1,0),TRUE)</f>
        <v>0</v>
      </c>
      <c r="O170" s="18">
        <f>VLOOKUP($A170,'Published Hourly Data'!$B:$AX,MATCH(O$1,'Published Hourly Data'!$B$1:$AX$1,0),TRUE)</f>
        <v>0</v>
      </c>
      <c r="P170" s="18">
        <f>VLOOKUP($A170,'Published Hourly Data'!$B:$AX,MATCH(P$1,'Published Hourly Data'!$B$1:$AX$1,0),TRUE)</f>
        <v>0</v>
      </c>
      <c r="Q170" s="18">
        <f>VLOOKUP($A170,'Published Hourly Data'!$B:$AX,MATCH(Q$1,'Published Hourly Data'!$B$1:$AX$1,0),TRUE)</f>
        <v>-200</v>
      </c>
      <c r="R170" s="18">
        <f>VLOOKUP($A170,'Published Hourly Data'!$B:$AX,MATCH(R$1,'Published Hourly Data'!$B$1:$AX$1,0),TRUE)</f>
        <v>-110</v>
      </c>
      <c r="S170" s="18">
        <f>VLOOKUP($A170,'Published Hourly Data'!$B:$AX,MATCH(S$1,'Published Hourly Data'!$B$1:$AX$1,0),TRUE)</f>
        <v>0</v>
      </c>
      <c r="T170" s="18">
        <f>VLOOKUP($A170,'Published Hourly Data'!$B:$AX,MATCH(T$1,'Published Hourly Data'!$B$1:$AX$1,0),TRUE)</f>
        <v>275</v>
      </c>
      <c r="U170" s="18">
        <f>VLOOKUP($A170,'Published Hourly Data'!$B:$AX,MATCH(U$1,'Published Hourly Data'!$B$1:$AX$1,0),TRUE)</f>
        <v>-390</v>
      </c>
    </row>
    <row r="171" spans="1:21">
      <c r="A171" s="19">
        <f t="shared" si="3"/>
        <v>44224.250000000466</v>
      </c>
      <c r="B171" s="18">
        <f>VLOOKUP($A171,'Published Hourly Data'!$B:$AX,MATCH(B$1,'Published Hourly Data'!$B$1:$AX$1,0),TRUE)</f>
        <v>44224.041666666664</v>
      </c>
      <c r="C171" s="18">
        <f>VLOOKUP($A171,'Published Hourly Data'!$B:$AX,MATCH(C$1,'Published Hourly Data'!$B$1:$AX$1,0),TRUE)</f>
        <v>4279</v>
      </c>
      <c r="D171" s="18">
        <f>VLOOKUP($A171,'Published Hourly Data'!$B:$AX,MATCH(D$1,'Published Hourly Data'!$B$1:$AX$1,0),TRUE)</f>
        <v>4447</v>
      </c>
      <c r="E171" s="18">
        <f>VLOOKUP($A171,'Published Hourly Data'!$B:$AX,MATCH(E$1,'Published Hourly Data'!$B$1:$AX$1,0),TRUE)</f>
        <v>4154</v>
      </c>
      <c r="F171" s="18">
        <f>VLOOKUP($A171,'Published Hourly Data'!$B:$AX,MATCH(F$1,'Published Hourly Data'!$B$1:$AX$1,0),TRUE)</f>
        <v>-342</v>
      </c>
      <c r="G171" s="18">
        <f>VLOOKUP($A171,'Published Hourly Data'!$B:$AX,MATCH(G$1,'Published Hourly Data'!$B$1:$AX$1,0),TRUE)</f>
        <v>3541</v>
      </c>
      <c r="H171" s="18">
        <f>VLOOKUP($A171,'Published Hourly Data'!$B:$AX,MATCH(H$1,'Published Hourly Data'!$B$1:$AX$1,0),TRUE)</f>
        <v>582</v>
      </c>
      <c r="I171" s="18">
        <f>VLOOKUP($A171,'Published Hourly Data'!$B:$AX,MATCH(I$1,'Published Hourly Data'!$B$1:$AX$1,0),TRUE)</f>
        <v>0</v>
      </c>
      <c r="J171" s="18">
        <f>VLOOKUP($A171,'Published Hourly Data'!$B:$AX,MATCH(J$1,'Published Hourly Data'!$B$1:$AX$1,0),TRUE)</f>
        <v>0</v>
      </c>
      <c r="K171" s="18">
        <f>VLOOKUP($A171,'Published Hourly Data'!$B:$AX,MATCH(K$1,'Published Hourly Data'!$B$1:$AX$1,0),TRUE)</f>
        <v>31</v>
      </c>
      <c r="L171" s="18">
        <f>VLOOKUP($A171,'Published Hourly Data'!$B:$AX,MATCH(L$1,'Published Hourly Data'!$B$1:$AX$1,0),TRUE)</f>
        <v>0</v>
      </c>
      <c r="M171" s="18">
        <f>VLOOKUP($A171,'Published Hourly Data'!$B:$AX,MATCH(M$1,'Published Hourly Data'!$B$1:$AX$1,0),TRUE)</f>
        <v>0</v>
      </c>
      <c r="N171" s="18">
        <f>VLOOKUP($A171,'Published Hourly Data'!$B:$AX,MATCH(N$1,'Published Hourly Data'!$B$1:$AX$1,0),TRUE)</f>
        <v>0</v>
      </c>
      <c r="O171" s="18">
        <f>VLOOKUP($A171,'Published Hourly Data'!$B:$AX,MATCH(O$1,'Published Hourly Data'!$B$1:$AX$1,0),TRUE)</f>
        <v>0</v>
      </c>
      <c r="P171" s="18">
        <f>VLOOKUP($A171,'Published Hourly Data'!$B:$AX,MATCH(P$1,'Published Hourly Data'!$B$1:$AX$1,0),TRUE)</f>
        <v>0</v>
      </c>
      <c r="Q171" s="18">
        <f>VLOOKUP($A171,'Published Hourly Data'!$B:$AX,MATCH(Q$1,'Published Hourly Data'!$B$1:$AX$1,0),TRUE)</f>
        <v>-207</v>
      </c>
      <c r="R171" s="18">
        <f>VLOOKUP($A171,'Published Hourly Data'!$B:$AX,MATCH(R$1,'Published Hourly Data'!$B$1:$AX$1,0),TRUE)</f>
        <v>-145</v>
      </c>
      <c r="S171" s="18">
        <f>VLOOKUP($A171,'Published Hourly Data'!$B:$AX,MATCH(S$1,'Published Hourly Data'!$B$1:$AX$1,0),TRUE)</f>
        <v>0</v>
      </c>
      <c r="T171" s="18">
        <f>VLOOKUP($A171,'Published Hourly Data'!$B:$AX,MATCH(T$1,'Published Hourly Data'!$B$1:$AX$1,0),TRUE)</f>
        <v>383</v>
      </c>
      <c r="U171" s="18">
        <f>VLOOKUP($A171,'Published Hourly Data'!$B:$AX,MATCH(U$1,'Published Hourly Data'!$B$1:$AX$1,0),TRUE)</f>
        <v>-372</v>
      </c>
    </row>
    <row r="172" spans="1:21">
      <c r="A172" s="19">
        <f t="shared" si="3"/>
        <v>44224.29166666713</v>
      </c>
      <c r="B172" s="18">
        <f>VLOOKUP($A172,'Published Hourly Data'!$B:$AX,MATCH(B$1,'Published Hourly Data'!$B$1:$AX$1,0),TRUE)</f>
        <v>44224.083333333336</v>
      </c>
      <c r="C172" s="18">
        <f>VLOOKUP($A172,'Published Hourly Data'!$B:$AX,MATCH(C$1,'Published Hourly Data'!$B$1:$AX$1,0),TRUE)</f>
        <v>4249</v>
      </c>
      <c r="D172" s="18">
        <f>VLOOKUP($A172,'Published Hourly Data'!$B:$AX,MATCH(D$1,'Published Hourly Data'!$B$1:$AX$1,0),TRUE)</f>
        <v>4339</v>
      </c>
      <c r="E172" s="18">
        <f>VLOOKUP($A172,'Published Hourly Data'!$B:$AX,MATCH(E$1,'Published Hourly Data'!$B$1:$AX$1,0),TRUE)</f>
        <v>4045</v>
      </c>
      <c r="F172" s="18">
        <f>VLOOKUP($A172,'Published Hourly Data'!$B:$AX,MATCH(F$1,'Published Hourly Data'!$B$1:$AX$1,0),TRUE)</f>
        <v>-340</v>
      </c>
      <c r="G172" s="18">
        <f>VLOOKUP($A172,'Published Hourly Data'!$B:$AX,MATCH(G$1,'Published Hourly Data'!$B$1:$AX$1,0),TRUE)</f>
        <v>3437</v>
      </c>
      <c r="H172" s="18">
        <f>VLOOKUP($A172,'Published Hourly Data'!$B:$AX,MATCH(H$1,'Published Hourly Data'!$B$1:$AX$1,0),TRUE)</f>
        <v>577</v>
      </c>
      <c r="I172" s="18">
        <f>VLOOKUP($A172,'Published Hourly Data'!$B:$AX,MATCH(I$1,'Published Hourly Data'!$B$1:$AX$1,0),TRUE)</f>
        <v>0</v>
      </c>
      <c r="J172" s="18">
        <f>VLOOKUP($A172,'Published Hourly Data'!$B:$AX,MATCH(J$1,'Published Hourly Data'!$B$1:$AX$1,0),TRUE)</f>
        <v>0</v>
      </c>
      <c r="K172" s="18">
        <f>VLOOKUP($A172,'Published Hourly Data'!$B:$AX,MATCH(K$1,'Published Hourly Data'!$B$1:$AX$1,0),TRUE)</f>
        <v>31</v>
      </c>
      <c r="L172" s="18">
        <f>VLOOKUP($A172,'Published Hourly Data'!$B:$AX,MATCH(L$1,'Published Hourly Data'!$B$1:$AX$1,0),TRUE)</f>
        <v>0</v>
      </c>
      <c r="M172" s="18">
        <f>VLOOKUP($A172,'Published Hourly Data'!$B:$AX,MATCH(M$1,'Published Hourly Data'!$B$1:$AX$1,0),TRUE)</f>
        <v>0</v>
      </c>
      <c r="N172" s="18">
        <f>VLOOKUP($A172,'Published Hourly Data'!$B:$AX,MATCH(N$1,'Published Hourly Data'!$B$1:$AX$1,0),TRUE)</f>
        <v>0</v>
      </c>
      <c r="O172" s="18">
        <f>VLOOKUP($A172,'Published Hourly Data'!$B:$AX,MATCH(O$1,'Published Hourly Data'!$B$1:$AX$1,0),TRUE)</f>
        <v>0</v>
      </c>
      <c r="P172" s="18">
        <f>VLOOKUP($A172,'Published Hourly Data'!$B:$AX,MATCH(P$1,'Published Hourly Data'!$B$1:$AX$1,0),TRUE)</f>
        <v>0</v>
      </c>
      <c r="Q172" s="18">
        <f>VLOOKUP($A172,'Published Hourly Data'!$B:$AX,MATCH(Q$1,'Published Hourly Data'!$B$1:$AX$1,0),TRUE)</f>
        <v>-212</v>
      </c>
      <c r="R172" s="18">
        <f>VLOOKUP($A172,'Published Hourly Data'!$B:$AX,MATCH(R$1,'Published Hourly Data'!$B$1:$AX$1,0),TRUE)</f>
        <v>-207</v>
      </c>
      <c r="S172" s="18">
        <f>VLOOKUP($A172,'Published Hourly Data'!$B:$AX,MATCH(S$1,'Published Hourly Data'!$B$1:$AX$1,0),TRUE)</f>
        <v>0</v>
      </c>
      <c r="T172" s="18">
        <f>VLOOKUP($A172,'Published Hourly Data'!$B:$AX,MATCH(T$1,'Published Hourly Data'!$B$1:$AX$1,0),TRUE)</f>
        <v>417</v>
      </c>
      <c r="U172" s="18">
        <f>VLOOKUP($A172,'Published Hourly Data'!$B:$AX,MATCH(U$1,'Published Hourly Data'!$B$1:$AX$1,0),TRUE)</f>
        <v>-334</v>
      </c>
    </row>
    <row r="173" spans="1:21">
      <c r="A173" s="19">
        <f t="shared" si="3"/>
        <v>44224.333333333794</v>
      </c>
      <c r="B173" s="18">
        <f>VLOOKUP($A173,'Published Hourly Data'!$B:$AX,MATCH(B$1,'Published Hourly Data'!$B$1:$AX$1,0),TRUE)</f>
        <v>44224.125</v>
      </c>
      <c r="C173" s="18">
        <f>VLOOKUP($A173,'Published Hourly Data'!$B:$AX,MATCH(C$1,'Published Hourly Data'!$B$1:$AX$1,0),TRUE)</f>
        <v>4245</v>
      </c>
      <c r="D173" s="18">
        <f>VLOOKUP($A173,'Published Hourly Data'!$B:$AX,MATCH(D$1,'Published Hourly Data'!$B$1:$AX$1,0),TRUE)</f>
        <v>4365</v>
      </c>
      <c r="E173" s="18">
        <f>VLOOKUP($A173,'Published Hourly Data'!$B:$AX,MATCH(E$1,'Published Hourly Data'!$B$1:$AX$1,0),TRUE)</f>
        <v>4070</v>
      </c>
      <c r="F173" s="18">
        <f>VLOOKUP($A173,'Published Hourly Data'!$B:$AX,MATCH(F$1,'Published Hourly Data'!$B$1:$AX$1,0),TRUE)</f>
        <v>-345</v>
      </c>
      <c r="G173" s="18">
        <f>VLOOKUP($A173,'Published Hourly Data'!$B:$AX,MATCH(G$1,'Published Hourly Data'!$B$1:$AX$1,0),TRUE)</f>
        <v>3462</v>
      </c>
      <c r="H173" s="18">
        <f>VLOOKUP($A173,'Published Hourly Data'!$B:$AX,MATCH(H$1,'Published Hourly Data'!$B$1:$AX$1,0),TRUE)</f>
        <v>578</v>
      </c>
      <c r="I173" s="18">
        <f>VLOOKUP($A173,'Published Hourly Data'!$B:$AX,MATCH(I$1,'Published Hourly Data'!$B$1:$AX$1,0),TRUE)</f>
        <v>0</v>
      </c>
      <c r="J173" s="18">
        <f>VLOOKUP($A173,'Published Hourly Data'!$B:$AX,MATCH(J$1,'Published Hourly Data'!$B$1:$AX$1,0),TRUE)</f>
        <v>0</v>
      </c>
      <c r="K173" s="18">
        <f>VLOOKUP($A173,'Published Hourly Data'!$B:$AX,MATCH(K$1,'Published Hourly Data'!$B$1:$AX$1,0),TRUE)</f>
        <v>30</v>
      </c>
      <c r="L173" s="18">
        <f>VLOOKUP($A173,'Published Hourly Data'!$B:$AX,MATCH(L$1,'Published Hourly Data'!$B$1:$AX$1,0),TRUE)</f>
        <v>0</v>
      </c>
      <c r="M173" s="18">
        <f>VLOOKUP($A173,'Published Hourly Data'!$B:$AX,MATCH(M$1,'Published Hourly Data'!$B$1:$AX$1,0),TRUE)</f>
        <v>0</v>
      </c>
      <c r="N173" s="18">
        <f>VLOOKUP($A173,'Published Hourly Data'!$B:$AX,MATCH(N$1,'Published Hourly Data'!$B$1:$AX$1,0),TRUE)</f>
        <v>0</v>
      </c>
      <c r="O173" s="18">
        <f>VLOOKUP($A173,'Published Hourly Data'!$B:$AX,MATCH(O$1,'Published Hourly Data'!$B$1:$AX$1,0),TRUE)</f>
        <v>0</v>
      </c>
      <c r="P173" s="18">
        <f>VLOOKUP($A173,'Published Hourly Data'!$B:$AX,MATCH(P$1,'Published Hourly Data'!$B$1:$AX$1,0),TRUE)</f>
        <v>0</v>
      </c>
      <c r="Q173" s="18">
        <f>VLOOKUP($A173,'Published Hourly Data'!$B:$AX,MATCH(Q$1,'Published Hourly Data'!$B$1:$AX$1,0),TRUE)</f>
        <v>-212</v>
      </c>
      <c r="R173" s="18">
        <f>VLOOKUP($A173,'Published Hourly Data'!$B:$AX,MATCH(R$1,'Published Hourly Data'!$B$1:$AX$1,0),TRUE)</f>
        <v>-199</v>
      </c>
      <c r="S173" s="18">
        <f>VLOOKUP($A173,'Published Hourly Data'!$B:$AX,MATCH(S$1,'Published Hourly Data'!$B$1:$AX$1,0),TRUE)</f>
        <v>0</v>
      </c>
      <c r="T173" s="18">
        <f>VLOOKUP($A173,'Published Hourly Data'!$B:$AX,MATCH(T$1,'Published Hourly Data'!$B$1:$AX$1,0),TRUE)</f>
        <v>374</v>
      </c>
      <c r="U173" s="18">
        <f>VLOOKUP($A173,'Published Hourly Data'!$B:$AX,MATCH(U$1,'Published Hourly Data'!$B$1:$AX$1,0),TRUE)</f>
        <v>-307</v>
      </c>
    </row>
    <row r="174" spans="1:21">
      <c r="A174" s="19">
        <f t="shared" si="3"/>
        <v>44224.375000000458</v>
      </c>
      <c r="B174" s="18">
        <f>VLOOKUP($A174,'Published Hourly Data'!$B:$AX,MATCH(B$1,'Published Hourly Data'!$B$1:$AX$1,0),TRUE)</f>
        <v>44224.166666666664</v>
      </c>
      <c r="C174" s="18">
        <f>VLOOKUP($A174,'Published Hourly Data'!$B:$AX,MATCH(C$1,'Published Hourly Data'!$B$1:$AX$1,0),TRUE)</f>
        <v>4281</v>
      </c>
      <c r="D174" s="18">
        <f>VLOOKUP($A174,'Published Hourly Data'!$B:$AX,MATCH(D$1,'Published Hourly Data'!$B$1:$AX$1,0),TRUE)</f>
        <v>4392</v>
      </c>
      <c r="E174" s="18">
        <f>VLOOKUP($A174,'Published Hourly Data'!$B:$AX,MATCH(E$1,'Published Hourly Data'!$B$1:$AX$1,0),TRUE)</f>
        <v>4092</v>
      </c>
      <c r="F174" s="18">
        <f>VLOOKUP($A174,'Published Hourly Data'!$B:$AX,MATCH(F$1,'Published Hourly Data'!$B$1:$AX$1,0),TRUE)</f>
        <v>-348</v>
      </c>
      <c r="G174" s="18">
        <f>VLOOKUP($A174,'Published Hourly Data'!$B:$AX,MATCH(G$1,'Published Hourly Data'!$B$1:$AX$1,0),TRUE)</f>
        <v>3484</v>
      </c>
      <c r="H174" s="18">
        <f>VLOOKUP($A174,'Published Hourly Data'!$B:$AX,MATCH(H$1,'Published Hourly Data'!$B$1:$AX$1,0),TRUE)</f>
        <v>577</v>
      </c>
      <c r="I174" s="18">
        <f>VLOOKUP($A174,'Published Hourly Data'!$B:$AX,MATCH(I$1,'Published Hourly Data'!$B$1:$AX$1,0),TRUE)</f>
        <v>0</v>
      </c>
      <c r="J174" s="18">
        <f>VLOOKUP($A174,'Published Hourly Data'!$B:$AX,MATCH(J$1,'Published Hourly Data'!$B$1:$AX$1,0),TRUE)</f>
        <v>0</v>
      </c>
      <c r="K174" s="18">
        <f>VLOOKUP($A174,'Published Hourly Data'!$B:$AX,MATCH(K$1,'Published Hourly Data'!$B$1:$AX$1,0),TRUE)</f>
        <v>31</v>
      </c>
      <c r="L174" s="18">
        <f>VLOOKUP($A174,'Published Hourly Data'!$B:$AX,MATCH(L$1,'Published Hourly Data'!$B$1:$AX$1,0),TRUE)</f>
        <v>0</v>
      </c>
      <c r="M174" s="18">
        <f>VLOOKUP($A174,'Published Hourly Data'!$B:$AX,MATCH(M$1,'Published Hourly Data'!$B$1:$AX$1,0),TRUE)</f>
        <v>0</v>
      </c>
      <c r="N174" s="18">
        <f>VLOOKUP($A174,'Published Hourly Data'!$B:$AX,MATCH(N$1,'Published Hourly Data'!$B$1:$AX$1,0),TRUE)</f>
        <v>0</v>
      </c>
      <c r="O174" s="18">
        <f>VLOOKUP($A174,'Published Hourly Data'!$B:$AX,MATCH(O$1,'Published Hourly Data'!$B$1:$AX$1,0),TRUE)</f>
        <v>0</v>
      </c>
      <c r="P174" s="18">
        <f>VLOOKUP($A174,'Published Hourly Data'!$B:$AX,MATCH(P$1,'Published Hourly Data'!$B$1:$AX$1,0),TRUE)</f>
        <v>0</v>
      </c>
      <c r="Q174" s="18">
        <f>VLOOKUP($A174,'Published Hourly Data'!$B:$AX,MATCH(Q$1,'Published Hourly Data'!$B$1:$AX$1,0),TRUE)</f>
        <v>-214</v>
      </c>
      <c r="R174" s="18">
        <f>VLOOKUP($A174,'Published Hourly Data'!$B:$AX,MATCH(R$1,'Published Hourly Data'!$B$1:$AX$1,0),TRUE)</f>
        <v>-215</v>
      </c>
      <c r="S174" s="18">
        <f>VLOOKUP($A174,'Published Hourly Data'!$B:$AX,MATCH(S$1,'Published Hourly Data'!$B$1:$AX$1,0),TRUE)</f>
        <v>0</v>
      </c>
      <c r="T174" s="18">
        <f>VLOOKUP($A174,'Published Hourly Data'!$B:$AX,MATCH(T$1,'Published Hourly Data'!$B$1:$AX$1,0),TRUE)</f>
        <v>396</v>
      </c>
      <c r="U174" s="18">
        <f>VLOOKUP($A174,'Published Hourly Data'!$B:$AX,MATCH(U$1,'Published Hourly Data'!$B$1:$AX$1,0),TRUE)</f>
        <v>-314</v>
      </c>
    </row>
    <row r="175" spans="1:21">
      <c r="A175" s="19">
        <f t="shared" si="3"/>
        <v>44224.416666667123</v>
      </c>
      <c r="B175" s="18">
        <f>VLOOKUP($A175,'Published Hourly Data'!$B:$AX,MATCH(B$1,'Published Hourly Data'!$B$1:$AX$1,0),TRUE)</f>
        <v>44224.208333333336</v>
      </c>
      <c r="C175" s="18">
        <f>VLOOKUP($A175,'Published Hourly Data'!$B:$AX,MATCH(C$1,'Published Hourly Data'!$B$1:$AX$1,0),TRUE)</f>
        <v>4343</v>
      </c>
      <c r="D175" s="18">
        <f>VLOOKUP($A175,'Published Hourly Data'!$B:$AX,MATCH(D$1,'Published Hourly Data'!$B$1:$AX$1,0),TRUE)</f>
        <v>4457</v>
      </c>
      <c r="E175" s="18">
        <f>VLOOKUP($A175,'Published Hourly Data'!$B:$AX,MATCH(E$1,'Published Hourly Data'!$B$1:$AX$1,0),TRUE)</f>
        <v>4139</v>
      </c>
      <c r="F175" s="18">
        <f>VLOOKUP($A175,'Published Hourly Data'!$B:$AX,MATCH(F$1,'Published Hourly Data'!$B$1:$AX$1,0),TRUE)</f>
        <v>-366</v>
      </c>
      <c r="G175" s="18">
        <f>VLOOKUP($A175,'Published Hourly Data'!$B:$AX,MATCH(G$1,'Published Hourly Data'!$B$1:$AX$1,0),TRUE)</f>
        <v>3525</v>
      </c>
      <c r="H175" s="18">
        <f>VLOOKUP($A175,'Published Hourly Data'!$B:$AX,MATCH(H$1,'Published Hourly Data'!$B$1:$AX$1,0),TRUE)</f>
        <v>583</v>
      </c>
      <c r="I175" s="18">
        <f>VLOOKUP($A175,'Published Hourly Data'!$B:$AX,MATCH(I$1,'Published Hourly Data'!$B$1:$AX$1,0),TRUE)</f>
        <v>0</v>
      </c>
      <c r="J175" s="18">
        <f>VLOOKUP($A175,'Published Hourly Data'!$B:$AX,MATCH(J$1,'Published Hourly Data'!$B$1:$AX$1,0),TRUE)</f>
        <v>0</v>
      </c>
      <c r="K175" s="18">
        <f>VLOOKUP($A175,'Published Hourly Data'!$B:$AX,MATCH(K$1,'Published Hourly Data'!$B$1:$AX$1,0),TRUE)</f>
        <v>31</v>
      </c>
      <c r="L175" s="18">
        <f>VLOOKUP($A175,'Published Hourly Data'!$B:$AX,MATCH(L$1,'Published Hourly Data'!$B$1:$AX$1,0),TRUE)</f>
        <v>0</v>
      </c>
      <c r="M175" s="18">
        <f>VLOOKUP($A175,'Published Hourly Data'!$B:$AX,MATCH(M$1,'Published Hourly Data'!$B$1:$AX$1,0),TRUE)</f>
        <v>0</v>
      </c>
      <c r="N175" s="18">
        <f>VLOOKUP($A175,'Published Hourly Data'!$B:$AX,MATCH(N$1,'Published Hourly Data'!$B$1:$AX$1,0),TRUE)</f>
        <v>0</v>
      </c>
      <c r="O175" s="18">
        <f>VLOOKUP($A175,'Published Hourly Data'!$B:$AX,MATCH(O$1,'Published Hourly Data'!$B$1:$AX$1,0),TRUE)</f>
        <v>0</v>
      </c>
      <c r="P175" s="18">
        <f>VLOOKUP($A175,'Published Hourly Data'!$B:$AX,MATCH(P$1,'Published Hourly Data'!$B$1:$AX$1,0),TRUE)</f>
        <v>0</v>
      </c>
      <c r="Q175" s="18">
        <f>VLOOKUP($A175,'Published Hourly Data'!$B:$AX,MATCH(Q$1,'Published Hourly Data'!$B$1:$AX$1,0),TRUE)</f>
        <v>-218</v>
      </c>
      <c r="R175" s="18">
        <f>VLOOKUP($A175,'Published Hourly Data'!$B:$AX,MATCH(R$1,'Published Hourly Data'!$B$1:$AX$1,0),TRUE)</f>
        <v>-254</v>
      </c>
      <c r="S175" s="18">
        <f>VLOOKUP($A175,'Published Hourly Data'!$B:$AX,MATCH(S$1,'Published Hourly Data'!$B$1:$AX$1,0),TRUE)</f>
        <v>0</v>
      </c>
      <c r="T175" s="18">
        <f>VLOOKUP($A175,'Published Hourly Data'!$B:$AX,MATCH(T$1,'Published Hourly Data'!$B$1:$AX$1,0),TRUE)</f>
        <v>381</v>
      </c>
      <c r="U175" s="18">
        <f>VLOOKUP($A175,'Published Hourly Data'!$B:$AX,MATCH(U$1,'Published Hourly Data'!$B$1:$AX$1,0),TRUE)</f>
        <v>-275</v>
      </c>
    </row>
    <row r="176" spans="1:21">
      <c r="A176" s="19">
        <f t="shared" si="3"/>
        <v>44224.458333333787</v>
      </c>
      <c r="B176" s="18">
        <f>VLOOKUP($A176,'Published Hourly Data'!$B:$AX,MATCH(B$1,'Published Hourly Data'!$B$1:$AX$1,0),TRUE)</f>
        <v>44224.25</v>
      </c>
      <c r="C176" s="18">
        <f>VLOOKUP($A176,'Published Hourly Data'!$B:$AX,MATCH(C$1,'Published Hourly Data'!$B$1:$AX$1,0),TRUE)</f>
        <v>4502</v>
      </c>
      <c r="D176" s="18">
        <f>VLOOKUP($A176,'Published Hourly Data'!$B:$AX,MATCH(D$1,'Published Hourly Data'!$B$1:$AX$1,0),TRUE)</f>
        <v>4614</v>
      </c>
      <c r="E176" s="18">
        <f>VLOOKUP($A176,'Published Hourly Data'!$B:$AX,MATCH(E$1,'Published Hourly Data'!$B$1:$AX$1,0),TRUE)</f>
        <v>4298</v>
      </c>
      <c r="F176" s="18">
        <f>VLOOKUP($A176,'Published Hourly Data'!$B:$AX,MATCH(F$1,'Published Hourly Data'!$B$1:$AX$1,0),TRUE)</f>
        <v>-366</v>
      </c>
      <c r="G176" s="18">
        <f>VLOOKUP($A176,'Published Hourly Data'!$B:$AX,MATCH(G$1,'Published Hourly Data'!$B$1:$AX$1,0),TRUE)</f>
        <v>3681</v>
      </c>
      <c r="H176" s="18">
        <f>VLOOKUP($A176,'Published Hourly Data'!$B:$AX,MATCH(H$1,'Published Hourly Data'!$B$1:$AX$1,0),TRUE)</f>
        <v>586</v>
      </c>
      <c r="I176" s="18">
        <f>VLOOKUP($A176,'Published Hourly Data'!$B:$AX,MATCH(I$1,'Published Hourly Data'!$B$1:$AX$1,0),TRUE)</f>
        <v>0</v>
      </c>
      <c r="J176" s="18">
        <f>VLOOKUP($A176,'Published Hourly Data'!$B:$AX,MATCH(J$1,'Published Hourly Data'!$B$1:$AX$1,0),TRUE)</f>
        <v>0</v>
      </c>
      <c r="K176" s="18">
        <f>VLOOKUP($A176,'Published Hourly Data'!$B:$AX,MATCH(K$1,'Published Hourly Data'!$B$1:$AX$1,0),TRUE)</f>
        <v>31</v>
      </c>
      <c r="L176" s="18">
        <f>VLOOKUP($A176,'Published Hourly Data'!$B:$AX,MATCH(L$1,'Published Hourly Data'!$B$1:$AX$1,0),TRUE)</f>
        <v>0</v>
      </c>
      <c r="M176" s="18">
        <f>VLOOKUP($A176,'Published Hourly Data'!$B:$AX,MATCH(M$1,'Published Hourly Data'!$B$1:$AX$1,0),TRUE)</f>
        <v>0</v>
      </c>
      <c r="N176" s="18">
        <f>VLOOKUP($A176,'Published Hourly Data'!$B:$AX,MATCH(N$1,'Published Hourly Data'!$B$1:$AX$1,0),TRUE)</f>
        <v>0</v>
      </c>
      <c r="O176" s="18">
        <f>VLOOKUP($A176,'Published Hourly Data'!$B:$AX,MATCH(O$1,'Published Hourly Data'!$B$1:$AX$1,0),TRUE)</f>
        <v>0</v>
      </c>
      <c r="P176" s="18">
        <f>VLOOKUP($A176,'Published Hourly Data'!$B:$AX,MATCH(P$1,'Published Hourly Data'!$B$1:$AX$1,0),TRUE)</f>
        <v>0</v>
      </c>
      <c r="Q176" s="18">
        <f>VLOOKUP($A176,'Published Hourly Data'!$B:$AX,MATCH(Q$1,'Published Hourly Data'!$B$1:$AX$1,0),TRUE)</f>
        <v>-232</v>
      </c>
      <c r="R176" s="18">
        <f>VLOOKUP($A176,'Published Hourly Data'!$B:$AX,MATCH(R$1,'Published Hourly Data'!$B$1:$AX$1,0),TRUE)</f>
        <v>-275</v>
      </c>
      <c r="S176" s="18">
        <f>VLOOKUP($A176,'Published Hourly Data'!$B:$AX,MATCH(S$1,'Published Hourly Data'!$B$1:$AX$1,0),TRUE)</f>
        <v>0</v>
      </c>
      <c r="T176" s="18">
        <f>VLOOKUP($A176,'Published Hourly Data'!$B:$AX,MATCH(T$1,'Published Hourly Data'!$B$1:$AX$1,0),TRUE)</f>
        <v>463</v>
      </c>
      <c r="U176" s="18">
        <f>VLOOKUP($A176,'Published Hourly Data'!$B:$AX,MATCH(U$1,'Published Hourly Data'!$B$1:$AX$1,0),TRUE)</f>
        <v>-321</v>
      </c>
    </row>
    <row r="177" spans="1:21">
      <c r="A177" s="19">
        <f t="shared" si="3"/>
        <v>44224.500000000451</v>
      </c>
      <c r="B177" s="18">
        <f>VLOOKUP($A177,'Published Hourly Data'!$B:$AX,MATCH(B$1,'Published Hourly Data'!$B$1:$AX$1,0),TRUE)</f>
        <v>44224.291666666664</v>
      </c>
      <c r="C177" s="18">
        <f>VLOOKUP($A177,'Published Hourly Data'!$B:$AX,MATCH(C$1,'Published Hourly Data'!$B$1:$AX$1,0),TRUE)</f>
        <v>4804</v>
      </c>
      <c r="D177" s="18">
        <f>VLOOKUP($A177,'Published Hourly Data'!$B:$AX,MATCH(D$1,'Published Hourly Data'!$B$1:$AX$1,0),TRUE)</f>
        <v>4970</v>
      </c>
      <c r="E177" s="18">
        <f>VLOOKUP($A177,'Published Hourly Data'!$B:$AX,MATCH(E$1,'Published Hourly Data'!$B$1:$AX$1,0),TRUE)</f>
        <v>4537</v>
      </c>
      <c r="F177" s="18">
        <f>VLOOKUP($A177,'Published Hourly Data'!$B:$AX,MATCH(F$1,'Published Hourly Data'!$B$1:$AX$1,0),TRUE)</f>
        <v>-486</v>
      </c>
      <c r="G177" s="18">
        <f>VLOOKUP($A177,'Published Hourly Data'!$B:$AX,MATCH(G$1,'Published Hourly Data'!$B$1:$AX$1,0),TRUE)</f>
        <v>3803</v>
      </c>
      <c r="H177" s="18">
        <f>VLOOKUP($A177,'Published Hourly Data'!$B:$AX,MATCH(H$1,'Published Hourly Data'!$B$1:$AX$1,0),TRUE)</f>
        <v>703</v>
      </c>
      <c r="I177" s="18">
        <f>VLOOKUP($A177,'Published Hourly Data'!$B:$AX,MATCH(I$1,'Published Hourly Data'!$B$1:$AX$1,0),TRUE)</f>
        <v>0</v>
      </c>
      <c r="J177" s="18">
        <f>VLOOKUP($A177,'Published Hourly Data'!$B:$AX,MATCH(J$1,'Published Hourly Data'!$B$1:$AX$1,0),TRUE)</f>
        <v>0</v>
      </c>
      <c r="K177" s="18">
        <f>VLOOKUP($A177,'Published Hourly Data'!$B:$AX,MATCH(K$1,'Published Hourly Data'!$B$1:$AX$1,0),TRUE)</f>
        <v>31</v>
      </c>
      <c r="L177" s="18">
        <f>VLOOKUP($A177,'Published Hourly Data'!$B:$AX,MATCH(L$1,'Published Hourly Data'!$B$1:$AX$1,0),TRUE)</f>
        <v>0</v>
      </c>
      <c r="M177" s="18">
        <f>VLOOKUP($A177,'Published Hourly Data'!$B:$AX,MATCH(M$1,'Published Hourly Data'!$B$1:$AX$1,0),TRUE)</f>
        <v>0</v>
      </c>
      <c r="N177" s="18">
        <f>VLOOKUP($A177,'Published Hourly Data'!$B:$AX,MATCH(N$1,'Published Hourly Data'!$B$1:$AX$1,0),TRUE)</f>
        <v>0</v>
      </c>
      <c r="O177" s="18">
        <f>VLOOKUP($A177,'Published Hourly Data'!$B:$AX,MATCH(O$1,'Published Hourly Data'!$B$1:$AX$1,0),TRUE)</f>
        <v>0</v>
      </c>
      <c r="P177" s="18">
        <f>VLOOKUP($A177,'Published Hourly Data'!$B:$AX,MATCH(P$1,'Published Hourly Data'!$B$1:$AX$1,0),TRUE)</f>
        <v>0</v>
      </c>
      <c r="Q177" s="18">
        <f>VLOOKUP($A177,'Published Hourly Data'!$B:$AX,MATCH(Q$1,'Published Hourly Data'!$B$1:$AX$1,0),TRUE)</f>
        <v>-234</v>
      </c>
      <c r="R177" s="18">
        <f>VLOOKUP($A177,'Published Hourly Data'!$B:$AX,MATCH(R$1,'Published Hourly Data'!$B$1:$AX$1,0),TRUE)</f>
        <v>-278</v>
      </c>
      <c r="S177" s="18">
        <f>VLOOKUP($A177,'Published Hourly Data'!$B:$AX,MATCH(S$1,'Published Hourly Data'!$B$1:$AX$1,0),TRUE)</f>
        <v>0</v>
      </c>
      <c r="T177" s="18">
        <f>VLOOKUP($A177,'Published Hourly Data'!$B:$AX,MATCH(T$1,'Published Hourly Data'!$B$1:$AX$1,0),TRUE)</f>
        <v>395</v>
      </c>
      <c r="U177" s="18">
        <f>VLOOKUP($A177,'Published Hourly Data'!$B:$AX,MATCH(U$1,'Published Hourly Data'!$B$1:$AX$1,0),TRUE)</f>
        <v>-367</v>
      </c>
    </row>
    <row r="178" spans="1:21">
      <c r="A178" s="19">
        <f t="shared" si="3"/>
        <v>44224.541666667115</v>
      </c>
      <c r="B178" s="18">
        <f>VLOOKUP($A178,'Published Hourly Data'!$B:$AX,MATCH(B$1,'Published Hourly Data'!$B$1:$AX$1,0),TRUE)</f>
        <v>44224.333333333336</v>
      </c>
      <c r="C178" s="18">
        <f>VLOOKUP($A178,'Published Hourly Data'!$B:$AX,MATCH(C$1,'Published Hourly Data'!$B$1:$AX$1,0),TRUE)</f>
        <v>5086</v>
      </c>
      <c r="D178" s="18">
        <f>VLOOKUP($A178,'Published Hourly Data'!$B:$AX,MATCH(D$1,'Published Hourly Data'!$B$1:$AX$1,0),TRUE)</f>
        <v>5179</v>
      </c>
      <c r="E178" s="18">
        <f>VLOOKUP($A178,'Published Hourly Data'!$B:$AX,MATCH(E$1,'Published Hourly Data'!$B$1:$AX$1,0),TRUE)</f>
        <v>4841</v>
      </c>
      <c r="F178" s="18">
        <f>VLOOKUP($A178,'Published Hourly Data'!$B:$AX,MATCH(F$1,'Published Hourly Data'!$B$1:$AX$1,0),TRUE)</f>
        <v>-394</v>
      </c>
      <c r="G178" s="18">
        <f>VLOOKUP($A178,'Published Hourly Data'!$B:$AX,MATCH(G$1,'Published Hourly Data'!$B$1:$AX$1,0),TRUE)</f>
        <v>4009</v>
      </c>
      <c r="H178" s="18">
        <f>VLOOKUP($A178,'Published Hourly Data'!$B:$AX,MATCH(H$1,'Published Hourly Data'!$B$1:$AX$1,0),TRUE)</f>
        <v>801</v>
      </c>
      <c r="I178" s="18">
        <f>VLOOKUP($A178,'Published Hourly Data'!$B:$AX,MATCH(I$1,'Published Hourly Data'!$B$1:$AX$1,0),TRUE)</f>
        <v>0</v>
      </c>
      <c r="J178" s="18">
        <f>VLOOKUP($A178,'Published Hourly Data'!$B:$AX,MATCH(J$1,'Published Hourly Data'!$B$1:$AX$1,0),TRUE)</f>
        <v>0</v>
      </c>
      <c r="K178" s="18">
        <f>VLOOKUP($A178,'Published Hourly Data'!$B:$AX,MATCH(K$1,'Published Hourly Data'!$B$1:$AX$1,0),TRUE)</f>
        <v>31</v>
      </c>
      <c r="L178" s="18">
        <f>VLOOKUP($A178,'Published Hourly Data'!$B:$AX,MATCH(L$1,'Published Hourly Data'!$B$1:$AX$1,0),TRUE)</f>
        <v>0</v>
      </c>
      <c r="M178" s="18">
        <f>VLOOKUP($A178,'Published Hourly Data'!$B:$AX,MATCH(M$1,'Published Hourly Data'!$B$1:$AX$1,0),TRUE)</f>
        <v>0</v>
      </c>
      <c r="N178" s="18">
        <f>VLOOKUP($A178,'Published Hourly Data'!$B:$AX,MATCH(N$1,'Published Hourly Data'!$B$1:$AX$1,0),TRUE)</f>
        <v>0</v>
      </c>
      <c r="O178" s="18">
        <f>VLOOKUP($A178,'Published Hourly Data'!$B:$AX,MATCH(O$1,'Published Hourly Data'!$B$1:$AX$1,0),TRUE)</f>
        <v>0</v>
      </c>
      <c r="P178" s="18">
        <f>VLOOKUP($A178,'Published Hourly Data'!$B:$AX,MATCH(P$1,'Published Hourly Data'!$B$1:$AX$1,0),TRUE)</f>
        <v>0</v>
      </c>
      <c r="Q178" s="18">
        <f>VLOOKUP($A178,'Published Hourly Data'!$B:$AX,MATCH(Q$1,'Published Hourly Data'!$B$1:$AX$1,0),TRUE)</f>
        <v>-234</v>
      </c>
      <c r="R178" s="18">
        <f>VLOOKUP($A178,'Published Hourly Data'!$B:$AX,MATCH(R$1,'Published Hourly Data'!$B$1:$AX$1,0),TRUE)</f>
        <v>-208</v>
      </c>
      <c r="S178" s="18">
        <f>VLOOKUP($A178,'Published Hourly Data'!$B:$AX,MATCH(S$1,'Published Hourly Data'!$B$1:$AX$1,0),TRUE)</f>
        <v>0</v>
      </c>
      <c r="T178" s="18">
        <f>VLOOKUP($A178,'Published Hourly Data'!$B:$AX,MATCH(T$1,'Published Hourly Data'!$B$1:$AX$1,0),TRUE)</f>
        <v>391</v>
      </c>
      <c r="U178" s="18">
        <f>VLOOKUP($A178,'Published Hourly Data'!$B:$AX,MATCH(U$1,'Published Hourly Data'!$B$1:$AX$1,0),TRUE)</f>
        <v>-344</v>
      </c>
    </row>
    <row r="179" spans="1:21">
      <c r="A179" s="19">
        <f t="shared" si="3"/>
        <v>44224.58333333378</v>
      </c>
      <c r="B179" s="18">
        <f>VLOOKUP($A179,'Published Hourly Data'!$B:$AX,MATCH(B$1,'Published Hourly Data'!$B$1:$AX$1,0),TRUE)</f>
        <v>44224.375</v>
      </c>
      <c r="C179" s="18">
        <f>VLOOKUP($A179,'Published Hourly Data'!$B:$AX,MATCH(C$1,'Published Hourly Data'!$B$1:$AX$1,0),TRUE)</f>
        <v>5163</v>
      </c>
      <c r="D179" s="18">
        <f>VLOOKUP($A179,'Published Hourly Data'!$B:$AX,MATCH(D$1,'Published Hourly Data'!$B$1:$AX$1,0),TRUE)</f>
        <v>5265</v>
      </c>
      <c r="E179" s="18">
        <f>VLOOKUP($A179,'Published Hourly Data'!$B:$AX,MATCH(E$1,'Published Hourly Data'!$B$1:$AX$1,0),TRUE)</f>
        <v>4832</v>
      </c>
      <c r="F179" s="18">
        <f>VLOOKUP($A179,'Published Hourly Data'!$B:$AX,MATCH(F$1,'Published Hourly Data'!$B$1:$AX$1,0),TRUE)</f>
        <v>-489</v>
      </c>
      <c r="G179" s="18">
        <f>VLOOKUP($A179,'Published Hourly Data'!$B:$AX,MATCH(G$1,'Published Hourly Data'!$B$1:$AX$1,0),TRUE)</f>
        <v>3969</v>
      </c>
      <c r="H179" s="18">
        <f>VLOOKUP($A179,'Published Hourly Data'!$B:$AX,MATCH(H$1,'Published Hourly Data'!$B$1:$AX$1,0),TRUE)</f>
        <v>832</v>
      </c>
      <c r="I179" s="18">
        <f>VLOOKUP($A179,'Published Hourly Data'!$B:$AX,MATCH(I$1,'Published Hourly Data'!$B$1:$AX$1,0),TRUE)</f>
        <v>0</v>
      </c>
      <c r="J179" s="18">
        <f>VLOOKUP($A179,'Published Hourly Data'!$B:$AX,MATCH(J$1,'Published Hourly Data'!$B$1:$AX$1,0),TRUE)</f>
        <v>0</v>
      </c>
      <c r="K179" s="18">
        <f>VLOOKUP($A179,'Published Hourly Data'!$B:$AX,MATCH(K$1,'Published Hourly Data'!$B$1:$AX$1,0),TRUE)</f>
        <v>31</v>
      </c>
      <c r="L179" s="18">
        <f>VLOOKUP($A179,'Published Hourly Data'!$B:$AX,MATCH(L$1,'Published Hourly Data'!$B$1:$AX$1,0),TRUE)</f>
        <v>0</v>
      </c>
      <c r="M179" s="18">
        <f>VLOOKUP($A179,'Published Hourly Data'!$B:$AX,MATCH(M$1,'Published Hourly Data'!$B$1:$AX$1,0),TRUE)</f>
        <v>0</v>
      </c>
      <c r="N179" s="18">
        <f>VLOOKUP($A179,'Published Hourly Data'!$B:$AX,MATCH(N$1,'Published Hourly Data'!$B$1:$AX$1,0),TRUE)</f>
        <v>0</v>
      </c>
      <c r="O179" s="18">
        <f>VLOOKUP($A179,'Published Hourly Data'!$B:$AX,MATCH(O$1,'Published Hourly Data'!$B$1:$AX$1,0),TRUE)</f>
        <v>0</v>
      </c>
      <c r="P179" s="18">
        <f>VLOOKUP($A179,'Published Hourly Data'!$B:$AX,MATCH(P$1,'Published Hourly Data'!$B$1:$AX$1,0),TRUE)</f>
        <v>0</v>
      </c>
      <c r="Q179" s="18">
        <f>VLOOKUP($A179,'Published Hourly Data'!$B:$AX,MATCH(Q$1,'Published Hourly Data'!$B$1:$AX$1,0),TRUE)</f>
        <v>-231</v>
      </c>
      <c r="R179" s="18">
        <f>VLOOKUP($A179,'Published Hourly Data'!$B:$AX,MATCH(R$1,'Published Hourly Data'!$B$1:$AX$1,0),TRUE)</f>
        <v>-241</v>
      </c>
      <c r="S179" s="18">
        <f>VLOOKUP($A179,'Published Hourly Data'!$B:$AX,MATCH(S$1,'Published Hourly Data'!$B$1:$AX$1,0),TRUE)</f>
        <v>0</v>
      </c>
      <c r="T179" s="18">
        <f>VLOOKUP($A179,'Published Hourly Data'!$B:$AX,MATCH(T$1,'Published Hourly Data'!$B$1:$AX$1,0),TRUE)</f>
        <v>245</v>
      </c>
      <c r="U179" s="18">
        <f>VLOOKUP($A179,'Published Hourly Data'!$B:$AX,MATCH(U$1,'Published Hourly Data'!$B$1:$AX$1,0),TRUE)</f>
        <v>-261</v>
      </c>
    </row>
    <row r="180" spans="1:21">
      <c r="A180" s="19">
        <f t="shared" si="3"/>
        <v>44224.625000000444</v>
      </c>
      <c r="B180" s="18">
        <f>VLOOKUP($A180,'Published Hourly Data'!$B:$AX,MATCH(B$1,'Published Hourly Data'!$B$1:$AX$1,0),TRUE)</f>
        <v>44224.416666666664</v>
      </c>
      <c r="C180" s="18">
        <f>VLOOKUP($A180,'Published Hourly Data'!$B:$AX,MATCH(C$1,'Published Hourly Data'!$B$1:$AX$1,0),TRUE)</f>
        <v>5126</v>
      </c>
      <c r="D180" s="18">
        <f>VLOOKUP($A180,'Published Hourly Data'!$B:$AX,MATCH(D$1,'Published Hourly Data'!$B$1:$AX$1,0),TRUE)</f>
        <v>5177</v>
      </c>
      <c r="E180" s="18">
        <f>VLOOKUP($A180,'Published Hourly Data'!$B:$AX,MATCH(E$1,'Published Hourly Data'!$B$1:$AX$1,0),TRUE)</f>
        <v>4734</v>
      </c>
      <c r="F180" s="18">
        <f>VLOOKUP($A180,'Published Hourly Data'!$B:$AX,MATCH(F$1,'Published Hourly Data'!$B$1:$AX$1,0),TRUE)</f>
        <v>-496</v>
      </c>
      <c r="G180" s="18">
        <f>VLOOKUP($A180,'Published Hourly Data'!$B:$AX,MATCH(G$1,'Published Hourly Data'!$B$1:$AX$1,0),TRUE)</f>
        <v>3896</v>
      </c>
      <c r="H180" s="18">
        <f>VLOOKUP($A180,'Published Hourly Data'!$B:$AX,MATCH(H$1,'Published Hourly Data'!$B$1:$AX$1,0),TRUE)</f>
        <v>807</v>
      </c>
      <c r="I180" s="18">
        <f>VLOOKUP($A180,'Published Hourly Data'!$B:$AX,MATCH(I$1,'Published Hourly Data'!$B$1:$AX$1,0),TRUE)</f>
        <v>0</v>
      </c>
      <c r="J180" s="18">
        <f>VLOOKUP($A180,'Published Hourly Data'!$B:$AX,MATCH(J$1,'Published Hourly Data'!$B$1:$AX$1,0),TRUE)</f>
        <v>0</v>
      </c>
      <c r="K180" s="18">
        <f>VLOOKUP($A180,'Published Hourly Data'!$B:$AX,MATCH(K$1,'Published Hourly Data'!$B$1:$AX$1,0),TRUE)</f>
        <v>31</v>
      </c>
      <c r="L180" s="18">
        <f>VLOOKUP($A180,'Published Hourly Data'!$B:$AX,MATCH(L$1,'Published Hourly Data'!$B$1:$AX$1,0),TRUE)</f>
        <v>0</v>
      </c>
      <c r="M180" s="18">
        <f>VLOOKUP($A180,'Published Hourly Data'!$B:$AX,MATCH(M$1,'Published Hourly Data'!$B$1:$AX$1,0),TRUE)</f>
        <v>0</v>
      </c>
      <c r="N180" s="18">
        <f>VLOOKUP($A180,'Published Hourly Data'!$B:$AX,MATCH(N$1,'Published Hourly Data'!$B$1:$AX$1,0),TRUE)</f>
        <v>0</v>
      </c>
      <c r="O180" s="18">
        <f>VLOOKUP($A180,'Published Hourly Data'!$B:$AX,MATCH(O$1,'Published Hourly Data'!$B$1:$AX$1,0),TRUE)</f>
        <v>0</v>
      </c>
      <c r="P180" s="18">
        <f>VLOOKUP($A180,'Published Hourly Data'!$B:$AX,MATCH(P$1,'Published Hourly Data'!$B$1:$AX$1,0),TRUE)</f>
        <v>0</v>
      </c>
      <c r="Q180" s="18">
        <f>VLOOKUP($A180,'Published Hourly Data'!$B:$AX,MATCH(Q$1,'Published Hourly Data'!$B$1:$AX$1,0),TRUE)</f>
        <v>-239</v>
      </c>
      <c r="R180" s="18">
        <f>VLOOKUP($A180,'Published Hourly Data'!$B:$AX,MATCH(R$1,'Published Hourly Data'!$B$1:$AX$1,0),TRUE)</f>
        <v>-229</v>
      </c>
      <c r="S180" s="18">
        <f>VLOOKUP($A180,'Published Hourly Data'!$B:$AX,MATCH(S$1,'Published Hourly Data'!$B$1:$AX$1,0),TRUE)</f>
        <v>0</v>
      </c>
      <c r="T180" s="18">
        <f>VLOOKUP($A180,'Published Hourly Data'!$B:$AX,MATCH(T$1,'Published Hourly Data'!$B$1:$AX$1,0),TRUE)</f>
        <v>267</v>
      </c>
      <c r="U180" s="18">
        <f>VLOOKUP($A180,'Published Hourly Data'!$B:$AX,MATCH(U$1,'Published Hourly Data'!$B$1:$AX$1,0),TRUE)</f>
        <v>-294</v>
      </c>
    </row>
    <row r="181" spans="1:21">
      <c r="A181" s="19">
        <f t="shared" si="3"/>
        <v>44224.666666667108</v>
      </c>
      <c r="B181" s="18">
        <f>VLOOKUP($A181,'Published Hourly Data'!$B:$AX,MATCH(B$1,'Published Hourly Data'!$B$1:$AX$1,0),TRUE)</f>
        <v>44224.458333333336</v>
      </c>
      <c r="C181" s="18">
        <f>VLOOKUP($A181,'Published Hourly Data'!$B:$AX,MATCH(C$1,'Published Hourly Data'!$B$1:$AX$1,0),TRUE)</f>
        <v>5042</v>
      </c>
      <c r="D181" s="18">
        <f>VLOOKUP($A181,'Published Hourly Data'!$B:$AX,MATCH(D$1,'Published Hourly Data'!$B$1:$AX$1,0),TRUE)</f>
        <v>5064</v>
      </c>
      <c r="E181" s="18">
        <f>VLOOKUP($A181,'Published Hourly Data'!$B:$AX,MATCH(E$1,'Published Hourly Data'!$B$1:$AX$1,0),TRUE)</f>
        <v>4596</v>
      </c>
      <c r="F181" s="18">
        <f>VLOOKUP($A181,'Published Hourly Data'!$B:$AX,MATCH(F$1,'Published Hourly Data'!$B$1:$AX$1,0),TRUE)</f>
        <v>-519</v>
      </c>
      <c r="G181" s="18">
        <f>VLOOKUP($A181,'Published Hourly Data'!$B:$AX,MATCH(G$1,'Published Hourly Data'!$B$1:$AX$1,0),TRUE)</f>
        <v>3852</v>
      </c>
      <c r="H181" s="18">
        <f>VLOOKUP($A181,'Published Hourly Data'!$B:$AX,MATCH(H$1,'Published Hourly Data'!$B$1:$AX$1,0),TRUE)</f>
        <v>713</v>
      </c>
      <c r="I181" s="18">
        <f>VLOOKUP($A181,'Published Hourly Data'!$B:$AX,MATCH(I$1,'Published Hourly Data'!$B$1:$AX$1,0),TRUE)</f>
        <v>0</v>
      </c>
      <c r="J181" s="18">
        <f>VLOOKUP($A181,'Published Hourly Data'!$B:$AX,MATCH(J$1,'Published Hourly Data'!$B$1:$AX$1,0),TRUE)</f>
        <v>0</v>
      </c>
      <c r="K181" s="18">
        <f>VLOOKUP($A181,'Published Hourly Data'!$B:$AX,MATCH(K$1,'Published Hourly Data'!$B$1:$AX$1,0),TRUE)</f>
        <v>31</v>
      </c>
      <c r="L181" s="18">
        <f>VLOOKUP($A181,'Published Hourly Data'!$B:$AX,MATCH(L$1,'Published Hourly Data'!$B$1:$AX$1,0),TRUE)</f>
        <v>0</v>
      </c>
      <c r="M181" s="18">
        <f>VLOOKUP($A181,'Published Hourly Data'!$B:$AX,MATCH(M$1,'Published Hourly Data'!$B$1:$AX$1,0),TRUE)</f>
        <v>0</v>
      </c>
      <c r="N181" s="18">
        <f>VLOOKUP($A181,'Published Hourly Data'!$B:$AX,MATCH(N$1,'Published Hourly Data'!$B$1:$AX$1,0),TRUE)</f>
        <v>0</v>
      </c>
      <c r="O181" s="18">
        <f>VLOOKUP($A181,'Published Hourly Data'!$B:$AX,MATCH(O$1,'Published Hourly Data'!$B$1:$AX$1,0),TRUE)</f>
        <v>0</v>
      </c>
      <c r="P181" s="18">
        <f>VLOOKUP($A181,'Published Hourly Data'!$B:$AX,MATCH(P$1,'Published Hourly Data'!$B$1:$AX$1,0),TRUE)</f>
        <v>0</v>
      </c>
      <c r="Q181" s="18">
        <f>VLOOKUP($A181,'Published Hourly Data'!$B:$AX,MATCH(Q$1,'Published Hourly Data'!$B$1:$AX$1,0),TRUE)</f>
        <v>-248</v>
      </c>
      <c r="R181" s="18">
        <f>VLOOKUP($A181,'Published Hourly Data'!$B:$AX,MATCH(R$1,'Published Hourly Data'!$B$1:$AX$1,0),TRUE)</f>
        <v>-289</v>
      </c>
      <c r="S181" s="18">
        <f>VLOOKUP($A181,'Published Hourly Data'!$B:$AX,MATCH(S$1,'Published Hourly Data'!$B$1:$AX$1,0),TRUE)</f>
        <v>0</v>
      </c>
      <c r="T181" s="18">
        <f>VLOOKUP($A181,'Published Hourly Data'!$B:$AX,MATCH(T$1,'Published Hourly Data'!$B$1:$AX$1,0),TRUE)</f>
        <v>279</v>
      </c>
      <c r="U181" s="18">
        <f>VLOOKUP($A181,'Published Hourly Data'!$B:$AX,MATCH(U$1,'Published Hourly Data'!$B$1:$AX$1,0),TRUE)</f>
        <v>-259</v>
      </c>
    </row>
    <row r="182" spans="1:21">
      <c r="A182" s="19">
        <f t="shared" si="3"/>
        <v>44224.708333333772</v>
      </c>
      <c r="B182" s="18">
        <f>VLOOKUP($A182,'Published Hourly Data'!$B:$AX,MATCH(B$1,'Published Hourly Data'!$B$1:$AX$1,0),TRUE)</f>
        <v>44224.5</v>
      </c>
      <c r="C182" s="18">
        <f>VLOOKUP($A182,'Published Hourly Data'!$B:$AX,MATCH(C$1,'Published Hourly Data'!$B$1:$AX$1,0),TRUE)</f>
        <v>4950</v>
      </c>
      <c r="D182" s="18">
        <f>VLOOKUP($A182,'Published Hourly Data'!$B:$AX,MATCH(D$1,'Published Hourly Data'!$B$1:$AX$1,0),TRUE)</f>
        <v>4963</v>
      </c>
      <c r="E182" s="18">
        <f>VLOOKUP($A182,'Published Hourly Data'!$B:$AX,MATCH(E$1,'Published Hourly Data'!$B$1:$AX$1,0),TRUE)</f>
        <v>4517</v>
      </c>
      <c r="F182" s="18">
        <f>VLOOKUP($A182,'Published Hourly Data'!$B:$AX,MATCH(F$1,'Published Hourly Data'!$B$1:$AX$1,0),TRUE)</f>
        <v>-503</v>
      </c>
      <c r="G182" s="18">
        <f>VLOOKUP($A182,'Published Hourly Data'!$B:$AX,MATCH(G$1,'Published Hourly Data'!$B$1:$AX$1,0),TRUE)</f>
        <v>3776</v>
      </c>
      <c r="H182" s="18">
        <f>VLOOKUP($A182,'Published Hourly Data'!$B:$AX,MATCH(H$1,'Published Hourly Data'!$B$1:$AX$1,0),TRUE)</f>
        <v>710</v>
      </c>
      <c r="I182" s="18">
        <f>VLOOKUP($A182,'Published Hourly Data'!$B:$AX,MATCH(I$1,'Published Hourly Data'!$B$1:$AX$1,0),TRUE)</f>
        <v>0</v>
      </c>
      <c r="J182" s="18">
        <f>VLOOKUP($A182,'Published Hourly Data'!$B:$AX,MATCH(J$1,'Published Hourly Data'!$B$1:$AX$1,0),TRUE)</f>
        <v>0</v>
      </c>
      <c r="K182" s="18">
        <f>VLOOKUP($A182,'Published Hourly Data'!$B:$AX,MATCH(K$1,'Published Hourly Data'!$B$1:$AX$1,0),TRUE)</f>
        <v>31</v>
      </c>
      <c r="L182" s="18">
        <f>VLOOKUP($A182,'Published Hourly Data'!$B:$AX,MATCH(L$1,'Published Hourly Data'!$B$1:$AX$1,0),TRUE)</f>
        <v>0</v>
      </c>
      <c r="M182" s="18">
        <f>VLOOKUP($A182,'Published Hourly Data'!$B:$AX,MATCH(M$1,'Published Hourly Data'!$B$1:$AX$1,0),TRUE)</f>
        <v>0</v>
      </c>
      <c r="N182" s="18">
        <f>VLOOKUP($A182,'Published Hourly Data'!$B:$AX,MATCH(N$1,'Published Hourly Data'!$B$1:$AX$1,0),TRUE)</f>
        <v>0</v>
      </c>
      <c r="O182" s="18">
        <f>VLOOKUP($A182,'Published Hourly Data'!$B:$AX,MATCH(O$1,'Published Hourly Data'!$B$1:$AX$1,0),TRUE)</f>
        <v>0</v>
      </c>
      <c r="P182" s="18">
        <f>VLOOKUP($A182,'Published Hourly Data'!$B:$AX,MATCH(P$1,'Published Hourly Data'!$B$1:$AX$1,0),TRUE)</f>
        <v>0</v>
      </c>
      <c r="Q182" s="18">
        <f>VLOOKUP($A182,'Published Hourly Data'!$B:$AX,MATCH(Q$1,'Published Hourly Data'!$B$1:$AX$1,0),TRUE)</f>
        <v>-254</v>
      </c>
      <c r="R182" s="18">
        <f>VLOOKUP($A182,'Published Hourly Data'!$B:$AX,MATCH(R$1,'Published Hourly Data'!$B$1:$AX$1,0),TRUE)</f>
        <v>-300</v>
      </c>
      <c r="S182" s="18">
        <f>VLOOKUP($A182,'Published Hourly Data'!$B:$AX,MATCH(S$1,'Published Hourly Data'!$B$1:$AX$1,0),TRUE)</f>
        <v>0</v>
      </c>
      <c r="T182" s="18">
        <f>VLOOKUP($A182,'Published Hourly Data'!$B:$AX,MATCH(T$1,'Published Hourly Data'!$B$1:$AX$1,0),TRUE)</f>
        <v>326</v>
      </c>
      <c r="U182" s="18">
        <f>VLOOKUP($A182,'Published Hourly Data'!$B:$AX,MATCH(U$1,'Published Hourly Data'!$B$1:$AX$1,0),TRUE)</f>
        <v>-273</v>
      </c>
    </row>
    <row r="183" spans="1:21">
      <c r="A183" s="19">
        <f t="shared" si="3"/>
        <v>44224.750000000437</v>
      </c>
      <c r="B183" s="18">
        <f>VLOOKUP($A183,'Published Hourly Data'!$B:$AX,MATCH(B$1,'Published Hourly Data'!$B$1:$AX$1,0),TRUE)</f>
        <v>44224.541666666664</v>
      </c>
      <c r="C183" s="18">
        <f>VLOOKUP($A183,'Published Hourly Data'!$B:$AX,MATCH(C$1,'Published Hourly Data'!$B$1:$AX$1,0),TRUE)</f>
        <v>4830</v>
      </c>
      <c r="D183" s="18">
        <f>VLOOKUP($A183,'Published Hourly Data'!$B:$AX,MATCH(D$1,'Published Hourly Data'!$B$1:$AX$1,0),TRUE)</f>
        <v>4947</v>
      </c>
      <c r="E183" s="18">
        <f>VLOOKUP($A183,'Published Hourly Data'!$B:$AX,MATCH(E$1,'Published Hourly Data'!$B$1:$AX$1,0),TRUE)</f>
        <v>4504</v>
      </c>
      <c r="F183" s="18">
        <f>VLOOKUP($A183,'Published Hourly Data'!$B:$AX,MATCH(F$1,'Published Hourly Data'!$B$1:$AX$1,0),TRUE)</f>
        <v>-498</v>
      </c>
      <c r="G183" s="18">
        <f>VLOOKUP($A183,'Published Hourly Data'!$B:$AX,MATCH(G$1,'Published Hourly Data'!$B$1:$AX$1,0),TRUE)</f>
        <v>3863</v>
      </c>
      <c r="H183" s="18">
        <f>VLOOKUP($A183,'Published Hourly Data'!$B:$AX,MATCH(H$1,'Published Hourly Data'!$B$1:$AX$1,0),TRUE)</f>
        <v>610</v>
      </c>
      <c r="I183" s="18">
        <f>VLOOKUP($A183,'Published Hourly Data'!$B:$AX,MATCH(I$1,'Published Hourly Data'!$B$1:$AX$1,0),TRUE)</f>
        <v>0</v>
      </c>
      <c r="J183" s="18">
        <f>VLOOKUP($A183,'Published Hourly Data'!$B:$AX,MATCH(J$1,'Published Hourly Data'!$B$1:$AX$1,0),TRUE)</f>
        <v>0</v>
      </c>
      <c r="K183" s="18">
        <f>VLOOKUP($A183,'Published Hourly Data'!$B:$AX,MATCH(K$1,'Published Hourly Data'!$B$1:$AX$1,0),TRUE)</f>
        <v>31</v>
      </c>
      <c r="L183" s="18">
        <f>VLOOKUP($A183,'Published Hourly Data'!$B:$AX,MATCH(L$1,'Published Hourly Data'!$B$1:$AX$1,0),TRUE)</f>
        <v>0</v>
      </c>
      <c r="M183" s="18">
        <f>VLOOKUP($A183,'Published Hourly Data'!$B:$AX,MATCH(M$1,'Published Hourly Data'!$B$1:$AX$1,0),TRUE)</f>
        <v>0</v>
      </c>
      <c r="N183" s="18">
        <f>VLOOKUP($A183,'Published Hourly Data'!$B:$AX,MATCH(N$1,'Published Hourly Data'!$B$1:$AX$1,0),TRUE)</f>
        <v>0</v>
      </c>
      <c r="O183" s="18">
        <f>VLOOKUP($A183,'Published Hourly Data'!$B:$AX,MATCH(O$1,'Published Hourly Data'!$B$1:$AX$1,0),TRUE)</f>
        <v>0</v>
      </c>
      <c r="P183" s="18">
        <f>VLOOKUP($A183,'Published Hourly Data'!$B:$AX,MATCH(P$1,'Published Hourly Data'!$B$1:$AX$1,0),TRUE)</f>
        <v>0</v>
      </c>
      <c r="Q183" s="18">
        <f>VLOOKUP($A183,'Published Hourly Data'!$B:$AX,MATCH(Q$1,'Published Hourly Data'!$B$1:$AX$1,0),TRUE)</f>
        <v>-255</v>
      </c>
      <c r="R183" s="18">
        <f>VLOOKUP($A183,'Published Hourly Data'!$B:$AX,MATCH(R$1,'Published Hourly Data'!$B$1:$AX$1,0),TRUE)</f>
        <v>-240</v>
      </c>
      <c r="S183" s="18">
        <f>VLOOKUP($A183,'Published Hourly Data'!$B:$AX,MATCH(S$1,'Published Hourly Data'!$B$1:$AX$1,0),TRUE)</f>
        <v>0</v>
      </c>
      <c r="T183" s="18">
        <f>VLOOKUP($A183,'Published Hourly Data'!$B:$AX,MATCH(T$1,'Published Hourly Data'!$B$1:$AX$1,0),TRUE)</f>
        <v>298</v>
      </c>
      <c r="U183" s="18">
        <f>VLOOKUP($A183,'Published Hourly Data'!$B:$AX,MATCH(U$1,'Published Hourly Data'!$B$1:$AX$1,0),TRUE)</f>
        <v>-301</v>
      </c>
    </row>
    <row r="184" spans="1:21">
      <c r="A184" s="19">
        <f t="shared" si="3"/>
        <v>44224.791666667101</v>
      </c>
      <c r="B184" s="18">
        <f>VLOOKUP($A184,'Published Hourly Data'!$B:$AX,MATCH(B$1,'Published Hourly Data'!$B$1:$AX$1,0),TRUE)</f>
        <v>44224.583333333336</v>
      </c>
      <c r="C184" s="18">
        <f>VLOOKUP($A184,'Published Hourly Data'!$B:$AX,MATCH(C$1,'Published Hourly Data'!$B$1:$AX$1,0),TRUE)</f>
        <v>4712</v>
      </c>
      <c r="D184" s="18">
        <f>VLOOKUP($A184,'Published Hourly Data'!$B:$AX,MATCH(D$1,'Published Hourly Data'!$B$1:$AX$1,0),TRUE)</f>
        <v>4874</v>
      </c>
      <c r="E184" s="18">
        <f>VLOOKUP($A184,'Published Hourly Data'!$B:$AX,MATCH(E$1,'Published Hourly Data'!$B$1:$AX$1,0),TRUE)</f>
        <v>4450</v>
      </c>
      <c r="F184" s="18">
        <f>VLOOKUP($A184,'Published Hourly Data'!$B:$AX,MATCH(F$1,'Published Hourly Data'!$B$1:$AX$1,0),TRUE)</f>
        <v>-479</v>
      </c>
      <c r="G184" s="18">
        <f>VLOOKUP($A184,'Published Hourly Data'!$B:$AX,MATCH(G$1,'Published Hourly Data'!$B$1:$AX$1,0),TRUE)</f>
        <v>3839</v>
      </c>
      <c r="H184" s="18">
        <f>VLOOKUP($A184,'Published Hourly Data'!$B:$AX,MATCH(H$1,'Published Hourly Data'!$B$1:$AX$1,0),TRUE)</f>
        <v>580</v>
      </c>
      <c r="I184" s="18">
        <f>VLOOKUP($A184,'Published Hourly Data'!$B:$AX,MATCH(I$1,'Published Hourly Data'!$B$1:$AX$1,0),TRUE)</f>
        <v>0</v>
      </c>
      <c r="J184" s="18">
        <f>VLOOKUP($A184,'Published Hourly Data'!$B:$AX,MATCH(J$1,'Published Hourly Data'!$B$1:$AX$1,0),TRUE)</f>
        <v>0</v>
      </c>
      <c r="K184" s="18">
        <f>VLOOKUP($A184,'Published Hourly Data'!$B:$AX,MATCH(K$1,'Published Hourly Data'!$B$1:$AX$1,0),TRUE)</f>
        <v>31</v>
      </c>
      <c r="L184" s="18">
        <f>VLOOKUP($A184,'Published Hourly Data'!$B:$AX,MATCH(L$1,'Published Hourly Data'!$B$1:$AX$1,0),TRUE)</f>
        <v>0</v>
      </c>
      <c r="M184" s="18">
        <f>VLOOKUP($A184,'Published Hourly Data'!$B:$AX,MATCH(M$1,'Published Hourly Data'!$B$1:$AX$1,0),TRUE)</f>
        <v>0</v>
      </c>
      <c r="N184" s="18">
        <f>VLOOKUP($A184,'Published Hourly Data'!$B:$AX,MATCH(N$1,'Published Hourly Data'!$B$1:$AX$1,0),TRUE)</f>
        <v>0</v>
      </c>
      <c r="O184" s="18">
        <f>VLOOKUP($A184,'Published Hourly Data'!$B:$AX,MATCH(O$1,'Published Hourly Data'!$B$1:$AX$1,0),TRUE)</f>
        <v>0</v>
      </c>
      <c r="P184" s="18">
        <f>VLOOKUP($A184,'Published Hourly Data'!$B:$AX,MATCH(P$1,'Published Hourly Data'!$B$1:$AX$1,0),TRUE)</f>
        <v>0</v>
      </c>
      <c r="Q184" s="18">
        <f>VLOOKUP($A184,'Published Hourly Data'!$B:$AX,MATCH(Q$1,'Published Hourly Data'!$B$1:$AX$1,0),TRUE)</f>
        <v>-250</v>
      </c>
      <c r="R184" s="18">
        <f>VLOOKUP($A184,'Published Hourly Data'!$B:$AX,MATCH(R$1,'Published Hourly Data'!$B$1:$AX$1,0),TRUE)</f>
        <v>-216</v>
      </c>
      <c r="S184" s="18">
        <f>VLOOKUP($A184,'Published Hourly Data'!$B:$AX,MATCH(S$1,'Published Hourly Data'!$B$1:$AX$1,0),TRUE)</f>
        <v>0</v>
      </c>
      <c r="T184" s="18">
        <f>VLOOKUP($A184,'Published Hourly Data'!$B:$AX,MATCH(T$1,'Published Hourly Data'!$B$1:$AX$1,0),TRUE)</f>
        <v>319</v>
      </c>
      <c r="U184" s="18">
        <f>VLOOKUP($A184,'Published Hourly Data'!$B:$AX,MATCH(U$1,'Published Hourly Data'!$B$1:$AX$1,0),TRUE)</f>
        <v>-331</v>
      </c>
    </row>
    <row r="185" spans="1:21">
      <c r="A185" s="19">
        <f t="shared" si="3"/>
        <v>44224.833333333765</v>
      </c>
      <c r="B185" s="18">
        <f>VLOOKUP($A185,'Published Hourly Data'!$B:$AX,MATCH(B$1,'Published Hourly Data'!$B$1:$AX$1,0),TRUE)</f>
        <v>44224.625</v>
      </c>
      <c r="C185" s="18">
        <f>VLOOKUP($A185,'Published Hourly Data'!$B:$AX,MATCH(C$1,'Published Hourly Data'!$B$1:$AX$1,0),TRUE)</f>
        <v>4603</v>
      </c>
      <c r="D185" s="18">
        <f>VLOOKUP($A185,'Published Hourly Data'!$B:$AX,MATCH(D$1,'Published Hourly Data'!$B$1:$AX$1,0),TRUE)</f>
        <v>4854</v>
      </c>
      <c r="E185" s="18">
        <f>VLOOKUP($A185,'Published Hourly Data'!$B:$AX,MATCH(E$1,'Published Hourly Data'!$B$1:$AX$1,0),TRUE)</f>
        <v>4426</v>
      </c>
      <c r="F185" s="18">
        <f>VLOOKUP($A185,'Published Hourly Data'!$B:$AX,MATCH(F$1,'Published Hourly Data'!$B$1:$AX$1,0),TRUE)</f>
        <v>-487</v>
      </c>
      <c r="G185" s="18">
        <f>VLOOKUP($A185,'Published Hourly Data'!$B:$AX,MATCH(G$1,'Published Hourly Data'!$B$1:$AX$1,0),TRUE)</f>
        <v>3813</v>
      </c>
      <c r="H185" s="18">
        <f>VLOOKUP($A185,'Published Hourly Data'!$B:$AX,MATCH(H$1,'Published Hourly Data'!$B$1:$AX$1,0),TRUE)</f>
        <v>581</v>
      </c>
      <c r="I185" s="18">
        <f>VLOOKUP($A185,'Published Hourly Data'!$B:$AX,MATCH(I$1,'Published Hourly Data'!$B$1:$AX$1,0),TRUE)</f>
        <v>0</v>
      </c>
      <c r="J185" s="18">
        <f>VLOOKUP($A185,'Published Hourly Data'!$B:$AX,MATCH(J$1,'Published Hourly Data'!$B$1:$AX$1,0),TRUE)</f>
        <v>0</v>
      </c>
      <c r="K185" s="18">
        <f>VLOOKUP($A185,'Published Hourly Data'!$B:$AX,MATCH(K$1,'Published Hourly Data'!$B$1:$AX$1,0),TRUE)</f>
        <v>31</v>
      </c>
      <c r="L185" s="18">
        <f>VLOOKUP($A185,'Published Hourly Data'!$B:$AX,MATCH(L$1,'Published Hourly Data'!$B$1:$AX$1,0),TRUE)</f>
        <v>1</v>
      </c>
      <c r="M185" s="18">
        <f>VLOOKUP($A185,'Published Hourly Data'!$B:$AX,MATCH(M$1,'Published Hourly Data'!$B$1:$AX$1,0),TRUE)</f>
        <v>0</v>
      </c>
      <c r="N185" s="18">
        <f>VLOOKUP($A185,'Published Hourly Data'!$B:$AX,MATCH(N$1,'Published Hourly Data'!$B$1:$AX$1,0),TRUE)</f>
        <v>0</v>
      </c>
      <c r="O185" s="18">
        <f>VLOOKUP($A185,'Published Hourly Data'!$B:$AX,MATCH(O$1,'Published Hourly Data'!$B$1:$AX$1,0),TRUE)</f>
        <v>0</v>
      </c>
      <c r="P185" s="18">
        <f>VLOOKUP($A185,'Published Hourly Data'!$B:$AX,MATCH(P$1,'Published Hourly Data'!$B$1:$AX$1,0),TRUE)</f>
        <v>0</v>
      </c>
      <c r="Q185" s="18">
        <f>VLOOKUP($A185,'Published Hourly Data'!$B:$AX,MATCH(Q$1,'Published Hourly Data'!$B$1:$AX$1,0),TRUE)</f>
        <v>-247</v>
      </c>
      <c r="R185" s="18">
        <f>VLOOKUP($A185,'Published Hourly Data'!$B:$AX,MATCH(R$1,'Published Hourly Data'!$B$1:$AX$1,0),TRUE)</f>
        <v>-184</v>
      </c>
      <c r="S185" s="18">
        <f>VLOOKUP($A185,'Published Hourly Data'!$B:$AX,MATCH(S$1,'Published Hourly Data'!$B$1:$AX$1,0),TRUE)</f>
        <v>0</v>
      </c>
      <c r="T185" s="18">
        <f>VLOOKUP($A185,'Published Hourly Data'!$B:$AX,MATCH(T$1,'Published Hourly Data'!$B$1:$AX$1,0),TRUE)</f>
        <v>258</v>
      </c>
      <c r="U185" s="18">
        <f>VLOOKUP($A185,'Published Hourly Data'!$B:$AX,MATCH(U$1,'Published Hourly Data'!$B$1:$AX$1,0),TRUE)</f>
        <v>-312</v>
      </c>
    </row>
    <row r="186" spans="1:21">
      <c r="A186" s="19">
        <f t="shared" si="3"/>
        <v>44224.875000000429</v>
      </c>
      <c r="B186" s="18">
        <f>VLOOKUP($A186,'Published Hourly Data'!$B:$AX,MATCH(B$1,'Published Hourly Data'!$B$1:$AX$1,0),TRUE)</f>
        <v>44224.666666666664</v>
      </c>
      <c r="C186" s="18">
        <f>VLOOKUP($A186,'Published Hourly Data'!$B:$AX,MATCH(C$1,'Published Hourly Data'!$B$1:$AX$1,0),TRUE)</f>
        <v>4502</v>
      </c>
      <c r="D186" s="18">
        <f>VLOOKUP($A186,'Published Hourly Data'!$B:$AX,MATCH(D$1,'Published Hourly Data'!$B$1:$AX$1,0),TRUE)</f>
        <v>4798</v>
      </c>
      <c r="E186" s="18">
        <f>VLOOKUP($A186,'Published Hourly Data'!$B:$AX,MATCH(E$1,'Published Hourly Data'!$B$1:$AX$1,0),TRUE)</f>
        <v>4376</v>
      </c>
      <c r="F186" s="18">
        <f>VLOOKUP($A186,'Published Hourly Data'!$B:$AX,MATCH(F$1,'Published Hourly Data'!$B$1:$AX$1,0),TRUE)</f>
        <v>-474</v>
      </c>
      <c r="G186" s="18">
        <f>VLOOKUP($A186,'Published Hourly Data'!$B:$AX,MATCH(G$1,'Published Hourly Data'!$B$1:$AX$1,0),TRUE)</f>
        <v>3762</v>
      </c>
      <c r="H186" s="18">
        <f>VLOOKUP($A186,'Published Hourly Data'!$B:$AX,MATCH(H$1,'Published Hourly Data'!$B$1:$AX$1,0),TRUE)</f>
        <v>583</v>
      </c>
      <c r="I186" s="18">
        <f>VLOOKUP($A186,'Published Hourly Data'!$B:$AX,MATCH(I$1,'Published Hourly Data'!$B$1:$AX$1,0),TRUE)</f>
        <v>0</v>
      </c>
      <c r="J186" s="18">
        <f>VLOOKUP($A186,'Published Hourly Data'!$B:$AX,MATCH(J$1,'Published Hourly Data'!$B$1:$AX$1,0),TRUE)</f>
        <v>0</v>
      </c>
      <c r="K186" s="18">
        <f>VLOOKUP($A186,'Published Hourly Data'!$B:$AX,MATCH(K$1,'Published Hourly Data'!$B$1:$AX$1,0),TRUE)</f>
        <v>31</v>
      </c>
      <c r="L186" s="18">
        <f>VLOOKUP($A186,'Published Hourly Data'!$B:$AX,MATCH(L$1,'Published Hourly Data'!$B$1:$AX$1,0),TRUE)</f>
        <v>0</v>
      </c>
      <c r="M186" s="18">
        <f>VLOOKUP($A186,'Published Hourly Data'!$B:$AX,MATCH(M$1,'Published Hourly Data'!$B$1:$AX$1,0),TRUE)</f>
        <v>0</v>
      </c>
      <c r="N186" s="18">
        <f>VLOOKUP($A186,'Published Hourly Data'!$B:$AX,MATCH(N$1,'Published Hourly Data'!$B$1:$AX$1,0),TRUE)</f>
        <v>0</v>
      </c>
      <c r="O186" s="18">
        <f>VLOOKUP($A186,'Published Hourly Data'!$B:$AX,MATCH(O$1,'Published Hourly Data'!$B$1:$AX$1,0),TRUE)</f>
        <v>0</v>
      </c>
      <c r="P186" s="18">
        <f>VLOOKUP($A186,'Published Hourly Data'!$B:$AX,MATCH(P$1,'Published Hourly Data'!$B$1:$AX$1,0),TRUE)</f>
        <v>0</v>
      </c>
      <c r="Q186" s="18">
        <f>VLOOKUP($A186,'Published Hourly Data'!$B:$AX,MATCH(Q$1,'Published Hourly Data'!$B$1:$AX$1,0),TRUE)</f>
        <v>-247</v>
      </c>
      <c r="R186" s="18">
        <f>VLOOKUP($A186,'Published Hourly Data'!$B:$AX,MATCH(R$1,'Published Hourly Data'!$B$1:$AX$1,0),TRUE)</f>
        <v>-83</v>
      </c>
      <c r="S186" s="18">
        <f>VLOOKUP($A186,'Published Hourly Data'!$B:$AX,MATCH(S$1,'Published Hourly Data'!$B$1:$AX$1,0),TRUE)</f>
        <v>0</v>
      </c>
      <c r="T186" s="18">
        <f>VLOOKUP($A186,'Published Hourly Data'!$B:$AX,MATCH(T$1,'Published Hourly Data'!$B$1:$AX$1,0),TRUE)</f>
        <v>228</v>
      </c>
      <c r="U186" s="18">
        <f>VLOOKUP($A186,'Published Hourly Data'!$B:$AX,MATCH(U$1,'Published Hourly Data'!$B$1:$AX$1,0),TRUE)</f>
        <v>-374</v>
      </c>
    </row>
    <row r="187" spans="1:21">
      <c r="A187" s="19">
        <f t="shared" si="3"/>
        <v>44224.916666667094</v>
      </c>
      <c r="B187" s="18">
        <f>VLOOKUP($A187,'Published Hourly Data'!$B:$AX,MATCH(B$1,'Published Hourly Data'!$B$1:$AX$1,0),TRUE)</f>
        <v>44224.708333333336</v>
      </c>
      <c r="C187" s="18">
        <f>VLOOKUP($A187,'Published Hourly Data'!$B:$AX,MATCH(C$1,'Published Hourly Data'!$B$1:$AX$1,0),TRUE)</f>
        <v>4468</v>
      </c>
      <c r="D187" s="18">
        <f>VLOOKUP($A187,'Published Hourly Data'!$B:$AX,MATCH(D$1,'Published Hourly Data'!$B$1:$AX$1,0),TRUE)</f>
        <v>4795</v>
      </c>
      <c r="E187" s="18">
        <f>VLOOKUP($A187,'Published Hourly Data'!$B:$AX,MATCH(E$1,'Published Hourly Data'!$B$1:$AX$1,0),TRUE)</f>
        <v>4376</v>
      </c>
      <c r="F187" s="18">
        <f>VLOOKUP($A187,'Published Hourly Data'!$B:$AX,MATCH(F$1,'Published Hourly Data'!$B$1:$AX$1,0),TRUE)</f>
        <v>-472</v>
      </c>
      <c r="G187" s="18">
        <f>VLOOKUP($A187,'Published Hourly Data'!$B:$AX,MATCH(G$1,'Published Hourly Data'!$B$1:$AX$1,0),TRUE)</f>
        <v>3756</v>
      </c>
      <c r="H187" s="18">
        <f>VLOOKUP($A187,'Published Hourly Data'!$B:$AX,MATCH(H$1,'Published Hourly Data'!$B$1:$AX$1,0),TRUE)</f>
        <v>589</v>
      </c>
      <c r="I187" s="18">
        <f>VLOOKUP($A187,'Published Hourly Data'!$B:$AX,MATCH(I$1,'Published Hourly Data'!$B$1:$AX$1,0),TRUE)</f>
        <v>0</v>
      </c>
      <c r="J187" s="18">
        <f>VLOOKUP($A187,'Published Hourly Data'!$B:$AX,MATCH(J$1,'Published Hourly Data'!$B$1:$AX$1,0),TRUE)</f>
        <v>0</v>
      </c>
      <c r="K187" s="18">
        <f>VLOOKUP($A187,'Published Hourly Data'!$B:$AX,MATCH(K$1,'Published Hourly Data'!$B$1:$AX$1,0),TRUE)</f>
        <v>31</v>
      </c>
      <c r="L187" s="18">
        <f>VLOOKUP($A187,'Published Hourly Data'!$B:$AX,MATCH(L$1,'Published Hourly Data'!$B$1:$AX$1,0),TRUE)</f>
        <v>0</v>
      </c>
      <c r="M187" s="18">
        <f>VLOOKUP($A187,'Published Hourly Data'!$B:$AX,MATCH(M$1,'Published Hourly Data'!$B$1:$AX$1,0),TRUE)</f>
        <v>0</v>
      </c>
      <c r="N187" s="18">
        <f>VLOOKUP($A187,'Published Hourly Data'!$B:$AX,MATCH(N$1,'Published Hourly Data'!$B$1:$AX$1,0),TRUE)</f>
        <v>0</v>
      </c>
      <c r="O187" s="18">
        <f>VLOOKUP($A187,'Published Hourly Data'!$B:$AX,MATCH(O$1,'Published Hourly Data'!$B$1:$AX$1,0),TRUE)</f>
        <v>0</v>
      </c>
      <c r="P187" s="18">
        <f>VLOOKUP($A187,'Published Hourly Data'!$B:$AX,MATCH(P$1,'Published Hourly Data'!$B$1:$AX$1,0),TRUE)</f>
        <v>0</v>
      </c>
      <c r="Q187" s="18">
        <f>VLOOKUP($A187,'Published Hourly Data'!$B:$AX,MATCH(Q$1,'Published Hourly Data'!$B$1:$AX$1,0),TRUE)</f>
        <v>-252</v>
      </c>
      <c r="R187" s="18">
        <f>VLOOKUP($A187,'Published Hourly Data'!$B:$AX,MATCH(R$1,'Published Hourly Data'!$B$1:$AX$1,0),TRUE)</f>
        <v>-111</v>
      </c>
      <c r="S187" s="18">
        <f>VLOOKUP($A187,'Published Hourly Data'!$B:$AX,MATCH(S$1,'Published Hourly Data'!$B$1:$AX$1,0),TRUE)</f>
        <v>0</v>
      </c>
      <c r="T187" s="18">
        <f>VLOOKUP($A187,'Published Hourly Data'!$B:$AX,MATCH(T$1,'Published Hourly Data'!$B$1:$AX$1,0),TRUE)</f>
        <v>292</v>
      </c>
      <c r="U187" s="18">
        <f>VLOOKUP($A187,'Published Hourly Data'!$B:$AX,MATCH(U$1,'Published Hourly Data'!$B$1:$AX$1,0),TRUE)</f>
        <v>-398</v>
      </c>
    </row>
    <row r="188" spans="1:21">
      <c r="A188" s="19">
        <f t="shared" si="3"/>
        <v>44224.958333333758</v>
      </c>
      <c r="B188" s="18">
        <f>VLOOKUP($A188,'Published Hourly Data'!$B:$AX,MATCH(B$1,'Published Hourly Data'!$B$1:$AX$1,0),TRUE)</f>
        <v>44224.75</v>
      </c>
      <c r="C188" s="18">
        <f>VLOOKUP($A188,'Published Hourly Data'!$B:$AX,MATCH(C$1,'Published Hourly Data'!$B$1:$AX$1,0),TRUE)</f>
        <v>4576</v>
      </c>
      <c r="D188" s="18">
        <f>VLOOKUP($A188,'Published Hourly Data'!$B:$AX,MATCH(D$1,'Published Hourly Data'!$B$1:$AX$1,0),TRUE)</f>
        <v>4834</v>
      </c>
      <c r="E188" s="18">
        <f>VLOOKUP($A188,'Published Hourly Data'!$B:$AX,MATCH(E$1,'Published Hourly Data'!$B$1:$AX$1,0),TRUE)</f>
        <v>4507</v>
      </c>
      <c r="F188" s="18">
        <f>VLOOKUP($A188,'Published Hourly Data'!$B:$AX,MATCH(F$1,'Published Hourly Data'!$B$1:$AX$1,0),TRUE)</f>
        <v>-383</v>
      </c>
      <c r="G188" s="18">
        <f>VLOOKUP($A188,'Published Hourly Data'!$B:$AX,MATCH(G$1,'Published Hourly Data'!$B$1:$AX$1,0),TRUE)</f>
        <v>3885</v>
      </c>
      <c r="H188" s="18">
        <f>VLOOKUP($A188,'Published Hourly Data'!$B:$AX,MATCH(H$1,'Published Hourly Data'!$B$1:$AX$1,0),TRUE)</f>
        <v>591</v>
      </c>
      <c r="I188" s="18">
        <f>VLOOKUP($A188,'Published Hourly Data'!$B:$AX,MATCH(I$1,'Published Hourly Data'!$B$1:$AX$1,0),TRUE)</f>
        <v>0</v>
      </c>
      <c r="J188" s="18">
        <f>VLOOKUP($A188,'Published Hourly Data'!$B:$AX,MATCH(J$1,'Published Hourly Data'!$B$1:$AX$1,0),TRUE)</f>
        <v>0</v>
      </c>
      <c r="K188" s="18">
        <f>VLOOKUP($A188,'Published Hourly Data'!$B:$AX,MATCH(K$1,'Published Hourly Data'!$B$1:$AX$1,0),TRUE)</f>
        <v>31</v>
      </c>
      <c r="L188" s="18">
        <f>VLOOKUP($A188,'Published Hourly Data'!$B:$AX,MATCH(L$1,'Published Hourly Data'!$B$1:$AX$1,0),TRUE)</f>
        <v>0</v>
      </c>
      <c r="M188" s="18">
        <f>VLOOKUP($A188,'Published Hourly Data'!$B:$AX,MATCH(M$1,'Published Hourly Data'!$B$1:$AX$1,0),TRUE)</f>
        <v>0</v>
      </c>
      <c r="N188" s="18">
        <f>VLOOKUP($A188,'Published Hourly Data'!$B:$AX,MATCH(N$1,'Published Hourly Data'!$B$1:$AX$1,0),TRUE)</f>
        <v>0</v>
      </c>
      <c r="O188" s="18">
        <f>VLOOKUP($A188,'Published Hourly Data'!$B:$AX,MATCH(O$1,'Published Hourly Data'!$B$1:$AX$1,0),TRUE)</f>
        <v>0</v>
      </c>
      <c r="P188" s="18">
        <f>VLOOKUP($A188,'Published Hourly Data'!$B:$AX,MATCH(P$1,'Published Hourly Data'!$B$1:$AX$1,0),TRUE)</f>
        <v>0</v>
      </c>
      <c r="Q188" s="18">
        <f>VLOOKUP($A188,'Published Hourly Data'!$B:$AX,MATCH(Q$1,'Published Hourly Data'!$B$1:$AX$1,0),TRUE)</f>
        <v>-249</v>
      </c>
      <c r="R188" s="18">
        <f>VLOOKUP($A188,'Published Hourly Data'!$B:$AX,MATCH(R$1,'Published Hourly Data'!$B$1:$AX$1,0),TRUE)</f>
        <v>-195</v>
      </c>
      <c r="S188" s="18">
        <f>VLOOKUP($A188,'Published Hourly Data'!$B:$AX,MATCH(S$1,'Published Hourly Data'!$B$1:$AX$1,0),TRUE)</f>
        <v>0</v>
      </c>
      <c r="T188" s="18">
        <f>VLOOKUP($A188,'Published Hourly Data'!$B:$AX,MATCH(T$1,'Published Hourly Data'!$B$1:$AX$1,0),TRUE)</f>
        <v>411</v>
      </c>
      <c r="U188" s="18">
        <f>VLOOKUP($A188,'Published Hourly Data'!$B:$AX,MATCH(U$1,'Published Hourly Data'!$B$1:$AX$1,0),TRUE)</f>
        <v>-352</v>
      </c>
    </row>
    <row r="189" spans="1:21">
      <c r="A189" s="19">
        <f t="shared" si="3"/>
        <v>44225.000000000422</v>
      </c>
      <c r="B189" s="18">
        <f>VLOOKUP($A189,'Published Hourly Data'!$B:$AX,MATCH(B$1,'Published Hourly Data'!$B$1:$AX$1,0),TRUE)</f>
        <v>44224.791666666664</v>
      </c>
      <c r="C189" s="18">
        <f>VLOOKUP($A189,'Published Hourly Data'!$B:$AX,MATCH(C$1,'Published Hourly Data'!$B$1:$AX$1,0),TRUE)</f>
        <v>4843</v>
      </c>
      <c r="D189" s="18">
        <f>VLOOKUP($A189,'Published Hourly Data'!$B:$AX,MATCH(D$1,'Published Hourly Data'!$B$1:$AX$1,0),TRUE)</f>
        <v>5056</v>
      </c>
      <c r="E189" s="18">
        <f>VLOOKUP($A189,'Published Hourly Data'!$B:$AX,MATCH(E$1,'Published Hourly Data'!$B$1:$AX$1,0),TRUE)</f>
        <v>4707</v>
      </c>
      <c r="F189" s="18">
        <f>VLOOKUP($A189,'Published Hourly Data'!$B:$AX,MATCH(F$1,'Published Hourly Data'!$B$1:$AX$1,0),TRUE)</f>
        <v>-405</v>
      </c>
      <c r="G189" s="18">
        <f>VLOOKUP($A189,'Published Hourly Data'!$B:$AX,MATCH(G$1,'Published Hourly Data'!$B$1:$AX$1,0),TRUE)</f>
        <v>4078</v>
      </c>
      <c r="H189" s="18">
        <f>VLOOKUP($A189,'Published Hourly Data'!$B:$AX,MATCH(H$1,'Published Hourly Data'!$B$1:$AX$1,0),TRUE)</f>
        <v>597</v>
      </c>
      <c r="I189" s="18">
        <f>VLOOKUP($A189,'Published Hourly Data'!$B:$AX,MATCH(I$1,'Published Hourly Data'!$B$1:$AX$1,0),TRUE)</f>
        <v>0</v>
      </c>
      <c r="J189" s="18">
        <f>VLOOKUP($A189,'Published Hourly Data'!$B:$AX,MATCH(J$1,'Published Hourly Data'!$B$1:$AX$1,0),TRUE)</f>
        <v>0</v>
      </c>
      <c r="K189" s="18">
        <f>VLOOKUP($A189,'Published Hourly Data'!$B:$AX,MATCH(K$1,'Published Hourly Data'!$B$1:$AX$1,0),TRUE)</f>
        <v>32</v>
      </c>
      <c r="L189" s="18">
        <f>VLOOKUP($A189,'Published Hourly Data'!$B:$AX,MATCH(L$1,'Published Hourly Data'!$B$1:$AX$1,0),TRUE)</f>
        <v>0</v>
      </c>
      <c r="M189" s="18">
        <f>VLOOKUP($A189,'Published Hourly Data'!$B:$AX,MATCH(M$1,'Published Hourly Data'!$B$1:$AX$1,0),TRUE)</f>
        <v>0</v>
      </c>
      <c r="N189" s="18">
        <f>VLOOKUP($A189,'Published Hourly Data'!$B:$AX,MATCH(N$1,'Published Hourly Data'!$B$1:$AX$1,0),TRUE)</f>
        <v>0</v>
      </c>
      <c r="O189" s="18">
        <f>VLOOKUP($A189,'Published Hourly Data'!$B:$AX,MATCH(O$1,'Published Hourly Data'!$B$1:$AX$1,0),TRUE)</f>
        <v>0</v>
      </c>
      <c r="P189" s="18">
        <f>VLOOKUP($A189,'Published Hourly Data'!$B:$AX,MATCH(P$1,'Published Hourly Data'!$B$1:$AX$1,0),TRUE)</f>
        <v>0</v>
      </c>
      <c r="Q189" s="18">
        <f>VLOOKUP($A189,'Published Hourly Data'!$B:$AX,MATCH(Q$1,'Published Hourly Data'!$B$1:$AX$1,0),TRUE)</f>
        <v>-244</v>
      </c>
      <c r="R189" s="18">
        <f>VLOOKUP($A189,'Published Hourly Data'!$B:$AX,MATCH(R$1,'Published Hourly Data'!$B$1:$AX$1,0),TRUE)</f>
        <v>-139</v>
      </c>
      <c r="S189" s="18">
        <f>VLOOKUP($A189,'Published Hourly Data'!$B:$AX,MATCH(S$1,'Published Hourly Data'!$B$1:$AX$1,0),TRUE)</f>
        <v>0</v>
      </c>
      <c r="T189" s="18">
        <f>VLOOKUP($A189,'Published Hourly Data'!$B:$AX,MATCH(T$1,'Published Hourly Data'!$B$1:$AX$1,0),TRUE)</f>
        <v>377</v>
      </c>
      <c r="U189" s="18">
        <f>VLOOKUP($A189,'Published Hourly Data'!$B:$AX,MATCH(U$1,'Published Hourly Data'!$B$1:$AX$1,0),TRUE)</f>
        <v>-396</v>
      </c>
    </row>
    <row r="190" spans="1:21">
      <c r="A190" s="19">
        <f t="shared" si="3"/>
        <v>44225.041666667086</v>
      </c>
      <c r="B190" s="18">
        <f>VLOOKUP($A190,'Published Hourly Data'!$B:$AX,MATCH(B$1,'Published Hourly Data'!$B$1:$AX$1,0),TRUE)</f>
        <v>44224.833333333336</v>
      </c>
      <c r="C190" s="18">
        <f>VLOOKUP($A190,'Published Hourly Data'!$B:$AX,MATCH(C$1,'Published Hourly Data'!$B$1:$AX$1,0),TRUE)</f>
        <v>4889</v>
      </c>
      <c r="D190" s="18">
        <f>VLOOKUP($A190,'Published Hourly Data'!$B:$AX,MATCH(D$1,'Published Hourly Data'!$B$1:$AX$1,0),TRUE)</f>
        <v>5080</v>
      </c>
      <c r="E190" s="18">
        <f>VLOOKUP($A190,'Published Hourly Data'!$B:$AX,MATCH(E$1,'Published Hourly Data'!$B$1:$AX$1,0),TRUE)</f>
        <v>4725</v>
      </c>
      <c r="F190" s="18">
        <f>VLOOKUP($A190,'Published Hourly Data'!$B:$AX,MATCH(F$1,'Published Hourly Data'!$B$1:$AX$1,0),TRUE)</f>
        <v>-412</v>
      </c>
      <c r="G190" s="18">
        <f>VLOOKUP($A190,'Published Hourly Data'!$B:$AX,MATCH(G$1,'Published Hourly Data'!$B$1:$AX$1,0),TRUE)</f>
        <v>4098</v>
      </c>
      <c r="H190" s="18">
        <f>VLOOKUP($A190,'Published Hourly Data'!$B:$AX,MATCH(H$1,'Published Hourly Data'!$B$1:$AX$1,0),TRUE)</f>
        <v>596</v>
      </c>
      <c r="I190" s="18">
        <f>VLOOKUP($A190,'Published Hourly Data'!$B:$AX,MATCH(I$1,'Published Hourly Data'!$B$1:$AX$1,0),TRUE)</f>
        <v>0</v>
      </c>
      <c r="J190" s="18">
        <f>VLOOKUP($A190,'Published Hourly Data'!$B:$AX,MATCH(J$1,'Published Hourly Data'!$B$1:$AX$1,0),TRUE)</f>
        <v>0</v>
      </c>
      <c r="K190" s="18">
        <f>VLOOKUP($A190,'Published Hourly Data'!$B:$AX,MATCH(K$1,'Published Hourly Data'!$B$1:$AX$1,0),TRUE)</f>
        <v>31</v>
      </c>
      <c r="L190" s="18">
        <f>VLOOKUP($A190,'Published Hourly Data'!$B:$AX,MATCH(L$1,'Published Hourly Data'!$B$1:$AX$1,0),TRUE)</f>
        <v>0</v>
      </c>
      <c r="M190" s="18">
        <f>VLOOKUP($A190,'Published Hourly Data'!$B:$AX,MATCH(M$1,'Published Hourly Data'!$B$1:$AX$1,0),TRUE)</f>
        <v>0</v>
      </c>
      <c r="N190" s="18">
        <f>VLOOKUP($A190,'Published Hourly Data'!$B:$AX,MATCH(N$1,'Published Hourly Data'!$B$1:$AX$1,0),TRUE)</f>
        <v>0</v>
      </c>
      <c r="O190" s="18">
        <f>VLOOKUP($A190,'Published Hourly Data'!$B:$AX,MATCH(O$1,'Published Hourly Data'!$B$1:$AX$1,0),TRUE)</f>
        <v>0</v>
      </c>
      <c r="P190" s="18">
        <f>VLOOKUP($A190,'Published Hourly Data'!$B:$AX,MATCH(P$1,'Published Hourly Data'!$B$1:$AX$1,0),TRUE)</f>
        <v>0</v>
      </c>
      <c r="Q190" s="18">
        <f>VLOOKUP($A190,'Published Hourly Data'!$B:$AX,MATCH(Q$1,'Published Hourly Data'!$B$1:$AX$1,0),TRUE)</f>
        <v>-252</v>
      </c>
      <c r="R190" s="18">
        <f>VLOOKUP($A190,'Published Hourly Data'!$B:$AX,MATCH(R$1,'Published Hourly Data'!$B$1:$AX$1,0),TRUE)</f>
        <v>-190</v>
      </c>
      <c r="S190" s="18">
        <f>VLOOKUP($A190,'Published Hourly Data'!$B:$AX,MATCH(S$1,'Published Hourly Data'!$B$1:$AX$1,0),TRUE)</f>
        <v>0</v>
      </c>
      <c r="T190" s="18">
        <f>VLOOKUP($A190,'Published Hourly Data'!$B:$AX,MATCH(T$1,'Published Hourly Data'!$B$1:$AX$1,0),TRUE)</f>
        <v>411</v>
      </c>
      <c r="U190" s="18">
        <f>VLOOKUP($A190,'Published Hourly Data'!$B:$AX,MATCH(U$1,'Published Hourly Data'!$B$1:$AX$1,0),TRUE)</f>
        <v>-379</v>
      </c>
    </row>
    <row r="191" spans="1:21">
      <c r="A191" s="19">
        <f t="shared" si="3"/>
        <v>44225.08333333375</v>
      </c>
      <c r="B191" s="18">
        <f>VLOOKUP($A191,'Published Hourly Data'!$B:$AX,MATCH(B$1,'Published Hourly Data'!$B$1:$AX$1,0),TRUE)</f>
        <v>44224.875</v>
      </c>
      <c r="C191" s="18">
        <f>VLOOKUP($A191,'Published Hourly Data'!$B:$AX,MATCH(C$1,'Published Hourly Data'!$B$1:$AX$1,0),TRUE)</f>
        <v>4897</v>
      </c>
      <c r="D191" s="18">
        <f>VLOOKUP($A191,'Published Hourly Data'!$B:$AX,MATCH(D$1,'Published Hourly Data'!$B$1:$AX$1,0),TRUE)</f>
        <v>5121</v>
      </c>
      <c r="E191" s="18">
        <f>VLOOKUP($A191,'Published Hourly Data'!$B:$AX,MATCH(E$1,'Published Hourly Data'!$B$1:$AX$1,0),TRUE)</f>
        <v>4682</v>
      </c>
      <c r="F191" s="18">
        <f>VLOOKUP($A191,'Published Hourly Data'!$B:$AX,MATCH(F$1,'Published Hourly Data'!$B$1:$AX$1,0),TRUE)</f>
        <v>-494</v>
      </c>
      <c r="G191" s="18">
        <f>VLOOKUP($A191,'Published Hourly Data'!$B:$AX,MATCH(G$1,'Published Hourly Data'!$B$1:$AX$1,0),TRUE)</f>
        <v>4057</v>
      </c>
      <c r="H191" s="18">
        <f>VLOOKUP($A191,'Published Hourly Data'!$B:$AX,MATCH(H$1,'Published Hourly Data'!$B$1:$AX$1,0),TRUE)</f>
        <v>594</v>
      </c>
      <c r="I191" s="18">
        <f>VLOOKUP($A191,'Published Hourly Data'!$B:$AX,MATCH(I$1,'Published Hourly Data'!$B$1:$AX$1,0),TRUE)</f>
        <v>0</v>
      </c>
      <c r="J191" s="18">
        <f>VLOOKUP($A191,'Published Hourly Data'!$B:$AX,MATCH(J$1,'Published Hourly Data'!$B$1:$AX$1,0),TRUE)</f>
        <v>0</v>
      </c>
      <c r="K191" s="18">
        <f>VLOOKUP($A191,'Published Hourly Data'!$B:$AX,MATCH(K$1,'Published Hourly Data'!$B$1:$AX$1,0),TRUE)</f>
        <v>31</v>
      </c>
      <c r="L191" s="18">
        <f>VLOOKUP($A191,'Published Hourly Data'!$B:$AX,MATCH(L$1,'Published Hourly Data'!$B$1:$AX$1,0),TRUE)</f>
        <v>0</v>
      </c>
      <c r="M191" s="18">
        <f>VLOOKUP($A191,'Published Hourly Data'!$B:$AX,MATCH(M$1,'Published Hourly Data'!$B$1:$AX$1,0),TRUE)</f>
        <v>0</v>
      </c>
      <c r="N191" s="18">
        <f>VLOOKUP($A191,'Published Hourly Data'!$B:$AX,MATCH(N$1,'Published Hourly Data'!$B$1:$AX$1,0),TRUE)</f>
        <v>0</v>
      </c>
      <c r="O191" s="18">
        <f>VLOOKUP($A191,'Published Hourly Data'!$B:$AX,MATCH(O$1,'Published Hourly Data'!$B$1:$AX$1,0),TRUE)</f>
        <v>0</v>
      </c>
      <c r="P191" s="18">
        <f>VLOOKUP($A191,'Published Hourly Data'!$B:$AX,MATCH(P$1,'Published Hourly Data'!$B$1:$AX$1,0),TRUE)</f>
        <v>0</v>
      </c>
      <c r="Q191" s="18">
        <f>VLOOKUP($A191,'Published Hourly Data'!$B:$AX,MATCH(Q$1,'Published Hourly Data'!$B$1:$AX$1,0),TRUE)</f>
        <v>-256</v>
      </c>
      <c r="R191" s="18">
        <f>VLOOKUP($A191,'Published Hourly Data'!$B:$AX,MATCH(R$1,'Published Hourly Data'!$B$1:$AX$1,0),TRUE)</f>
        <v>-223</v>
      </c>
      <c r="S191" s="18">
        <f>VLOOKUP($A191,'Published Hourly Data'!$B:$AX,MATCH(S$1,'Published Hourly Data'!$B$1:$AX$1,0),TRUE)</f>
        <v>0</v>
      </c>
      <c r="T191" s="18">
        <f>VLOOKUP($A191,'Published Hourly Data'!$B:$AX,MATCH(T$1,'Published Hourly Data'!$B$1:$AX$1,0),TRUE)</f>
        <v>343</v>
      </c>
      <c r="U191" s="18">
        <f>VLOOKUP($A191,'Published Hourly Data'!$B:$AX,MATCH(U$1,'Published Hourly Data'!$B$1:$AX$1,0),TRUE)</f>
        <v>-358</v>
      </c>
    </row>
    <row r="192" spans="1:21">
      <c r="A192" s="19">
        <f t="shared" si="3"/>
        <v>44225.125000000415</v>
      </c>
      <c r="B192" s="18">
        <f>VLOOKUP($A192,'Published Hourly Data'!$B:$AX,MATCH(B$1,'Published Hourly Data'!$B$1:$AX$1,0),TRUE)</f>
        <v>44224.916666666664</v>
      </c>
      <c r="C192" s="18">
        <f>VLOOKUP($A192,'Published Hourly Data'!$B:$AX,MATCH(C$1,'Published Hourly Data'!$B$1:$AX$1,0),TRUE)</f>
        <v>4831</v>
      </c>
      <c r="D192" s="18">
        <f>VLOOKUP($A192,'Published Hourly Data'!$B:$AX,MATCH(D$1,'Published Hourly Data'!$B$1:$AX$1,0),TRUE)</f>
        <v>5081</v>
      </c>
      <c r="E192" s="18">
        <f>VLOOKUP($A192,'Published Hourly Data'!$B:$AX,MATCH(E$1,'Published Hourly Data'!$B$1:$AX$1,0),TRUE)</f>
        <v>4643</v>
      </c>
      <c r="F192" s="18">
        <f>VLOOKUP($A192,'Published Hourly Data'!$B:$AX,MATCH(F$1,'Published Hourly Data'!$B$1:$AX$1,0),TRUE)</f>
        <v>-496</v>
      </c>
      <c r="G192" s="18">
        <f>VLOOKUP($A192,'Published Hourly Data'!$B:$AX,MATCH(G$1,'Published Hourly Data'!$B$1:$AX$1,0),TRUE)</f>
        <v>4104</v>
      </c>
      <c r="H192" s="18">
        <f>VLOOKUP($A192,'Published Hourly Data'!$B:$AX,MATCH(H$1,'Published Hourly Data'!$B$1:$AX$1,0),TRUE)</f>
        <v>508</v>
      </c>
      <c r="I192" s="18">
        <f>VLOOKUP($A192,'Published Hourly Data'!$B:$AX,MATCH(I$1,'Published Hourly Data'!$B$1:$AX$1,0),TRUE)</f>
        <v>0</v>
      </c>
      <c r="J192" s="18">
        <f>VLOOKUP($A192,'Published Hourly Data'!$B:$AX,MATCH(J$1,'Published Hourly Data'!$B$1:$AX$1,0),TRUE)</f>
        <v>0</v>
      </c>
      <c r="K192" s="18">
        <f>VLOOKUP($A192,'Published Hourly Data'!$B:$AX,MATCH(K$1,'Published Hourly Data'!$B$1:$AX$1,0),TRUE)</f>
        <v>31</v>
      </c>
      <c r="L192" s="18">
        <f>VLOOKUP($A192,'Published Hourly Data'!$B:$AX,MATCH(L$1,'Published Hourly Data'!$B$1:$AX$1,0),TRUE)</f>
        <v>0</v>
      </c>
      <c r="M192" s="18">
        <f>VLOOKUP($A192,'Published Hourly Data'!$B:$AX,MATCH(M$1,'Published Hourly Data'!$B$1:$AX$1,0),TRUE)</f>
        <v>0</v>
      </c>
      <c r="N192" s="18">
        <f>VLOOKUP($A192,'Published Hourly Data'!$B:$AX,MATCH(N$1,'Published Hourly Data'!$B$1:$AX$1,0),TRUE)</f>
        <v>0</v>
      </c>
      <c r="O192" s="18">
        <f>VLOOKUP($A192,'Published Hourly Data'!$B:$AX,MATCH(O$1,'Published Hourly Data'!$B$1:$AX$1,0),TRUE)</f>
        <v>0</v>
      </c>
      <c r="P192" s="18">
        <f>VLOOKUP($A192,'Published Hourly Data'!$B:$AX,MATCH(P$1,'Published Hourly Data'!$B$1:$AX$1,0),TRUE)</f>
        <v>0</v>
      </c>
      <c r="Q192" s="18">
        <f>VLOOKUP($A192,'Published Hourly Data'!$B:$AX,MATCH(Q$1,'Published Hourly Data'!$B$1:$AX$1,0),TRUE)</f>
        <v>-254</v>
      </c>
      <c r="R192" s="18">
        <f>VLOOKUP($A192,'Published Hourly Data'!$B:$AX,MATCH(R$1,'Published Hourly Data'!$B$1:$AX$1,0),TRUE)</f>
        <v>-272</v>
      </c>
      <c r="S192" s="18">
        <f>VLOOKUP($A192,'Published Hourly Data'!$B:$AX,MATCH(S$1,'Published Hourly Data'!$B$1:$AX$1,0),TRUE)</f>
        <v>0</v>
      </c>
      <c r="T192" s="18">
        <f>VLOOKUP($A192,'Published Hourly Data'!$B:$AX,MATCH(T$1,'Published Hourly Data'!$B$1:$AX$1,0),TRUE)</f>
        <v>331</v>
      </c>
      <c r="U192" s="18">
        <f>VLOOKUP($A192,'Published Hourly Data'!$B:$AX,MATCH(U$1,'Published Hourly Data'!$B$1:$AX$1,0),TRUE)</f>
        <v>-300</v>
      </c>
    </row>
    <row r="193" spans="1:21">
      <c r="A193" s="19">
        <f t="shared" si="3"/>
        <v>44225.166666667079</v>
      </c>
      <c r="B193" s="18">
        <f>VLOOKUP($A193,'Published Hourly Data'!$B:$AX,MATCH(B$1,'Published Hourly Data'!$B$1:$AX$1,0),TRUE)</f>
        <v>44224.958333333336</v>
      </c>
      <c r="C193" s="18">
        <f>VLOOKUP($A193,'Published Hourly Data'!$B:$AX,MATCH(C$1,'Published Hourly Data'!$B$1:$AX$1,0),TRUE)</f>
        <v>4711</v>
      </c>
      <c r="D193" s="18">
        <f>VLOOKUP($A193,'Published Hourly Data'!$B:$AX,MATCH(D$1,'Published Hourly Data'!$B$1:$AX$1,0),TRUE)</f>
        <v>4920</v>
      </c>
      <c r="E193" s="18">
        <f>VLOOKUP($A193,'Published Hourly Data'!$B:$AX,MATCH(E$1,'Published Hourly Data'!$B$1:$AX$1,0),TRUE)</f>
        <v>4530</v>
      </c>
      <c r="F193" s="18">
        <f>VLOOKUP($A193,'Published Hourly Data'!$B:$AX,MATCH(F$1,'Published Hourly Data'!$B$1:$AX$1,0),TRUE)</f>
        <v>-448</v>
      </c>
      <c r="G193" s="18">
        <f>VLOOKUP($A193,'Published Hourly Data'!$B:$AX,MATCH(G$1,'Published Hourly Data'!$B$1:$AX$1,0),TRUE)</f>
        <v>4052</v>
      </c>
      <c r="H193" s="18">
        <f>VLOOKUP($A193,'Published Hourly Data'!$B:$AX,MATCH(H$1,'Published Hourly Data'!$B$1:$AX$1,0),TRUE)</f>
        <v>447</v>
      </c>
      <c r="I193" s="18">
        <f>VLOOKUP($A193,'Published Hourly Data'!$B:$AX,MATCH(I$1,'Published Hourly Data'!$B$1:$AX$1,0),TRUE)</f>
        <v>0</v>
      </c>
      <c r="J193" s="18">
        <f>VLOOKUP($A193,'Published Hourly Data'!$B:$AX,MATCH(J$1,'Published Hourly Data'!$B$1:$AX$1,0),TRUE)</f>
        <v>0</v>
      </c>
      <c r="K193" s="18">
        <f>VLOOKUP($A193,'Published Hourly Data'!$B:$AX,MATCH(K$1,'Published Hourly Data'!$B$1:$AX$1,0),TRUE)</f>
        <v>31</v>
      </c>
      <c r="L193" s="18">
        <f>VLOOKUP($A193,'Published Hourly Data'!$B:$AX,MATCH(L$1,'Published Hourly Data'!$B$1:$AX$1,0),TRUE)</f>
        <v>0</v>
      </c>
      <c r="M193" s="18">
        <f>VLOOKUP($A193,'Published Hourly Data'!$B:$AX,MATCH(M$1,'Published Hourly Data'!$B$1:$AX$1,0),TRUE)</f>
        <v>0</v>
      </c>
      <c r="N193" s="18">
        <f>VLOOKUP($A193,'Published Hourly Data'!$B:$AX,MATCH(N$1,'Published Hourly Data'!$B$1:$AX$1,0),TRUE)</f>
        <v>0</v>
      </c>
      <c r="O193" s="18">
        <f>VLOOKUP($A193,'Published Hourly Data'!$B:$AX,MATCH(O$1,'Published Hourly Data'!$B$1:$AX$1,0),TRUE)</f>
        <v>0</v>
      </c>
      <c r="P193" s="18">
        <f>VLOOKUP($A193,'Published Hourly Data'!$B:$AX,MATCH(P$1,'Published Hourly Data'!$B$1:$AX$1,0),TRUE)</f>
        <v>0</v>
      </c>
      <c r="Q193" s="18">
        <f>VLOOKUP($A193,'Published Hourly Data'!$B:$AX,MATCH(Q$1,'Published Hourly Data'!$B$1:$AX$1,0),TRUE)</f>
        <v>-255</v>
      </c>
      <c r="R193" s="18">
        <f>VLOOKUP($A193,'Published Hourly Data'!$B:$AX,MATCH(R$1,'Published Hourly Data'!$B$1:$AX$1,0),TRUE)</f>
        <v>-308</v>
      </c>
      <c r="S193" s="18">
        <f>VLOOKUP($A193,'Published Hourly Data'!$B:$AX,MATCH(S$1,'Published Hourly Data'!$B$1:$AX$1,0),TRUE)</f>
        <v>0</v>
      </c>
      <c r="T193" s="18">
        <f>VLOOKUP($A193,'Published Hourly Data'!$B:$AX,MATCH(T$1,'Published Hourly Data'!$B$1:$AX$1,0),TRUE)</f>
        <v>416</v>
      </c>
      <c r="U193" s="18">
        <f>VLOOKUP($A193,'Published Hourly Data'!$B:$AX,MATCH(U$1,'Published Hourly Data'!$B$1:$AX$1,0),TRUE)</f>
        <v>-300</v>
      </c>
    </row>
    <row r="194" spans="1:21">
      <c r="A194" s="19">
        <f t="shared" si="3"/>
        <v>44225.208333333743</v>
      </c>
      <c r="B194" s="18">
        <f>VLOOKUP($A194,'Published Hourly Data'!$B:$AX,MATCH(B$1,'Published Hourly Data'!$B$1:$AX$1,0),TRUE)</f>
        <v>44225</v>
      </c>
      <c r="C194" s="18">
        <f>VLOOKUP($A194,'Published Hourly Data'!$B:$AX,MATCH(C$1,'Published Hourly Data'!$B$1:$AX$1,0),TRUE)</f>
        <v>4580</v>
      </c>
      <c r="D194" s="18">
        <f>VLOOKUP($A194,'Published Hourly Data'!$B:$AX,MATCH(D$1,'Published Hourly Data'!$B$1:$AX$1,0),TRUE)</f>
        <v>4801</v>
      </c>
      <c r="E194" s="18">
        <f>VLOOKUP($A194,'Published Hourly Data'!$B:$AX,MATCH(E$1,'Published Hourly Data'!$B$1:$AX$1,0),TRUE)</f>
        <v>4401</v>
      </c>
      <c r="F194" s="18">
        <f>VLOOKUP($A194,'Published Hourly Data'!$B:$AX,MATCH(F$1,'Published Hourly Data'!$B$1:$AX$1,0),TRUE)</f>
        <v>-457</v>
      </c>
      <c r="G194" s="18">
        <f>VLOOKUP($A194,'Published Hourly Data'!$B:$AX,MATCH(G$1,'Published Hourly Data'!$B$1:$AX$1,0),TRUE)</f>
        <v>3921</v>
      </c>
      <c r="H194" s="18">
        <f>VLOOKUP($A194,'Published Hourly Data'!$B:$AX,MATCH(H$1,'Published Hourly Data'!$B$1:$AX$1,0),TRUE)</f>
        <v>449</v>
      </c>
      <c r="I194" s="18">
        <f>VLOOKUP($A194,'Published Hourly Data'!$B:$AX,MATCH(I$1,'Published Hourly Data'!$B$1:$AX$1,0),TRUE)</f>
        <v>0</v>
      </c>
      <c r="J194" s="18">
        <f>VLOOKUP($A194,'Published Hourly Data'!$B:$AX,MATCH(J$1,'Published Hourly Data'!$B$1:$AX$1,0),TRUE)</f>
        <v>0</v>
      </c>
      <c r="K194" s="18">
        <f>VLOOKUP($A194,'Published Hourly Data'!$B:$AX,MATCH(K$1,'Published Hourly Data'!$B$1:$AX$1,0),TRUE)</f>
        <v>31</v>
      </c>
      <c r="L194" s="18">
        <f>VLOOKUP($A194,'Published Hourly Data'!$B:$AX,MATCH(L$1,'Published Hourly Data'!$B$1:$AX$1,0),TRUE)</f>
        <v>0</v>
      </c>
      <c r="M194" s="18">
        <f>VLOOKUP($A194,'Published Hourly Data'!$B:$AX,MATCH(M$1,'Published Hourly Data'!$B$1:$AX$1,0),TRUE)</f>
        <v>0</v>
      </c>
      <c r="N194" s="18">
        <f>VLOOKUP($A194,'Published Hourly Data'!$B:$AX,MATCH(N$1,'Published Hourly Data'!$B$1:$AX$1,0),TRUE)</f>
        <v>0</v>
      </c>
      <c r="O194" s="18">
        <f>VLOOKUP($A194,'Published Hourly Data'!$B:$AX,MATCH(O$1,'Published Hourly Data'!$B$1:$AX$1,0),TRUE)</f>
        <v>0</v>
      </c>
      <c r="P194" s="18">
        <f>VLOOKUP($A194,'Published Hourly Data'!$B:$AX,MATCH(P$1,'Published Hourly Data'!$B$1:$AX$1,0),TRUE)</f>
        <v>0</v>
      </c>
      <c r="Q194" s="18">
        <f>VLOOKUP($A194,'Published Hourly Data'!$B:$AX,MATCH(Q$1,'Published Hourly Data'!$B$1:$AX$1,0),TRUE)</f>
        <v>-245</v>
      </c>
      <c r="R194" s="18">
        <f>VLOOKUP($A194,'Published Hourly Data'!$B:$AX,MATCH(R$1,'Published Hourly Data'!$B$1:$AX$1,0),TRUE)</f>
        <v>-315</v>
      </c>
      <c r="S194" s="18">
        <f>VLOOKUP($A194,'Published Hourly Data'!$B:$AX,MATCH(S$1,'Published Hourly Data'!$B$1:$AX$1,0),TRUE)</f>
        <v>0</v>
      </c>
      <c r="T194" s="18">
        <f>VLOOKUP($A194,'Published Hourly Data'!$B:$AX,MATCH(T$1,'Published Hourly Data'!$B$1:$AX$1,0),TRUE)</f>
        <v>373</v>
      </c>
      <c r="U194" s="18">
        <f>VLOOKUP($A194,'Published Hourly Data'!$B:$AX,MATCH(U$1,'Published Hourly Data'!$B$1:$AX$1,0),TRUE)</f>
        <v>-269</v>
      </c>
    </row>
    <row r="195" spans="1:21">
      <c r="A195" s="19">
        <f t="shared" ref="A195:A258" si="4">A196-1/24</f>
        <v>44225.250000000407</v>
      </c>
      <c r="B195" s="18">
        <f>VLOOKUP($A195,'Published Hourly Data'!$B:$AX,MATCH(B$1,'Published Hourly Data'!$B$1:$AX$1,0),TRUE)</f>
        <v>44225.041666666664</v>
      </c>
      <c r="C195" s="18">
        <f>VLOOKUP($A195,'Published Hourly Data'!$B:$AX,MATCH(C$1,'Published Hourly Data'!$B$1:$AX$1,0),TRUE)</f>
        <v>4703</v>
      </c>
      <c r="D195" s="18">
        <f>VLOOKUP($A195,'Published Hourly Data'!$B:$AX,MATCH(D$1,'Published Hourly Data'!$B$1:$AX$1,0),TRUE)</f>
        <v>4757</v>
      </c>
      <c r="E195" s="18">
        <f>VLOOKUP($A195,'Published Hourly Data'!$B:$AX,MATCH(E$1,'Published Hourly Data'!$B$1:$AX$1,0),TRUE)</f>
        <v>4360</v>
      </c>
      <c r="F195" s="18">
        <f>VLOOKUP($A195,'Published Hourly Data'!$B:$AX,MATCH(F$1,'Published Hourly Data'!$B$1:$AX$1,0),TRUE)</f>
        <v>-454</v>
      </c>
      <c r="G195" s="18">
        <f>VLOOKUP($A195,'Published Hourly Data'!$B:$AX,MATCH(G$1,'Published Hourly Data'!$B$1:$AX$1,0),TRUE)</f>
        <v>3879</v>
      </c>
      <c r="H195" s="18">
        <f>VLOOKUP($A195,'Published Hourly Data'!$B:$AX,MATCH(H$1,'Published Hourly Data'!$B$1:$AX$1,0),TRUE)</f>
        <v>449</v>
      </c>
      <c r="I195" s="18">
        <f>VLOOKUP($A195,'Published Hourly Data'!$B:$AX,MATCH(I$1,'Published Hourly Data'!$B$1:$AX$1,0),TRUE)</f>
        <v>0</v>
      </c>
      <c r="J195" s="18">
        <f>VLOOKUP($A195,'Published Hourly Data'!$B:$AX,MATCH(J$1,'Published Hourly Data'!$B$1:$AX$1,0),TRUE)</f>
        <v>0</v>
      </c>
      <c r="K195" s="18">
        <f>VLOOKUP($A195,'Published Hourly Data'!$B:$AX,MATCH(K$1,'Published Hourly Data'!$B$1:$AX$1,0),TRUE)</f>
        <v>32</v>
      </c>
      <c r="L195" s="18">
        <f>VLOOKUP($A195,'Published Hourly Data'!$B:$AX,MATCH(L$1,'Published Hourly Data'!$B$1:$AX$1,0),TRUE)</f>
        <v>0</v>
      </c>
      <c r="M195" s="18">
        <f>VLOOKUP($A195,'Published Hourly Data'!$B:$AX,MATCH(M$1,'Published Hourly Data'!$B$1:$AX$1,0),TRUE)</f>
        <v>0</v>
      </c>
      <c r="N195" s="18">
        <f>VLOOKUP($A195,'Published Hourly Data'!$B:$AX,MATCH(N$1,'Published Hourly Data'!$B$1:$AX$1,0),TRUE)</f>
        <v>0</v>
      </c>
      <c r="O195" s="18">
        <f>VLOOKUP($A195,'Published Hourly Data'!$B:$AX,MATCH(O$1,'Published Hourly Data'!$B$1:$AX$1,0),TRUE)</f>
        <v>0</v>
      </c>
      <c r="P195" s="18">
        <f>VLOOKUP($A195,'Published Hourly Data'!$B:$AX,MATCH(P$1,'Published Hourly Data'!$B$1:$AX$1,0),TRUE)</f>
        <v>0</v>
      </c>
      <c r="Q195" s="18">
        <f>VLOOKUP($A195,'Published Hourly Data'!$B:$AX,MATCH(Q$1,'Published Hourly Data'!$B$1:$AX$1,0),TRUE)</f>
        <v>-244</v>
      </c>
      <c r="R195" s="18">
        <f>VLOOKUP($A195,'Published Hourly Data'!$B:$AX,MATCH(R$1,'Published Hourly Data'!$B$1:$AX$1,0),TRUE)</f>
        <v>-406</v>
      </c>
      <c r="S195" s="18">
        <f>VLOOKUP($A195,'Published Hourly Data'!$B:$AX,MATCH(S$1,'Published Hourly Data'!$B$1:$AX$1,0),TRUE)</f>
        <v>0</v>
      </c>
      <c r="T195" s="18">
        <f>VLOOKUP($A195,'Published Hourly Data'!$B:$AX,MATCH(T$1,'Published Hourly Data'!$B$1:$AX$1,0),TRUE)</f>
        <v>402</v>
      </c>
      <c r="U195" s="18">
        <f>VLOOKUP($A195,'Published Hourly Data'!$B:$AX,MATCH(U$1,'Published Hourly Data'!$B$1:$AX$1,0),TRUE)</f>
        <v>-206</v>
      </c>
    </row>
    <row r="196" spans="1:21">
      <c r="A196" s="19">
        <f t="shared" si="4"/>
        <v>44225.291666667072</v>
      </c>
      <c r="B196" s="18">
        <f>VLOOKUP($A196,'Published Hourly Data'!$B:$AX,MATCH(B$1,'Published Hourly Data'!$B$1:$AX$1,0),TRUE)</f>
        <v>44225.083333333336</v>
      </c>
      <c r="C196" s="18">
        <f>VLOOKUP($A196,'Published Hourly Data'!$B:$AX,MATCH(C$1,'Published Hourly Data'!$B$1:$AX$1,0),TRUE)</f>
        <v>4668</v>
      </c>
      <c r="D196" s="18">
        <f>VLOOKUP($A196,'Published Hourly Data'!$B:$AX,MATCH(D$1,'Published Hourly Data'!$B$1:$AX$1,0),TRUE)</f>
        <v>4745</v>
      </c>
      <c r="E196" s="18">
        <f>VLOOKUP($A196,'Published Hourly Data'!$B:$AX,MATCH(E$1,'Published Hourly Data'!$B$1:$AX$1,0),TRUE)</f>
        <v>4353</v>
      </c>
      <c r="F196" s="18">
        <f>VLOOKUP($A196,'Published Hourly Data'!$B:$AX,MATCH(F$1,'Published Hourly Data'!$B$1:$AX$1,0),TRUE)</f>
        <v>-443</v>
      </c>
      <c r="G196" s="18">
        <f>VLOOKUP($A196,'Published Hourly Data'!$B:$AX,MATCH(G$1,'Published Hourly Data'!$B$1:$AX$1,0),TRUE)</f>
        <v>3872</v>
      </c>
      <c r="H196" s="18">
        <f>VLOOKUP($A196,'Published Hourly Data'!$B:$AX,MATCH(H$1,'Published Hourly Data'!$B$1:$AX$1,0),TRUE)</f>
        <v>450</v>
      </c>
      <c r="I196" s="18">
        <f>VLOOKUP($A196,'Published Hourly Data'!$B:$AX,MATCH(I$1,'Published Hourly Data'!$B$1:$AX$1,0),TRUE)</f>
        <v>0</v>
      </c>
      <c r="J196" s="18">
        <f>VLOOKUP($A196,'Published Hourly Data'!$B:$AX,MATCH(J$1,'Published Hourly Data'!$B$1:$AX$1,0),TRUE)</f>
        <v>0</v>
      </c>
      <c r="K196" s="18">
        <f>VLOOKUP($A196,'Published Hourly Data'!$B:$AX,MATCH(K$1,'Published Hourly Data'!$B$1:$AX$1,0),TRUE)</f>
        <v>31</v>
      </c>
      <c r="L196" s="18">
        <f>VLOOKUP($A196,'Published Hourly Data'!$B:$AX,MATCH(L$1,'Published Hourly Data'!$B$1:$AX$1,0),TRUE)</f>
        <v>0</v>
      </c>
      <c r="M196" s="18">
        <f>VLOOKUP($A196,'Published Hourly Data'!$B:$AX,MATCH(M$1,'Published Hourly Data'!$B$1:$AX$1,0),TRUE)</f>
        <v>0</v>
      </c>
      <c r="N196" s="18">
        <f>VLOOKUP($A196,'Published Hourly Data'!$B:$AX,MATCH(N$1,'Published Hourly Data'!$B$1:$AX$1,0),TRUE)</f>
        <v>0</v>
      </c>
      <c r="O196" s="18">
        <f>VLOOKUP($A196,'Published Hourly Data'!$B:$AX,MATCH(O$1,'Published Hourly Data'!$B$1:$AX$1,0),TRUE)</f>
        <v>0</v>
      </c>
      <c r="P196" s="18">
        <f>VLOOKUP($A196,'Published Hourly Data'!$B:$AX,MATCH(P$1,'Published Hourly Data'!$B$1:$AX$1,0),TRUE)</f>
        <v>0</v>
      </c>
      <c r="Q196" s="18">
        <f>VLOOKUP($A196,'Published Hourly Data'!$B:$AX,MATCH(Q$1,'Published Hourly Data'!$B$1:$AX$1,0),TRUE)</f>
        <v>-241</v>
      </c>
      <c r="R196" s="18">
        <f>VLOOKUP($A196,'Published Hourly Data'!$B:$AX,MATCH(R$1,'Published Hourly Data'!$B$1:$AX$1,0),TRUE)</f>
        <v>-473</v>
      </c>
      <c r="S196" s="18">
        <f>VLOOKUP($A196,'Published Hourly Data'!$B:$AX,MATCH(S$1,'Published Hourly Data'!$B$1:$AX$1,0),TRUE)</f>
        <v>0</v>
      </c>
      <c r="T196" s="18">
        <f>VLOOKUP($A196,'Published Hourly Data'!$B:$AX,MATCH(T$1,'Published Hourly Data'!$B$1:$AX$1,0),TRUE)</f>
        <v>462</v>
      </c>
      <c r="U196" s="18">
        <f>VLOOKUP($A196,'Published Hourly Data'!$B:$AX,MATCH(U$1,'Published Hourly Data'!$B$1:$AX$1,0),TRUE)</f>
        <v>-191</v>
      </c>
    </row>
    <row r="197" spans="1:21">
      <c r="A197" s="19">
        <f t="shared" si="4"/>
        <v>44225.333333333736</v>
      </c>
      <c r="B197" s="18">
        <f>VLOOKUP($A197,'Published Hourly Data'!$B:$AX,MATCH(B$1,'Published Hourly Data'!$B$1:$AX$1,0),TRUE)</f>
        <v>44225.125</v>
      </c>
      <c r="C197" s="18">
        <f>VLOOKUP($A197,'Published Hourly Data'!$B:$AX,MATCH(C$1,'Published Hourly Data'!$B$1:$AX$1,0),TRUE)</f>
        <v>4631</v>
      </c>
      <c r="D197" s="18">
        <f>VLOOKUP($A197,'Published Hourly Data'!$B:$AX,MATCH(D$1,'Published Hourly Data'!$B$1:$AX$1,0),TRUE)</f>
        <v>4765</v>
      </c>
      <c r="E197" s="18">
        <f>VLOOKUP($A197,'Published Hourly Data'!$B:$AX,MATCH(E$1,'Published Hourly Data'!$B$1:$AX$1,0),TRUE)</f>
        <v>4367</v>
      </c>
      <c r="F197" s="18">
        <f>VLOOKUP($A197,'Published Hourly Data'!$B:$AX,MATCH(F$1,'Published Hourly Data'!$B$1:$AX$1,0),TRUE)</f>
        <v>-446</v>
      </c>
      <c r="G197" s="18">
        <f>VLOOKUP($A197,'Published Hourly Data'!$B:$AX,MATCH(G$1,'Published Hourly Data'!$B$1:$AX$1,0),TRUE)</f>
        <v>3887</v>
      </c>
      <c r="H197" s="18">
        <f>VLOOKUP($A197,'Published Hourly Data'!$B:$AX,MATCH(H$1,'Published Hourly Data'!$B$1:$AX$1,0),TRUE)</f>
        <v>449</v>
      </c>
      <c r="I197" s="18">
        <f>VLOOKUP($A197,'Published Hourly Data'!$B:$AX,MATCH(I$1,'Published Hourly Data'!$B$1:$AX$1,0),TRUE)</f>
        <v>0</v>
      </c>
      <c r="J197" s="18">
        <f>VLOOKUP($A197,'Published Hourly Data'!$B:$AX,MATCH(J$1,'Published Hourly Data'!$B$1:$AX$1,0),TRUE)</f>
        <v>0</v>
      </c>
      <c r="K197" s="18">
        <f>VLOOKUP($A197,'Published Hourly Data'!$B:$AX,MATCH(K$1,'Published Hourly Data'!$B$1:$AX$1,0),TRUE)</f>
        <v>31</v>
      </c>
      <c r="L197" s="18">
        <f>VLOOKUP($A197,'Published Hourly Data'!$B:$AX,MATCH(L$1,'Published Hourly Data'!$B$1:$AX$1,0),TRUE)</f>
        <v>0</v>
      </c>
      <c r="M197" s="18">
        <f>VLOOKUP($A197,'Published Hourly Data'!$B:$AX,MATCH(M$1,'Published Hourly Data'!$B$1:$AX$1,0),TRUE)</f>
        <v>0</v>
      </c>
      <c r="N197" s="18">
        <f>VLOOKUP($A197,'Published Hourly Data'!$B:$AX,MATCH(N$1,'Published Hourly Data'!$B$1:$AX$1,0),TRUE)</f>
        <v>0</v>
      </c>
      <c r="O197" s="18">
        <f>VLOOKUP($A197,'Published Hourly Data'!$B:$AX,MATCH(O$1,'Published Hourly Data'!$B$1:$AX$1,0),TRUE)</f>
        <v>0</v>
      </c>
      <c r="P197" s="18">
        <f>VLOOKUP($A197,'Published Hourly Data'!$B:$AX,MATCH(P$1,'Published Hourly Data'!$B$1:$AX$1,0),TRUE)</f>
        <v>0</v>
      </c>
      <c r="Q197" s="18">
        <f>VLOOKUP($A197,'Published Hourly Data'!$B:$AX,MATCH(Q$1,'Published Hourly Data'!$B$1:$AX$1,0),TRUE)</f>
        <v>-242</v>
      </c>
      <c r="R197" s="18">
        <f>VLOOKUP($A197,'Published Hourly Data'!$B:$AX,MATCH(R$1,'Published Hourly Data'!$B$1:$AX$1,0),TRUE)</f>
        <v>-507</v>
      </c>
      <c r="S197" s="18">
        <f>VLOOKUP($A197,'Published Hourly Data'!$B:$AX,MATCH(S$1,'Published Hourly Data'!$B$1:$AX$1,0),TRUE)</f>
        <v>0</v>
      </c>
      <c r="T197" s="18">
        <f>VLOOKUP($A197,'Published Hourly Data'!$B:$AX,MATCH(T$1,'Published Hourly Data'!$B$1:$AX$1,0),TRUE)</f>
        <v>448</v>
      </c>
      <c r="U197" s="18">
        <f>VLOOKUP($A197,'Published Hourly Data'!$B:$AX,MATCH(U$1,'Published Hourly Data'!$B$1:$AX$1,0),TRUE)</f>
        <v>-145</v>
      </c>
    </row>
    <row r="198" spans="1:21">
      <c r="A198" s="19">
        <f t="shared" si="4"/>
        <v>44225.3750000004</v>
      </c>
      <c r="B198" s="18">
        <f>VLOOKUP($A198,'Published Hourly Data'!$B:$AX,MATCH(B$1,'Published Hourly Data'!$B$1:$AX$1,0),TRUE)</f>
        <v>44225.166666666664</v>
      </c>
      <c r="C198" s="18">
        <f>VLOOKUP($A198,'Published Hourly Data'!$B:$AX,MATCH(C$1,'Published Hourly Data'!$B$1:$AX$1,0),TRUE)</f>
        <v>4645</v>
      </c>
      <c r="D198" s="18">
        <f>VLOOKUP($A198,'Published Hourly Data'!$B:$AX,MATCH(D$1,'Published Hourly Data'!$B$1:$AX$1,0),TRUE)</f>
        <v>4784</v>
      </c>
      <c r="E198" s="18">
        <f>VLOOKUP($A198,'Published Hourly Data'!$B:$AX,MATCH(E$1,'Published Hourly Data'!$B$1:$AX$1,0),TRUE)</f>
        <v>4391</v>
      </c>
      <c r="F198" s="18">
        <f>VLOOKUP($A198,'Published Hourly Data'!$B:$AX,MATCH(F$1,'Published Hourly Data'!$B$1:$AX$1,0),TRUE)</f>
        <v>-444</v>
      </c>
      <c r="G198" s="18">
        <f>VLOOKUP($A198,'Published Hourly Data'!$B:$AX,MATCH(G$1,'Published Hourly Data'!$B$1:$AX$1,0),TRUE)</f>
        <v>3911</v>
      </c>
      <c r="H198" s="18">
        <f>VLOOKUP($A198,'Published Hourly Data'!$B:$AX,MATCH(H$1,'Published Hourly Data'!$B$1:$AX$1,0),TRUE)</f>
        <v>449</v>
      </c>
      <c r="I198" s="18">
        <f>VLOOKUP($A198,'Published Hourly Data'!$B:$AX,MATCH(I$1,'Published Hourly Data'!$B$1:$AX$1,0),TRUE)</f>
        <v>0</v>
      </c>
      <c r="J198" s="18">
        <f>VLOOKUP($A198,'Published Hourly Data'!$B:$AX,MATCH(J$1,'Published Hourly Data'!$B$1:$AX$1,0),TRUE)</f>
        <v>0</v>
      </c>
      <c r="K198" s="18">
        <f>VLOOKUP($A198,'Published Hourly Data'!$B:$AX,MATCH(K$1,'Published Hourly Data'!$B$1:$AX$1,0),TRUE)</f>
        <v>31</v>
      </c>
      <c r="L198" s="18">
        <f>VLOOKUP($A198,'Published Hourly Data'!$B:$AX,MATCH(L$1,'Published Hourly Data'!$B$1:$AX$1,0),TRUE)</f>
        <v>0</v>
      </c>
      <c r="M198" s="18">
        <f>VLOOKUP($A198,'Published Hourly Data'!$B:$AX,MATCH(M$1,'Published Hourly Data'!$B$1:$AX$1,0),TRUE)</f>
        <v>0</v>
      </c>
      <c r="N198" s="18">
        <f>VLOOKUP($A198,'Published Hourly Data'!$B:$AX,MATCH(N$1,'Published Hourly Data'!$B$1:$AX$1,0),TRUE)</f>
        <v>0</v>
      </c>
      <c r="O198" s="18">
        <f>VLOOKUP($A198,'Published Hourly Data'!$B:$AX,MATCH(O$1,'Published Hourly Data'!$B$1:$AX$1,0),TRUE)</f>
        <v>0</v>
      </c>
      <c r="P198" s="18">
        <f>VLOOKUP($A198,'Published Hourly Data'!$B:$AX,MATCH(P$1,'Published Hourly Data'!$B$1:$AX$1,0),TRUE)</f>
        <v>0</v>
      </c>
      <c r="Q198" s="18">
        <f>VLOOKUP($A198,'Published Hourly Data'!$B:$AX,MATCH(Q$1,'Published Hourly Data'!$B$1:$AX$1,0),TRUE)</f>
        <v>-244</v>
      </c>
      <c r="R198" s="18">
        <f>VLOOKUP($A198,'Published Hourly Data'!$B:$AX,MATCH(R$1,'Published Hourly Data'!$B$1:$AX$1,0),TRUE)</f>
        <v>-534</v>
      </c>
      <c r="S198" s="18">
        <f>VLOOKUP($A198,'Published Hourly Data'!$B:$AX,MATCH(S$1,'Published Hourly Data'!$B$1:$AX$1,0),TRUE)</f>
        <v>0</v>
      </c>
      <c r="T198" s="18">
        <f>VLOOKUP($A198,'Published Hourly Data'!$B:$AX,MATCH(T$1,'Published Hourly Data'!$B$1:$AX$1,0),TRUE)</f>
        <v>468</v>
      </c>
      <c r="U198" s="18">
        <f>VLOOKUP($A198,'Published Hourly Data'!$B:$AX,MATCH(U$1,'Published Hourly Data'!$B$1:$AX$1,0),TRUE)</f>
        <v>-134</v>
      </c>
    </row>
    <row r="199" spans="1:21">
      <c r="A199" s="19">
        <f t="shared" si="4"/>
        <v>44225.416666667064</v>
      </c>
      <c r="B199" s="18">
        <f>VLOOKUP($A199,'Published Hourly Data'!$B:$AX,MATCH(B$1,'Published Hourly Data'!$B$1:$AX$1,0),TRUE)</f>
        <v>44225.208333333336</v>
      </c>
      <c r="C199" s="18">
        <f>VLOOKUP($A199,'Published Hourly Data'!$B:$AX,MATCH(C$1,'Published Hourly Data'!$B$1:$AX$1,0),TRUE)</f>
        <v>4671</v>
      </c>
      <c r="D199" s="18">
        <f>VLOOKUP($A199,'Published Hourly Data'!$B:$AX,MATCH(D$1,'Published Hourly Data'!$B$1:$AX$1,0),TRUE)</f>
        <v>4884</v>
      </c>
      <c r="E199" s="18">
        <f>VLOOKUP($A199,'Published Hourly Data'!$B:$AX,MATCH(E$1,'Published Hourly Data'!$B$1:$AX$1,0),TRUE)</f>
        <v>4464</v>
      </c>
      <c r="F199" s="18">
        <f>VLOOKUP($A199,'Published Hourly Data'!$B:$AX,MATCH(F$1,'Published Hourly Data'!$B$1:$AX$1,0),TRUE)</f>
        <v>-472</v>
      </c>
      <c r="G199" s="18">
        <f>VLOOKUP($A199,'Published Hourly Data'!$B:$AX,MATCH(G$1,'Published Hourly Data'!$B$1:$AX$1,0),TRUE)</f>
        <v>3983</v>
      </c>
      <c r="H199" s="18">
        <f>VLOOKUP($A199,'Published Hourly Data'!$B:$AX,MATCH(H$1,'Published Hourly Data'!$B$1:$AX$1,0),TRUE)</f>
        <v>449</v>
      </c>
      <c r="I199" s="18">
        <f>VLOOKUP($A199,'Published Hourly Data'!$B:$AX,MATCH(I$1,'Published Hourly Data'!$B$1:$AX$1,0),TRUE)</f>
        <v>0</v>
      </c>
      <c r="J199" s="18">
        <f>VLOOKUP($A199,'Published Hourly Data'!$B:$AX,MATCH(J$1,'Published Hourly Data'!$B$1:$AX$1,0),TRUE)</f>
        <v>0</v>
      </c>
      <c r="K199" s="18">
        <f>VLOOKUP($A199,'Published Hourly Data'!$B:$AX,MATCH(K$1,'Published Hourly Data'!$B$1:$AX$1,0),TRUE)</f>
        <v>32</v>
      </c>
      <c r="L199" s="18">
        <f>VLOOKUP($A199,'Published Hourly Data'!$B:$AX,MATCH(L$1,'Published Hourly Data'!$B$1:$AX$1,0),TRUE)</f>
        <v>0</v>
      </c>
      <c r="M199" s="18">
        <f>VLOOKUP($A199,'Published Hourly Data'!$B:$AX,MATCH(M$1,'Published Hourly Data'!$B$1:$AX$1,0),TRUE)</f>
        <v>0</v>
      </c>
      <c r="N199" s="18">
        <f>VLOOKUP($A199,'Published Hourly Data'!$B:$AX,MATCH(N$1,'Published Hourly Data'!$B$1:$AX$1,0),TRUE)</f>
        <v>0</v>
      </c>
      <c r="O199" s="18">
        <f>VLOOKUP($A199,'Published Hourly Data'!$B:$AX,MATCH(O$1,'Published Hourly Data'!$B$1:$AX$1,0),TRUE)</f>
        <v>0</v>
      </c>
      <c r="P199" s="18">
        <f>VLOOKUP($A199,'Published Hourly Data'!$B:$AX,MATCH(P$1,'Published Hourly Data'!$B$1:$AX$1,0),TRUE)</f>
        <v>0</v>
      </c>
      <c r="Q199" s="18">
        <f>VLOOKUP($A199,'Published Hourly Data'!$B:$AX,MATCH(Q$1,'Published Hourly Data'!$B$1:$AX$1,0),TRUE)</f>
        <v>-246</v>
      </c>
      <c r="R199" s="18">
        <f>VLOOKUP($A199,'Published Hourly Data'!$B:$AX,MATCH(R$1,'Published Hourly Data'!$B$1:$AX$1,0),TRUE)</f>
        <v>-553</v>
      </c>
      <c r="S199" s="18">
        <f>VLOOKUP($A199,'Published Hourly Data'!$B:$AX,MATCH(S$1,'Published Hourly Data'!$B$1:$AX$1,0),TRUE)</f>
        <v>0</v>
      </c>
      <c r="T199" s="18">
        <f>VLOOKUP($A199,'Published Hourly Data'!$B:$AX,MATCH(T$1,'Published Hourly Data'!$B$1:$AX$1,0),TRUE)</f>
        <v>452</v>
      </c>
      <c r="U199" s="18">
        <f>VLOOKUP($A199,'Published Hourly Data'!$B:$AX,MATCH(U$1,'Published Hourly Data'!$B$1:$AX$1,0),TRUE)</f>
        <v>-125</v>
      </c>
    </row>
    <row r="200" spans="1:21">
      <c r="A200" s="19">
        <f t="shared" si="4"/>
        <v>44225.458333333729</v>
      </c>
      <c r="B200" s="18">
        <f>VLOOKUP($A200,'Published Hourly Data'!$B:$AX,MATCH(B$1,'Published Hourly Data'!$B$1:$AX$1,0),TRUE)</f>
        <v>44225.25</v>
      </c>
      <c r="C200" s="18">
        <f>VLOOKUP($A200,'Published Hourly Data'!$B:$AX,MATCH(C$1,'Published Hourly Data'!$B$1:$AX$1,0),TRUE)</f>
        <v>4805</v>
      </c>
      <c r="D200" s="18">
        <f>VLOOKUP($A200,'Published Hourly Data'!$B:$AX,MATCH(D$1,'Published Hourly Data'!$B$1:$AX$1,0),TRUE)</f>
        <v>5057</v>
      </c>
      <c r="E200" s="18">
        <f>VLOOKUP($A200,'Published Hourly Data'!$B:$AX,MATCH(E$1,'Published Hourly Data'!$B$1:$AX$1,0),TRUE)</f>
        <v>4642</v>
      </c>
      <c r="F200" s="18">
        <f>VLOOKUP($A200,'Published Hourly Data'!$B:$AX,MATCH(F$1,'Published Hourly Data'!$B$1:$AX$1,0),TRUE)</f>
        <v>-470</v>
      </c>
      <c r="G200" s="18">
        <f>VLOOKUP($A200,'Published Hourly Data'!$B:$AX,MATCH(G$1,'Published Hourly Data'!$B$1:$AX$1,0),TRUE)</f>
        <v>4005</v>
      </c>
      <c r="H200" s="18">
        <f>VLOOKUP($A200,'Published Hourly Data'!$B:$AX,MATCH(H$1,'Published Hourly Data'!$B$1:$AX$1,0),TRUE)</f>
        <v>606</v>
      </c>
      <c r="I200" s="18">
        <f>VLOOKUP($A200,'Published Hourly Data'!$B:$AX,MATCH(I$1,'Published Hourly Data'!$B$1:$AX$1,0),TRUE)</f>
        <v>0</v>
      </c>
      <c r="J200" s="18">
        <f>VLOOKUP($A200,'Published Hourly Data'!$B:$AX,MATCH(J$1,'Published Hourly Data'!$B$1:$AX$1,0),TRUE)</f>
        <v>0</v>
      </c>
      <c r="K200" s="18">
        <f>VLOOKUP($A200,'Published Hourly Data'!$B:$AX,MATCH(K$1,'Published Hourly Data'!$B$1:$AX$1,0),TRUE)</f>
        <v>31</v>
      </c>
      <c r="L200" s="18">
        <f>VLOOKUP($A200,'Published Hourly Data'!$B:$AX,MATCH(L$1,'Published Hourly Data'!$B$1:$AX$1,0),TRUE)</f>
        <v>0</v>
      </c>
      <c r="M200" s="18">
        <f>VLOOKUP($A200,'Published Hourly Data'!$B:$AX,MATCH(M$1,'Published Hourly Data'!$B$1:$AX$1,0),TRUE)</f>
        <v>0</v>
      </c>
      <c r="N200" s="18">
        <f>VLOOKUP($A200,'Published Hourly Data'!$B:$AX,MATCH(N$1,'Published Hourly Data'!$B$1:$AX$1,0),TRUE)</f>
        <v>0</v>
      </c>
      <c r="O200" s="18">
        <f>VLOOKUP($A200,'Published Hourly Data'!$B:$AX,MATCH(O$1,'Published Hourly Data'!$B$1:$AX$1,0),TRUE)</f>
        <v>0</v>
      </c>
      <c r="P200" s="18">
        <f>VLOOKUP($A200,'Published Hourly Data'!$B:$AX,MATCH(P$1,'Published Hourly Data'!$B$1:$AX$1,0),TRUE)</f>
        <v>0</v>
      </c>
      <c r="Q200" s="18">
        <f>VLOOKUP($A200,'Published Hourly Data'!$B:$AX,MATCH(Q$1,'Published Hourly Data'!$B$1:$AX$1,0),TRUE)</f>
        <v>-252</v>
      </c>
      <c r="R200" s="18">
        <f>VLOOKUP($A200,'Published Hourly Data'!$B:$AX,MATCH(R$1,'Published Hourly Data'!$B$1:$AX$1,0),TRUE)</f>
        <v>-530</v>
      </c>
      <c r="S200" s="18">
        <f>VLOOKUP($A200,'Published Hourly Data'!$B:$AX,MATCH(S$1,'Published Hourly Data'!$B$1:$AX$1,0),TRUE)</f>
        <v>0</v>
      </c>
      <c r="T200" s="18">
        <f>VLOOKUP($A200,'Published Hourly Data'!$B:$AX,MATCH(T$1,'Published Hourly Data'!$B$1:$AX$1,0),TRUE)</f>
        <v>505</v>
      </c>
      <c r="U200" s="18">
        <f>VLOOKUP($A200,'Published Hourly Data'!$B:$AX,MATCH(U$1,'Published Hourly Data'!$B$1:$AX$1,0),TRUE)</f>
        <v>-193</v>
      </c>
    </row>
    <row r="201" spans="1:21">
      <c r="A201" s="19">
        <f t="shared" si="4"/>
        <v>44225.500000000393</v>
      </c>
      <c r="B201" s="18">
        <f>VLOOKUP($A201,'Published Hourly Data'!$B:$AX,MATCH(B$1,'Published Hourly Data'!$B$1:$AX$1,0),TRUE)</f>
        <v>44225.291666666664</v>
      </c>
      <c r="C201" s="18">
        <f>VLOOKUP($A201,'Published Hourly Data'!$B:$AX,MATCH(C$1,'Published Hourly Data'!$B$1:$AX$1,0),TRUE)</f>
        <v>5120</v>
      </c>
      <c r="D201" s="18">
        <f>VLOOKUP($A201,'Published Hourly Data'!$B:$AX,MATCH(D$1,'Published Hourly Data'!$B$1:$AX$1,0),TRUE)</f>
        <v>5353</v>
      </c>
      <c r="E201" s="18">
        <f>VLOOKUP($A201,'Published Hourly Data'!$B:$AX,MATCH(E$1,'Published Hourly Data'!$B$1:$AX$1,0),TRUE)</f>
        <v>4964</v>
      </c>
      <c r="F201" s="18">
        <f>VLOOKUP($A201,'Published Hourly Data'!$B:$AX,MATCH(F$1,'Published Hourly Data'!$B$1:$AX$1,0),TRUE)</f>
        <v>-448</v>
      </c>
      <c r="G201" s="18">
        <f>VLOOKUP($A201,'Published Hourly Data'!$B:$AX,MATCH(G$1,'Published Hourly Data'!$B$1:$AX$1,0),TRUE)</f>
        <v>4137</v>
      </c>
      <c r="H201" s="18">
        <f>VLOOKUP($A201,'Published Hourly Data'!$B:$AX,MATCH(H$1,'Published Hourly Data'!$B$1:$AX$1,0),TRUE)</f>
        <v>796</v>
      </c>
      <c r="I201" s="18">
        <f>VLOOKUP($A201,'Published Hourly Data'!$B:$AX,MATCH(I$1,'Published Hourly Data'!$B$1:$AX$1,0),TRUE)</f>
        <v>0</v>
      </c>
      <c r="J201" s="18">
        <f>VLOOKUP($A201,'Published Hourly Data'!$B:$AX,MATCH(J$1,'Published Hourly Data'!$B$1:$AX$1,0),TRUE)</f>
        <v>0</v>
      </c>
      <c r="K201" s="18">
        <f>VLOOKUP($A201,'Published Hourly Data'!$B:$AX,MATCH(K$1,'Published Hourly Data'!$B$1:$AX$1,0),TRUE)</f>
        <v>31</v>
      </c>
      <c r="L201" s="18">
        <f>VLOOKUP($A201,'Published Hourly Data'!$B:$AX,MATCH(L$1,'Published Hourly Data'!$B$1:$AX$1,0),TRUE)</f>
        <v>0</v>
      </c>
      <c r="M201" s="18">
        <f>VLOOKUP($A201,'Published Hourly Data'!$B:$AX,MATCH(M$1,'Published Hourly Data'!$B$1:$AX$1,0),TRUE)</f>
        <v>0</v>
      </c>
      <c r="N201" s="18">
        <f>VLOOKUP($A201,'Published Hourly Data'!$B:$AX,MATCH(N$1,'Published Hourly Data'!$B$1:$AX$1,0),TRUE)</f>
        <v>0</v>
      </c>
      <c r="O201" s="18">
        <f>VLOOKUP($A201,'Published Hourly Data'!$B:$AX,MATCH(O$1,'Published Hourly Data'!$B$1:$AX$1,0),TRUE)</f>
        <v>0</v>
      </c>
      <c r="P201" s="18">
        <f>VLOOKUP($A201,'Published Hourly Data'!$B:$AX,MATCH(P$1,'Published Hourly Data'!$B$1:$AX$1,0),TRUE)</f>
        <v>0</v>
      </c>
      <c r="Q201" s="18">
        <f>VLOOKUP($A201,'Published Hourly Data'!$B:$AX,MATCH(Q$1,'Published Hourly Data'!$B$1:$AX$1,0),TRUE)</f>
        <v>-260</v>
      </c>
      <c r="R201" s="18">
        <f>VLOOKUP($A201,'Published Hourly Data'!$B:$AX,MATCH(R$1,'Published Hourly Data'!$B$1:$AX$1,0),TRUE)</f>
        <v>-488</v>
      </c>
      <c r="S201" s="18">
        <f>VLOOKUP($A201,'Published Hourly Data'!$B:$AX,MATCH(S$1,'Published Hourly Data'!$B$1:$AX$1,0),TRUE)</f>
        <v>0</v>
      </c>
      <c r="T201" s="18">
        <f>VLOOKUP($A201,'Published Hourly Data'!$B:$AX,MATCH(T$1,'Published Hourly Data'!$B$1:$AX$1,0),TRUE)</f>
        <v>453</v>
      </c>
      <c r="U201" s="18">
        <f>VLOOKUP($A201,'Published Hourly Data'!$B:$AX,MATCH(U$1,'Published Hourly Data'!$B$1:$AX$1,0),TRUE)</f>
        <v>-153</v>
      </c>
    </row>
    <row r="202" spans="1:21">
      <c r="A202" s="19">
        <f t="shared" si="4"/>
        <v>44225.541666667057</v>
      </c>
      <c r="B202" s="18">
        <f>VLOOKUP($A202,'Published Hourly Data'!$B:$AX,MATCH(B$1,'Published Hourly Data'!$B$1:$AX$1,0),TRUE)</f>
        <v>44225.333333333336</v>
      </c>
      <c r="C202" s="18">
        <f>VLOOKUP($A202,'Published Hourly Data'!$B:$AX,MATCH(C$1,'Published Hourly Data'!$B$1:$AX$1,0),TRUE)</f>
        <v>5379</v>
      </c>
      <c r="D202" s="18">
        <f>VLOOKUP($A202,'Published Hourly Data'!$B:$AX,MATCH(D$1,'Published Hourly Data'!$B$1:$AX$1,0),TRUE)</f>
        <v>5589</v>
      </c>
      <c r="E202" s="18">
        <f>VLOOKUP($A202,'Published Hourly Data'!$B:$AX,MATCH(E$1,'Published Hourly Data'!$B$1:$AX$1,0),TRUE)</f>
        <v>5145</v>
      </c>
      <c r="F202" s="18">
        <f>VLOOKUP($A202,'Published Hourly Data'!$B:$AX,MATCH(F$1,'Published Hourly Data'!$B$1:$AX$1,0),TRUE)</f>
        <v>-502</v>
      </c>
      <c r="G202" s="18">
        <f>VLOOKUP($A202,'Published Hourly Data'!$B:$AX,MATCH(G$1,'Published Hourly Data'!$B$1:$AX$1,0),TRUE)</f>
        <v>4117</v>
      </c>
      <c r="H202" s="18">
        <f>VLOOKUP($A202,'Published Hourly Data'!$B:$AX,MATCH(H$1,'Published Hourly Data'!$B$1:$AX$1,0),TRUE)</f>
        <v>996</v>
      </c>
      <c r="I202" s="18">
        <f>VLOOKUP($A202,'Published Hourly Data'!$B:$AX,MATCH(I$1,'Published Hourly Data'!$B$1:$AX$1,0),TRUE)</f>
        <v>0</v>
      </c>
      <c r="J202" s="18">
        <f>VLOOKUP($A202,'Published Hourly Data'!$B:$AX,MATCH(J$1,'Published Hourly Data'!$B$1:$AX$1,0),TRUE)</f>
        <v>0</v>
      </c>
      <c r="K202" s="18">
        <f>VLOOKUP($A202,'Published Hourly Data'!$B:$AX,MATCH(K$1,'Published Hourly Data'!$B$1:$AX$1,0),TRUE)</f>
        <v>32</v>
      </c>
      <c r="L202" s="18">
        <f>VLOOKUP($A202,'Published Hourly Data'!$B:$AX,MATCH(L$1,'Published Hourly Data'!$B$1:$AX$1,0),TRUE)</f>
        <v>0</v>
      </c>
      <c r="M202" s="18">
        <f>VLOOKUP($A202,'Published Hourly Data'!$B:$AX,MATCH(M$1,'Published Hourly Data'!$B$1:$AX$1,0),TRUE)</f>
        <v>0</v>
      </c>
      <c r="N202" s="18">
        <f>VLOOKUP($A202,'Published Hourly Data'!$B:$AX,MATCH(N$1,'Published Hourly Data'!$B$1:$AX$1,0),TRUE)</f>
        <v>0</v>
      </c>
      <c r="O202" s="18">
        <f>VLOOKUP($A202,'Published Hourly Data'!$B:$AX,MATCH(O$1,'Published Hourly Data'!$B$1:$AX$1,0),TRUE)</f>
        <v>0</v>
      </c>
      <c r="P202" s="18">
        <f>VLOOKUP($A202,'Published Hourly Data'!$B:$AX,MATCH(P$1,'Published Hourly Data'!$B$1:$AX$1,0),TRUE)</f>
        <v>0</v>
      </c>
      <c r="Q202" s="18">
        <f>VLOOKUP($A202,'Published Hourly Data'!$B:$AX,MATCH(Q$1,'Published Hourly Data'!$B$1:$AX$1,0),TRUE)</f>
        <v>-259</v>
      </c>
      <c r="R202" s="18">
        <f>VLOOKUP($A202,'Published Hourly Data'!$B:$AX,MATCH(R$1,'Published Hourly Data'!$B$1:$AX$1,0),TRUE)</f>
        <v>-352</v>
      </c>
      <c r="S202" s="18">
        <f>VLOOKUP($A202,'Published Hourly Data'!$B:$AX,MATCH(S$1,'Published Hourly Data'!$B$1:$AX$1,0),TRUE)</f>
        <v>0</v>
      </c>
      <c r="T202" s="18">
        <f>VLOOKUP($A202,'Published Hourly Data'!$B:$AX,MATCH(T$1,'Published Hourly Data'!$B$1:$AX$1,0),TRUE)</f>
        <v>159</v>
      </c>
      <c r="U202" s="18">
        <f>VLOOKUP($A202,'Published Hourly Data'!$B:$AX,MATCH(U$1,'Published Hourly Data'!$B$1:$AX$1,0),TRUE)</f>
        <v>-50</v>
      </c>
    </row>
    <row r="203" spans="1:21">
      <c r="A203" s="19">
        <f t="shared" si="4"/>
        <v>44225.583333333721</v>
      </c>
      <c r="B203" s="18">
        <f>VLOOKUP($A203,'Published Hourly Data'!$B:$AX,MATCH(B$1,'Published Hourly Data'!$B$1:$AX$1,0),TRUE)</f>
        <v>44225.375</v>
      </c>
      <c r="C203" s="18">
        <f>VLOOKUP($A203,'Published Hourly Data'!$B:$AX,MATCH(C$1,'Published Hourly Data'!$B$1:$AX$1,0),TRUE)</f>
        <v>5417</v>
      </c>
      <c r="D203" s="18">
        <f>VLOOKUP($A203,'Published Hourly Data'!$B:$AX,MATCH(D$1,'Published Hourly Data'!$B$1:$AX$1,0),TRUE)</f>
        <v>5678</v>
      </c>
      <c r="E203" s="18">
        <f>VLOOKUP($A203,'Published Hourly Data'!$B:$AX,MATCH(E$1,'Published Hourly Data'!$B$1:$AX$1,0),TRUE)</f>
        <v>5187</v>
      </c>
      <c r="F203" s="18">
        <f>VLOOKUP($A203,'Published Hourly Data'!$B:$AX,MATCH(F$1,'Published Hourly Data'!$B$1:$AX$1,0),TRUE)</f>
        <v>-546</v>
      </c>
      <c r="G203" s="18">
        <f>VLOOKUP($A203,'Published Hourly Data'!$B:$AX,MATCH(G$1,'Published Hourly Data'!$B$1:$AX$1,0),TRUE)</f>
        <v>4147</v>
      </c>
      <c r="H203" s="18">
        <f>VLOOKUP($A203,'Published Hourly Data'!$B:$AX,MATCH(H$1,'Published Hourly Data'!$B$1:$AX$1,0),TRUE)</f>
        <v>1009</v>
      </c>
      <c r="I203" s="18">
        <f>VLOOKUP($A203,'Published Hourly Data'!$B:$AX,MATCH(I$1,'Published Hourly Data'!$B$1:$AX$1,0),TRUE)</f>
        <v>0</v>
      </c>
      <c r="J203" s="18">
        <f>VLOOKUP($A203,'Published Hourly Data'!$B:$AX,MATCH(J$1,'Published Hourly Data'!$B$1:$AX$1,0),TRUE)</f>
        <v>0</v>
      </c>
      <c r="K203" s="18">
        <f>VLOOKUP($A203,'Published Hourly Data'!$B:$AX,MATCH(K$1,'Published Hourly Data'!$B$1:$AX$1,0),TRUE)</f>
        <v>31</v>
      </c>
      <c r="L203" s="18">
        <f>VLOOKUP($A203,'Published Hourly Data'!$B:$AX,MATCH(L$1,'Published Hourly Data'!$B$1:$AX$1,0),TRUE)</f>
        <v>0</v>
      </c>
      <c r="M203" s="18">
        <f>VLOOKUP($A203,'Published Hourly Data'!$B:$AX,MATCH(M$1,'Published Hourly Data'!$B$1:$AX$1,0),TRUE)</f>
        <v>0</v>
      </c>
      <c r="N203" s="18">
        <f>VLOOKUP($A203,'Published Hourly Data'!$B:$AX,MATCH(N$1,'Published Hourly Data'!$B$1:$AX$1,0),TRUE)</f>
        <v>0</v>
      </c>
      <c r="O203" s="18">
        <f>VLOOKUP($A203,'Published Hourly Data'!$B:$AX,MATCH(O$1,'Published Hourly Data'!$B$1:$AX$1,0),TRUE)</f>
        <v>0</v>
      </c>
      <c r="P203" s="18">
        <f>VLOOKUP($A203,'Published Hourly Data'!$B:$AX,MATCH(P$1,'Published Hourly Data'!$B$1:$AX$1,0),TRUE)</f>
        <v>0</v>
      </c>
      <c r="Q203" s="18">
        <f>VLOOKUP($A203,'Published Hourly Data'!$B:$AX,MATCH(Q$1,'Published Hourly Data'!$B$1:$AX$1,0),TRUE)</f>
        <v>-258</v>
      </c>
      <c r="R203" s="18">
        <f>VLOOKUP($A203,'Published Hourly Data'!$B:$AX,MATCH(R$1,'Published Hourly Data'!$B$1:$AX$1,0),TRUE)</f>
        <v>-297</v>
      </c>
      <c r="S203" s="18">
        <f>VLOOKUP($A203,'Published Hourly Data'!$B:$AX,MATCH(S$1,'Published Hourly Data'!$B$1:$AX$1,0),TRUE)</f>
        <v>0</v>
      </c>
      <c r="T203" s="18">
        <f>VLOOKUP($A203,'Published Hourly Data'!$B:$AX,MATCH(T$1,'Published Hourly Data'!$B$1:$AX$1,0),TRUE)</f>
        <v>119</v>
      </c>
      <c r="U203" s="18">
        <f>VLOOKUP($A203,'Published Hourly Data'!$B:$AX,MATCH(U$1,'Published Hourly Data'!$B$1:$AX$1,0),TRUE)</f>
        <v>-110</v>
      </c>
    </row>
    <row r="204" spans="1:21">
      <c r="A204" s="19">
        <f t="shared" si="4"/>
        <v>44225.625000000386</v>
      </c>
      <c r="B204" s="18">
        <f>VLOOKUP($A204,'Published Hourly Data'!$B:$AX,MATCH(B$1,'Published Hourly Data'!$B$1:$AX$1,0),TRUE)</f>
        <v>44225.416666666664</v>
      </c>
      <c r="C204" s="18">
        <f>VLOOKUP($A204,'Published Hourly Data'!$B:$AX,MATCH(C$1,'Published Hourly Data'!$B$1:$AX$1,0),TRUE)</f>
        <v>5272</v>
      </c>
      <c r="D204" s="18">
        <f>VLOOKUP($A204,'Published Hourly Data'!$B:$AX,MATCH(D$1,'Published Hourly Data'!$B$1:$AX$1,0),TRUE)</f>
        <v>5435</v>
      </c>
      <c r="E204" s="18">
        <f>VLOOKUP($A204,'Published Hourly Data'!$B:$AX,MATCH(E$1,'Published Hourly Data'!$B$1:$AX$1,0),TRUE)</f>
        <v>4981</v>
      </c>
      <c r="F204" s="18">
        <f>VLOOKUP($A204,'Published Hourly Data'!$B:$AX,MATCH(F$1,'Published Hourly Data'!$B$1:$AX$1,0),TRUE)</f>
        <v>-508</v>
      </c>
      <c r="G204" s="18">
        <f>VLOOKUP($A204,'Published Hourly Data'!$B:$AX,MATCH(G$1,'Published Hourly Data'!$B$1:$AX$1,0),TRUE)</f>
        <v>4101</v>
      </c>
      <c r="H204" s="18">
        <f>VLOOKUP($A204,'Published Hourly Data'!$B:$AX,MATCH(H$1,'Published Hourly Data'!$B$1:$AX$1,0),TRUE)</f>
        <v>849</v>
      </c>
      <c r="I204" s="18">
        <f>VLOOKUP($A204,'Published Hourly Data'!$B:$AX,MATCH(I$1,'Published Hourly Data'!$B$1:$AX$1,0),TRUE)</f>
        <v>0</v>
      </c>
      <c r="J204" s="18">
        <f>VLOOKUP($A204,'Published Hourly Data'!$B:$AX,MATCH(J$1,'Published Hourly Data'!$B$1:$AX$1,0),TRUE)</f>
        <v>0</v>
      </c>
      <c r="K204" s="18">
        <f>VLOOKUP($A204,'Published Hourly Data'!$B:$AX,MATCH(K$1,'Published Hourly Data'!$B$1:$AX$1,0),TRUE)</f>
        <v>31</v>
      </c>
      <c r="L204" s="18">
        <f>VLOOKUP($A204,'Published Hourly Data'!$B:$AX,MATCH(L$1,'Published Hourly Data'!$B$1:$AX$1,0),TRUE)</f>
        <v>0</v>
      </c>
      <c r="M204" s="18">
        <f>VLOOKUP($A204,'Published Hourly Data'!$B:$AX,MATCH(M$1,'Published Hourly Data'!$B$1:$AX$1,0),TRUE)</f>
        <v>0</v>
      </c>
      <c r="N204" s="18">
        <f>VLOOKUP($A204,'Published Hourly Data'!$B:$AX,MATCH(N$1,'Published Hourly Data'!$B$1:$AX$1,0),TRUE)</f>
        <v>0</v>
      </c>
      <c r="O204" s="18">
        <f>VLOOKUP($A204,'Published Hourly Data'!$B:$AX,MATCH(O$1,'Published Hourly Data'!$B$1:$AX$1,0),TRUE)</f>
        <v>0</v>
      </c>
      <c r="P204" s="18">
        <f>VLOOKUP($A204,'Published Hourly Data'!$B:$AX,MATCH(P$1,'Published Hourly Data'!$B$1:$AX$1,0),TRUE)</f>
        <v>0</v>
      </c>
      <c r="Q204" s="18">
        <f>VLOOKUP($A204,'Published Hourly Data'!$B:$AX,MATCH(Q$1,'Published Hourly Data'!$B$1:$AX$1,0),TRUE)</f>
        <v>-256</v>
      </c>
      <c r="R204" s="18">
        <f>VLOOKUP($A204,'Published Hourly Data'!$B:$AX,MATCH(R$1,'Published Hourly Data'!$B$1:$AX$1,0),TRUE)</f>
        <v>-337</v>
      </c>
      <c r="S204" s="18">
        <f>VLOOKUP($A204,'Published Hourly Data'!$B:$AX,MATCH(S$1,'Published Hourly Data'!$B$1:$AX$1,0),TRUE)</f>
        <v>0</v>
      </c>
      <c r="T204" s="18">
        <f>VLOOKUP($A204,'Published Hourly Data'!$B:$AX,MATCH(T$1,'Published Hourly Data'!$B$1:$AX$1,0),TRUE)</f>
        <v>182</v>
      </c>
      <c r="U204" s="18">
        <f>VLOOKUP($A204,'Published Hourly Data'!$B:$AX,MATCH(U$1,'Published Hourly Data'!$B$1:$AX$1,0),TRUE)</f>
        <v>-97</v>
      </c>
    </row>
    <row r="205" spans="1:21">
      <c r="A205" s="19">
        <f t="shared" si="4"/>
        <v>44225.66666666705</v>
      </c>
      <c r="B205" s="18">
        <f>VLOOKUP($A205,'Published Hourly Data'!$B:$AX,MATCH(B$1,'Published Hourly Data'!$B$1:$AX$1,0),TRUE)</f>
        <v>44225.458333333336</v>
      </c>
      <c r="C205" s="18">
        <f>VLOOKUP($A205,'Published Hourly Data'!$B:$AX,MATCH(C$1,'Published Hourly Data'!$B$1:$AX$1,0),TRUE)</f>
        <v>5115</v>
      </c>
      <c r="D205" s="18">
        <f>VLOOKUP($A205,'Published Hourly Data'!$B:$AX,MATCH(D$1,'Published Hourly Data'!$B$1:$AX$1,0),TRUE)</f>
        <v>5168</v>
      </c>
      <c r="E205" s="18">
        <f>VLOOKUP($A205,'Published Hourly Data'!$B:$AX,MATCH(E$1,'Published Hourly Data'!$B$1:$AX$1,0),TRUE)</f>
        <v>4726</v>
      </c>
      <c r="F205" s="18">
        <f>VLOOKUP($A205,'Published Hourly Data'!$B:$AX,MATCH(F$1,'Published Hourly Data'!$B$1:$AX$1,0),TRUE)</f>
        <v>-498</v>
      </c>
      <c r="G205" s="18">
        <f>VLOOKUP($A205,'Published Hourly Data'!$B:$AX,MATCH(G$1,'Published Hourly Data'!$B$1:$AX$1,0),TRUE)</f>
        <v>3891</v>
      </c>
      <c r="H205" s="18">
        <f>VLOOKUP($A205,'Published Hourly Data'!$B:$AX,MATCH(H$1,'Published Hourly Data'!$B$1:$AX$1,0),TRUE)</f>
        <v>802</v>
      </c>
      <c r="I205" s="18">
        <f>VLOOKUP($A205,'Published Hourly Data'!$B:$AX,MATCH(I$1,'Published Hourly Data'!$B$1:$AX$1,0),TRUE)</f>
        <v>0</v>
      </c>
      <c r="J205" s="18">
        <f>VLOOKUP($A205,'Published Hourly Data'!$B:$AX,MATCH(J$1,'Published Hourly Data'!$B$1:$AX$1,0),TRUE)</f>
        <v>0</v>
      </c>
      <c r="K205" s="18">
        <f>VLOOKUP($A205,'Published Hourly Data'!$B:$AX,MATCH(K$1,'Published Hourly Data'!$B$1:$AX$1,0),TRUE)</f>
        <v>32</v>
      </c>
      <c r="L205" s="18">
        <f>VLOOKUP($A205,'Published Hourly Data'!$B:$AX,MATCH(L$1,'Published Hourly Data'!$B$1:$AX$1,0),TRUE)</f>
        <v>1</v>
      </c>
      <c r="M205" s="18">
        <f>VLOOKUP($A205,'Published Hourly Data'!$B:$AX,MATCH(M$1,'Published Hourly Data'!$B$1:$AX$1,0),TRUE)</f>
        <v>0</v>
      </c>
      <c r="N205" s="18">
        <f>VLOOKUP($A205,'Published Hourly Data'!$B:$AX,MATCH(N$1,'Published Hourly Data'!$B$1:$AX$1,0),TRUE)</f>
        <v>0</v>
      </c>
      <c r="O205" s="18">
        <f>VLOOKUP($A205,'Published Hourly Data'!$B:$AX,MATCH(O$1,'Published Hourly Data'!$B$1:$AX$1,0),TRUE)</f>
        <v>0</v>
      </c>
      <c r="P205" s="18">
        <f>VLOOKUP($A205,'Published Hourly Data'!$B:$AX,MATCH(P$1,'Published Hourly Data'!$B$1:$AX$1,0),TRUE)</f>
        <v>0</v>
      </c>
      <c r="Q205" s="18">
        <f>VLOOKUP($A205,'Published Hourly Data'!$B:$AX,MATCH(Q$1,'Published Hourly Data'!$B$1:$AX$1,0),TRUE)</f>
        <v>-259</v>
      </c>
      <c r="R205" s="18">
        <f>VLOOKUP($A205,'Published Hourly Data'!$B:$AX,MATCH(R$1,'Published Hourly Data'!$B$1:$AX$1,0),TRUE)</f>
        <v>-399</v>
      </c>
      <c r="S205" s="18">
        <f>VLOOKUP($A205,'Published Hourly Data'!$B:$AX,MATCH(S$1,'Published Hourly Data'!$B$1:$AX$1,0),TRUE)</f>
        <v>0</v>
      </c>
      <c r="T205" s="18">
        <f>VLOOKUP($A205,'Published Hourly Data'!$B:$AX,MATCH(T$1,'Published Hourly Data'!$B$1:$AX$1,0),TRUE)</f>
        <v>313</v>
      </c>
      <c r="U205" s="18">
        <f>VLOOKUP($A205,'Published Hourly Data'!$B:$AX,MATCH(U$1,'Published Hourly Data'!$B$1:$AX$1,0),TRUE)</f>
        <v>-153</v>
      </c>
    </row>
    <row r="206" spans="1:21">
      <c r="A206" s="19">
        <f t="shared" si="4"/>
        <v>44225.708333333714</v>
      </c>
      <c r="B206" s="18">
        <f>VLOOKUP($A206,'Published Hourly Data'!$B:$AX,MATCH(B$1,'Published Hourly Data'!$B$1:$AX$1,0),TRUE)</f>
        <v>44225.5</v>
      </c>
      <c r="C206" s="18">
        <f>VLOOKUP($A206,'Published Hourly Data'!$B:$AX,MATCH(C$1,'Published Hourly Data'!$B$1:$AX$1,0),TRUE)</f>
        <v>4920</v>
      </c>
      <c r="D206" s="18">
        <f>VLOOKUP($A206,'Published Hourly Data'!$B:$AX,MATCH(D$1,'Published Hourly Data'!$B$1:$AX$1,0),TRUE)</f>
        <v>4948</v>
      </c>
      <c r="E206" s="18">
        <f>VLOOKUP($A206,'Published Hourly Data'!$B:$AX,MATCH(E$1,'Published Hourly Data'!$B$1:$AX$1,0),TRUE)</f>
        <v>4506</v>
      </c>
      <c r="F206" s="18">
        <f>VLOOKUP($A206,'Published Hourly Data'!$B:$AX,MATCH(F$1,'Published Hourly Data'!$B$1:$AX$1,0),TRUE)</f>
        <v>-497</v>
      </c>
      <c r="G206" s="18">
        <f>VLOOKUP($A206,'Published Hourly Data'!$B:$AX,MATCH(G$1,'Published Hourly Data'!$B$1:$AX$1,0),TRUE)</f>
        <v>3714</v>
      </c>
      <c r="H206" s="18">
        <f>VLOOKUP($A206,'Published Hourly Data'!$B:$AX,MATCH(H$1,'Published Hourly Data'!$B$1:$AX$1,0),TRUE)</f>
        <v>760</v>
      </c>
      <c r="I206" s="18">
        <f>VLOOKUP($A206,'Published Hourly Data'!$B:$AX,MATCH(I$1,'Published Hourly Data'!$B$1:$AX$1,0),TRUE)</f>
        <v>0</v>
      </c>
      <c r="J206" s="18">
        <f>VLOOKUP($A206,'Published Hourly Data'!$B:$AX,MATCH(J$1,'Published Hourly Data'!$B$1:$AX$1,0),TRUE)</f>
        <v>0</v>
      </c>
      <c r="K206" s="18">
        <f>VLOOKUP($A206,'Published Hourly Data'!$B:$AX,MATCH(K$1,'Published Hourly Data'!$B$1:$AX$1,0),TRUE)</f>
        <v>31</v>
      </c>
      <c r="L206" s="18">
        <f>VLOOKUP($A206,'Published Hourly Data'!$B:$AX,MATCH(L$1,'Published Hourly Data'!$B$1:$AX$1,0),TRUE)</f>
        <v>1</v>
      </c>
      <c r="M206" s="18">
        <f>VLOOKUP($A206,'Published Hourly Data'!$B:$AX,MATCH(M$1,'Published Hourly Data'!$B$1:$AX$1,0),TRUE)</f>
        <v>0</v>
      </c>
      <c r="N206" s="18">
        <f>VLOOKUP($A206,'Published Hourly Data'!$B:$AX,MATCH(N$1,'Published Hourly Data'!$B$1:$AX$1,0),TRUE)</f>
        <v>0</v>
      </c>
      <c r="O206" s="18">
        <f>VLOOKUP($A206,'Published Hourly Data'!$B:$AX,MATCH(O$1,'Published Hourly Data'!$B$1:$AX$1,0),TRUE)</f>
        <v>0</v>
      </c>
      <c r="P206" s="18">
        <f>VLOOKUP($A206,'Published Hourly Data'!$B:$AX,MATCH(P$1,'Published Hourly Data'!$B$1:$AX$1,0),TRUE)</f>
        <v>0</v>
      </c>
      <c r="Q206" s="18">
        <f>VLOOKUP($A206,'Published Hourly Data'!$B:$AX,MATCH(Q$1,'Published Hourly Data'!$B$1:$AX$1,0),TRUE)</f>
        <v>-260</v>
      </c>
      <c r="R206" s="18">
        <f>VLOOKUP($A206,'Published Hourly Data'!$B:$AX,MATCH(R$1,'Published Hourly Data'!$B$1:$AX$1,0),TRUE)</f>
        <v>-391</v>
      </c>
      <c r="S206" s="18">
        <f>VLOOKUP($A206,'Published Hourly Data'!$B:$AX,MATCH(S$1,'Published Hourly Data'!$B$1:$AX$1,0),TRUE)</f>
        <v>0</v>
      </c>
      <c r="T206" s="18">
        <f>VLOOKUP($A206,'Published Hourly Data'!$B:$AX,MATCH(T$1,'Published Hourly Data'!$B$1:$AX$1,0),TRUE)</f>
        <v>355</v>
      </c>
      <c r="U206" s="18">
        <f>VLOOKUP($A206,'Published Hourly Data'!$B:$AX,MATCH(U$1,'Published Hourly Data'!$B$1:$AX$1,0),TRUE)</f>
        <v>-201</v>
      </c>
    </row>
    <row r="207" spans="1:21">
      <c r="A207" s="19">
        <f t="shared" si="4"/>
        <v>44225.750000000378</v>
      </c>
      <c r="B207" s="18">
        <f>VLOOKUP($A207,'Published Hourly Data'!$B:$AX,MATCH(B$1,'Published Hourly Data'!$B$1:$AX$1,0),TRUE)</f>
        <v>44225.541666666664</v>
      </c>
      <c r="C207" s="18">
        <f>VLOOKUP($A207,'Published Hourly Data'!$B:$AX,MATCH(C$1,'Published Hourly Data'!$B$1:$AX$1,0),TRUE)</f>
        <v>4714</v>
      </c>
      <c r="D207" s="18">
        <f>VLOOKUP($A207,'Published Hourly Data'!$B:$AX,MATCH(D$1,'Published Hourly Data'!$B$1:$AX$1,0),TRUE)</f>
        <v>4733</v>
      </c>
      <c r="E207" s="18">
        <f>VLOOKUP($A207,'Published Hourly Data'!$B:$AX,MATCH(E$1,'Published Hourly Data'!$B$1:$AX$1,0),TRUE)</f>
        <v>4286</v>
      </c>
      <c r="F207" s="18">
        <f>VLOOKUP($A207,'Published Hourly Data'!$B:$AX,MATCH(F$1,'Published Hourly Data'!$B$1:$AX$1,0),TRUE)</f>
        <v>-500</v>
      </c>
      <c r="G207" s="18">
        <f>VLOOKUP($A207,'Published Hourly Data'!$B:$AX,MATCH(G$1,'Published Hourly Data'!$B$1:$AX$1,0),TRUE)</f>
        <v>3660</v>
      </c>
      <c r="H207" s="18">
        <f>VLOOKUP($A207,'Published Hourly Data'!$B:$AX,MATCH(H$1,'Published Hourly Data'!$B$1:$AX$1,0),TRUE)</f>
        <v>592</v>
      </c>
      <c r="I207" s="18">
        <f>VLOOKUP($A207,'Published Hourly Data'!$B:$AX,MATCH(I$1,'Published Hourly Data'!$B$1:$AX$1,0),TRUE)</f>
        <v>0</v>
      </c>
      <c r="J207" s="18">
        <f>VLOOKUP($A207,'Published Hourly Data'!$B:$AX,MATCH(J$1,'Published Hourly Data'!$B$1:$AX$1,0),TRUE)</f>
        <v>0</v>
      </c>
      <c r="K207" s="18">
        <f>VLOOKUP($A207,'Published Hourly Data'!$B:$AX,MATCH(K$1,'Published Hourly Data'!$B$1:$AX$1,0),TRUE)</f>
        <v>31</v>
      </c>
      <c r="L207" s="18">
        <f>VLOOKUP($A207,'Published Hourly Data'!$B:$AX,MATCH(L$1,'Published Hourly Data'!$B$1:$AX$1,0),TRUE)</f>
        <v>3</v>
      </c>
      <c r="M207" s="18">
        <f>VLOOKUP($A207,'Published Hourly Data'!$B:$AX,MATCH(M$1,'Published Hourly Data'!$B$1:$AX$1,0),TRUE)</f>
        <v>0</v>
      </c>
      <c r="N207" s="18">
        <f>VLOOKUP($A207,'Published Hourly Data'!$B:$AX,MATCH(N$1,'Published Hourly Data'!$B$1:$AX$1,0),TRUE)</f>
        <v>0</v>
      </c>
      <c r="O207" s="18">
        <f>VLOOKUP($A207,'Published Hourly Data'!$B:$AX,MATCH(O$1,'Published Hourly Data'!$B$1:$AX$1,0),TRUE)</f>
        <v>0</v>
      </c>
      <c r="P207" s="18">
        <f>VLOOKUP($A207,'Published Hourly Data'!$B:$AX,MATCH(P$1,'Published Hourly Data'!$B$1:$AX$1,0),TRUE)</f>
        <v>0</v>
      </c>
      <c r="Q207" s="18">
        <f>VLOOKUP($A207,'Published Hourly Data'!$B:$AX,MATCH(Q$1,'Published Hourly Data'!$B$1:$AX$1,0),TRUE)</f>
        <v>-260</v>
      </c>
      <c r="R207" s="18">
        <f>VLOOKUP($A207,'Published Hourly Data'!$B:$AX,MATCH(R$1,'Published Hourly Data'!$B$1:$AX$1,0),TRUE)</f>
        <v>-450</v>
      </c>
      <c r="S207" s="18">
        <f>VLOOKUP($A207,'Published Hourly Data'!$B:$AX,MATCH(S$1,'Published Hourly Data'!$B$1:$AX$1,0),TRUE)</f>
        <v>0</v>
      </c>
      <c r="T207" s="18">
        <f>VLOOKUP($A207,'Published Hourly Data'!$B:$AX,MATCH(T$1,'Published Hourly Data'!$B$1:$AX$1,0),TRUE)</f>
        <v>430</v>
      </c>
      <c r="U207" s="18">
        <f>VLOOKUP($A207,'Published Hourly Data'!$B:$AX,MATCH(U$1,'Published Hourly Data'!$B$1:$AX$1,0),TRUE)</f>
        <v>-220</v>
      </c>
    </row>
    <row r="208" spans="1:21">
      <c r="A208" s="19">
        <f t="shared" si="4"/>
        <v>44225.791666667043</v>
      </c>
      <c r="B208" s="18">
        <f>VLOOKUP($A208,'Published Hourly Data'!$B:$AX,MATCH(B$1,'Published Hourly Data'!$B$1:$AX$1,0),TRUE)</f>
        <v>44225.583333333336</v>
      </c>
      <c r="C208" s="18">
        <f>VLOOKUP($A208,'Published Hourly Data'!$B:$AX,MATCH(C$1,'Published Hourly Data'!$B$1:$AX$1,0),TRUE)</f>
        <v>4547</v>
      </c>
      <c r="D208" s="18">
        <f>VLOOKUP($A208,'Published Hourly Data'!$B:$AX,MATCH(D$1,'Published Hourly Data'!$B$1:$AX$1,0),TRUE)</f>
        <v>4582</v>
      </c>
      <c r="E208" s="18">
        <f>VLOOKUP($A208,'Published Hourly Data'!$B:$AX,MATCH(E$1,'Published Hourly Data'!$B$1:$AX$1,0),TRUE)</f>
        <v>4158</v>
      </c>
      <c r="F208" s="18">
        <f>VLOOKUP($A208,'Published Hourly Data'!$B:$AX,MATCH(F$1,'Published Hourly Data'!$B$1:$AX$1,0),TRUE)</f>
        <v>-476</v>
      </c>
      <c r="G208" s="18">
        <f>VLOOKUP($A208,'Published Hourly Data'!$B:$AX,MATCH(G$1,'Published Hourly Data'!$B$1:$AX$1,0),TRUE)</f>
        <v>3533</v>
      </c>
      <c r="H208" s="18">
        <f>VLOOKUP($A208,'Published Hourly Data'!$B:$AX,MATCH(H$1,'Published Hourly Data'!$B$1:$AX$1,0),TRUE)</f>
        <v>586</v>
      </c>
      <c r="I208" s="18">
        <f>VLOOKUP($A208,'Published Hourly Data'!$B:$AX,MATCH(I$1,'Published Hourly Data'!$B$1:$AX$1,0),TRUE)</f>
        <v>0</v>
      </c>
      <c r="J208" s="18">
        <f>VLOOKUP($A208,'Published Hourly Data'!$B:$AX,MATCH(J$1,'Published Hourly Data'!$B$1:$AX$1,0),TRUE)</f>
        <v>0</v>
      </c>
      <c r="K208" s="18">
        <f>VLOOKUP($A208,'Published Hourly Data'!$B:$AX,MATCH(K$1,'Published Hourly Data'!$B$1:$AX$1,0),TRUE)</f>
        <v>32</v>
      </c>
      <c r="L208" s="18">
        <f>VLOOKUP($A208,'Published Hourly Data'!$B:$AX,MATCH(L$1,'Published Hourly Data'!$B$1:$AX$1,0),TRUE)</f>
        <v>7</v>
      </c>
      <c r="M208" s="18">
        <f>VLOOKUP($A208,'Published Hourly Data'!$B:$AX,MATCH(M$1,'Published Hourly Data'!$B$1:$AX$1,0),TRUE)</f>
        <v>0</v>
      </c>
      <c r="N208" s="18">
        <f>VLOOKUP($A208,'Published Hourly Data'!$B:$AX,MATCH(N$1,'Published Hourly Data'!$B$1:$AX$1,0),TRUE)</f>
        <v>0</v>
      </c>
      <c r="O208" s="18">
        <f>VLOOKUP($A208,'Published Hourly Data'!$B:$AX,MATCH(O$1,'Published Hourly Data'!$B$1:$AX$1,0),TRUE)</f>
        <v>0</v>
      </c>
      <c r="P208" s="18">
        <f>VLOOKUP($A208,'Published Hourly Data'!$B:$AX,MATCH(P$1,'Published Hourly Data'!$B$1:$AX$1,0),TRUE)</f>
        <v>0</v>
      </c>
      <c r="Q208" s="18">
        <f>VLOOKUP($A208,'Published Hourly Data'!$B:$AX,MATCH(Q$1,'Published Hourly Data'!$B$1:$AX$1,0),TRUE)</f>
        <v>-255</v>
      </c>
      <c r="R208" s="18">
        <f>VLOOKUP($A208,'Published Hourly Data'!$B:$AX,MATCH(R$1,'Published Hourly Data'!$B$1:$AX$1,0),TRUE)</f>
        <v>-454</v>
      </c>
      <c r="S208" s="18">
        <f>VLOOKUP($A208,'Published Hourly Data'!$B:$AX,MATCH(S$1,'Published Hourly Data'!$B$1:$AX$1,0),TRUE)</f>
        <v>0</v>
      </c>
      <c r="T208" s="18">
        <f>VLOOKUP($A208,'Published Hourly Data'!$B:$AX,MATCH(T$1,'Published Hourly Data'!$B$1:$AX$1,0),TRUE)</f>
        <v>400</v>
      </c>
      <c r="U208" s="18">
        <f>VLOOKUP($A208,'Published Hourly Data'!$B:$AX,MATCH(U$1,'Published Hourly Data'!$B$1:$AX$1,0),TRUE)</f>
        <v>-167</v>
      </c>
    </row>
    <row r="209" spans="1:21">
      <c r="A209" s="19">
        <f t="shared" si="4"/>
        <v>44225.833333333707</v>
      </c>
      <c r="B209" s="18">
        <f>VLOOKUP($A209,'Published Hourly Data'!$B:$AX,MATCH(B$1,'Published Hourly Data'!$B$1:$AX$1,0),TRUE)</f>
        <v>44225.625</v>
      </c>
      <c r="C209" s="18">
        <f>VLOOKUP($A209,'Published Hourly Data'!$B:$AX,MATCH(C$1,'Published Hourly Data'!$B$1:$AX$1,0),TRUE)</f>
        <v>4419</v>
      </c>
      <c r="D209" s="18">
        <f>VLOOKUP($A209,'Published Hourly Data'!$B:$AX,MATCH(D$1,'Published Hourly Data'!$B$1:$AX$1,0),TRUE)</f>
        <v>4434</v>
      </c>
      <c r="E209" s="18">
        <f>VLOOKUP($A209,'Published Hourly Data'!$B:$AX,MATCH(E$1,'Published Hourly Data'!$B$1:$AX$1,0),TRUE)</f>
        <v>4014</v>
      </c>
      <c r="F209" s="18">
        <f>VLOOKUP($A209,'Published Hourly Data'!$B:$AX,MATCH(F$1,'Published Hourly Data'!$B$1:$AX$1,0),TRUE)</f>
        <v>-469</v>
      </c>
      <c r="G209" s="18">
        <f>VLOOKUP($A209,'Published Hourly Data'!$B:$AX,MATCH(G$1,'Published Hourly Data'!$B$1:$AX$1,0),TRUE)</f>
        <v>3405</v>
      </c>
      <c r="H209" s="18">
        <f>VLOOKUP($A209,'Published Hourly Data'!$B:$AX,MATCH(H$1,'Published Hourly Data'!$B$1:$AX$1,0),TRUE)</f>
        <v>570</v>
      </c>
      <c r="I209" s="18">
        <f>VLOOKUP($A209,'Published Hourly Data'!$B:$AX,MATCH(I$1,'Published Hourly Data'!$B$1:$AX$1,0),TRUE)</f>
        <v>0</v>
      </c>
      <c r="J209" s="18">
        <f>VLOOKUP($A209,'Published Hourly Data'!$B:$AX,MATCH(J$1,'Published Hourly Data'!$B$1:$AX$1,0),TRUE)</f>
        <v>0</v>
      </c>
      <c r="K209" s="18">
        <f>VLOOKUP($A209,'Published Hourly Data'!$B:$AX,MATCH(K$1,'Published Hourly Data'!$B$1:$AX$1,0),TRUE)</f>
        <v>31</v>
      </c>
      <c r="L209" s="18">
        <f>VLOOKUP($A209,'Published Hourly Data'!$B:$AX,MATCH(L$1,'Published Hourly Data'!$B$1:$AX$1,0),TRUE)</f>
        <v>8</v>
      </c>
      <c r="M209" s="18">
        <f>VLOOKUP($A209,'Published Hourly Data'!$B:$AX,MATCH(M$1,'Published Hourly Data'!$B$1:$AX$1,0),TRUE)</f>
        <v>0</v>
      </c>
      <c r="N209" s="18">
        <f>VLOOKUP($A209,'Published Hourly Data'!$B:$AX,MATCH(N$1,'Published Hourly Data'!$B$1:$AX$1,0),TRUE)</f>
        <v>0</v>
      </c>
      <c r="O209" s="18">
        <f>VLOOKUP($A209,'Published Hourly Data'!$B:$AX,MATCH(O$1,'Published Hourly Data'!$B$1:$AX$1,0),TRUE)</f>
        <v>0</v>
      </c>
      <c r="P209" s="18">
        <f>VLOOKUP($A209,'Published Hourly Data'!$B:$AX,MATCH(P$1,'Published Hourly Data'!$B$1:$AX$1,0),TRUE)</f>
        <v>0</v>
      </c>
      <c r="Q209" s="18">
        <f>VLOOKUP($A209,'Published Hourly Data'!$B:$AX,MATCH(Q$1,'Published Hourly Data'!$B$1:$AX$1,0),TRUE)</f>
        <v>-253</v>
      </c>
      <c r="R209" s="18">
        <f>VLOOKUP($A209,'Published Hourly Data'!$B:$AX,MATCH(R$1,'Published Hourly Data'!$B$1:$AX$1,0),TRUE)</f>
        <v>-510</v>
      </c>
      <c r="S209" s="18">
        <f>VLOOKUP($A209,'Published Hourly Data'!$B:$AX,MATCH(S$1,'Published Hourly Data'!$B$1:$AX$1,0),TRUE)</f>
        <v>0</v>
      </c>
      <c r="T209" s="18">
        <f>VLOOKUP($A209,'Published Hourly Data'!$B:$AX,MATCH(T$1,'Published Hourly Data'!$B$1:$AX$1,0),TRUE)</f>
        <v>488</v>
      </c>
      <c r="U209" s="18">
        <f>VLOOKUP($A209,'Published Hourly Data'!$B:$AX,MATCH(U$1,'Published Hourly Data'!$B$1:$AX$1,0),TRUE)</f>
        <v>-194</v>
      </c>
    </row>
    <row r="210" spans="1:21">
      <c r="A210" s="19">
        <f t="shared" si="4"/>
        <v>44225.875000000371</v>
      </c>
      <c r="B210" s="18">
        <f>VLOOKUP($A210,'Published Hourly Data'!$B:$AX,MATCH(B$1,'Published Hourly Data'!$B$1:$AX$1,0),TRUE)</f>
        <v>44225.666666666664</v>
      </c>
      <c r="C210" s="18">
        <f>VLOOKUP($A210,'Published Hourly Data'!$B:$AX,MATCH(C$1,'Published Hourly Data'!$B$1:$AX$1,0),TRUE)</f>
        <v>4302</v>
      </c>
      <c r="D210" s="18">
        <f>VLOOKUP($A210,'Published Hourly Data'!$B:$AX,MATCH(D$1,'Published Hourly Data'!$B$1:$AX$1,0),TRUE)</f>
        <v>4265</v>
      </c>
      <c r="E210" s="18">
        <f>VLOOKUP($A210,'Published Hourly Data'!$B:$AX,MATCH(E$1,'Published Hourly Data'!$B$1:$AX$1,0),TRUE)</f>
        <v>3851</v>
      </c>
      <c r="F210" s="18">
        <f>VLOOKUP($A210,'Published Hourly Data'!$B:$AX,MATCH(F$1,'Published Hourly Data'!$B$1:$AX$1,0),TRUE)</f>
        <v>-465</v>
      </c>
      <c r="G210" s="18">
        <f>VLOOKUP($A210,'Published Hourly Data'!$B:$AX,MATCH(G$1,'Published Hourly Data'!$B$1:$AX$1,0),TRUE)</f>
        <v>3309</v>
      </c>
      <c r="H210" s="18">
        <f>VLOOKUP($A210,'Published Hourly Data'!$B:$AX,MATCH(H$1,'Published Hourly Data'!$B$1:$AX$1,0),TRUE)</f>
        <v>504</v>
      </c>
      <c r="I210" s="18">
        <f>VLOOKUP($A210,'Published Hourly Data'!$B:$AX,MATCH(I$1,'Published Hourly Data'!$B$1:$AX$1,0),TRUE)</f>
        <v>0</v>
      </c>
      <c r="J210" s="18">
        <f>VLOOKUP($A210,'Published Hourly Data'!$B:$AX,MATCH(J$1,'Published Hourly Data'!$B$1:$AX$1,0),TRUE)</f>
        <v>0</v>
      </c>
      <c r="K210" s="18">
        <f>VLOOKUP($A210,'Published Hourly Data'!$B:$AX,MATCH(K$1,'Published Hourly Data'!$B$1:$AX$1,0),TRUE)</f>
        <v>32</v>
      </c>
      <c r="L210" s="18">
        <f>VLOOKUP($A210,'Published Hourly Data'!$B:$AX,MATCH(L$1,'Published Hourly Data'!$B$1:$AX$1,0),TRUE)</f>
        <v>6</v>
      </c>
      <c r="M210" s="18">
        <f>VLOOKUP($A210,'Published Hourly Data'!$B:$AX,MATCH(M$1,'Published Hourly Data'!$B$1:$AX$1,0),TRUE)</f>
        <v>0</v>
      </c>
      <c r="N210" s="18">
        <f>VLOOKUP($A210,'Published Hourly Data'!$B:$AX,MATCH(N$1,'Published Hourly Data'!$B$1:$AX$1,0),TRUE)</f>
        <v>0</v>
      </c>
      <c r="O210" s="18">
        <f>VLOOKUP($A210,'Published Hourly Data'!$B:$AX,MATCH(O$1,'Published Hourly Data'!$B$1:$AX$1,0),TRUE)</f>
        <v>0</v>
      </c>
      <c r="P210" s="18">
        <f>VLOOKUP($A210,'Published Hourly Data'!$B:$AX,MATCH(P$1,'Published Hourly Data'!$B$1:$AX$1,0),TRUE)</f>
        <v>0</v>
      </c>
      <c r="Q210" s="18">
        <f>VLOOKUP($A210,'Published Hourly Data'!$B:$AX,MATCH(Q$1,'Published Hourly Data'!$B$1:$AX$1,0),TRUE)</f>
        <v>-255</v>
      </c>
      <c r="R210" s="18">
        <f>VLOOKUP($A210,'Published Hourly Data'!$B:$AX,MATCH(R$1,'Published Hourly Data'!$B$1:$AX$1,0),TRUE)</f>
        <v>-534</v>
      </c>
      <c r="S210" s="18">
        <f>VLOOKUP($A210,'Published Hourly Data'!$B:$AX,MATCH(S$1,'Published Hourly Data'!$B$1:$AX$1,0),TRUE)</f>
        <v>0</v>
      </c>
      <c r="T210" s="18">
        <f>VLOOKUP($A210,'Published Hourly Data'!$B:$AX,MATCH(T$1,'Published Hourly Data'!$B$1:$AX$1,0),TRUE)</f>
        <v>508</v>
      </c>
      <c r="U210" s="18">
        <f>VLOOKUP($A210,'Published Hourly Data'!$B:$AX,MATCH(U$1,'Published Hourly Data'!$B$1:$AX$1,0),TRUE)</f>
        <v>-184</v>
      </c>
    </row>
    <row r="211" spans="1:21">
      <c r="A211" s="19">
        <f t="shared" si="4"/>
        <v>44225.916666667035</v>
      </c>
      <c r="B211" s="18">
        <f>VLOOKUP($A211,'Published Hourly Data'!$B:$AX,MATCH(B$1,'Published Hourly Data'!$B$1:$AX$1,0),TRUE)</f>
        <v>44225.708333333336</v>
      </c>
      <c r="C211" s="18">
        <f>VLOOKUP($A211,'Published Hourly Data'!$B:$AX,MATCH(C$1,'Published Hourly Data'!$B$1:$AX$1,0),TRUE)</f>
        <v>4261</v>
      </c>
      <c r="D211" s="18">
        <f>VLOOKUP($A211,'Published Hourly Data'!$B:$AX,MATCH(D$1,'Published Hourly Data'!$B$1:$AX$1,0),TRUE)</f>
        <v>4259</v>
      </c>
      <c r="E211" s="18">
        <f>VLOOKUP($A211,'Published Hourly Data'!$B:$AX,MATCH(E$1,'Published Hourly Data'!$B$1:$AX$1,0),TRUE)</f>
        <v>3848</v>
      </c>
      <c r="F211" s="18">
        <f>VLOOKUP($A211,'Published Hourly Data'!$B:$AX,MATCH(F$1,'Published Hourly Data'!$B$1:$AX$1,0),TRUE)</f>
        <v>-458</v>
      </c>
      <c r="G211" s="18">
        <f>VLOOKUP($A211,'Published Hourly Data'!$B:$AX,MATCH(G$1,'Published Hourly Data'!$B$1:$AX$1,0),TRUE)</f>
        <v>3365</v>
      </c>
      <c r="H211" s="18">
        <f>VLOOKUP($A211,'Published Hourly Data'!$B:$AX,MATCH(H$1,'Published Hourly Data'!$B$1:$AX$1,0),TRUE)</f>
        <v>449</v>
      </c>
      <c r="I211" s="18">
        <f>VLOOKUP($A211,'Published Hourly Data'!$B:$AX,MATCH(I$1,'Published Hourly Data'!$B$1:$AX$1,0),TRUE)</f>
        <v>0</v>
      </c>
      <c r="J211" s="18">
        <f>VLOOKUP($A211,'Published Hourly Data'!$B:$AX,MATCH(J$1,'Published Hourly Data'!$B$1:$AX$1,0),TRUE)</f>
        <v>0</v>
      </c>
      <c r="K211" s="18">
        <f>VLOOKUP($A211,'Published Hourly Data'!$B:$AX,MATCH(K$1,'Published Hourly Data'!$B$1:$AX$1,0),TRUE)</f>
        <v>31</v>
      </c>
      <c r="L211" s="18">
        <f>VLOOKUP($A211,'Published Hourly Data'!$B:$AX,MATCH(L$1,'Published Hourly Data'!$B$1:$AX$1,0),TRUE)</f>
        <v>3</v>
      </c>
      <c r="M211" s="18">
        <f>VLOOKUP($A211,'Published Hourly Data'!$B:$AX,MATCH(M$1,'Published Hourly Data'!$B$1:$AX$1,0),TRUE)</f>
        <v>0</v>
      </c>
      <c r="N211" s="18">
        <f>VLOOKUP($A211,'Published Hourly Data'!$B:$AX,MATCH(N$1,'Published Hourly Data'!$B$1:$AX$1,0),TRUE)</f>
        <v>0</v>
      </c>
      <c r="O211" s="18">
        <f>VLOOKUP($A211,'Published Hourly Data'!$B:$AX,MATCH(O$1,'Published Hourly Data'!$B$1:$AX$1,0),TRUE)</f>
        <v>0</v>
      </c>
      <c r="P211" s="18">
        <f>VLOOKUP($A211,'Published Hourly Data'!$B:$AX,MATCH(P$1,'Published Hourly Data'!$B$1:$AX$1,0),TRUE)</f>
        <v>0</v>
      </c>
      <c r="Q211" s="18">
        <f>VLOOKUP($A211,'Published Hourly Data'!$B:$AX,MATCH(Q$1,'Published Hourly Data'!$B$1:$AX$1,0),TRUE)</f>
        <v>-253</v>
      </c>
      <c r="R211" s="18">
        <f>VLOOKUP($A211,'Published Hourly Data'!$B:$AX,MATCH(R$1,'Published Hourly Data'!$B$1:$AX$1,0),TRUE)</f>
        <v>-493</v>
      </c>
      <c r="S211" s="18">
        <f>VLOOKUP($A211,'Published Hourly Data'!$B:$AX,MATCH(S$1,'Published Hourly Data'!$B$1:$AX$1,0),TRUE)</f>
        <v>0</v>
      </c>
      <c r="T211" s="18">
        <f>VLOOKUP($A211,'Published Hourly Data'!$B:$AX,MATCH(T$1,'Published Hourly Data'!$B$1:$AX$1,0),TRUE)</f>
        <v>459</v>
      </c>
      <c r="U211" s="18">
        <f>VLOOKUP($A211,'Published Hourly Data'!$B:$AX,MATCH(U$1,'Published Hourly Data'!$B$1:$AX$1,0),TRUE)</f>
        <v>-171</v>
      </c>
    </row>
    <row r="212" spans="1:21">
      <c r="A212" s="19">
        <f t="shared" si="4"/>
        <v>44225.9583333337</v>
      </c>
      <c r="B212" s="18">
        <f>VLOOKUP($A212,'Published Hourly Data'!$B:$AX,MATCH(B$1,'Published Hourly Data'!$B$1:$AX$1,0),TRUE)</f>
        <v>44225.75</v>
      </c>
      <c r="C212" s="18">
        <f>VLOOKUP($A212,'Published Hourly Data'!$B:$AX,MATCH(C$1,'Published Hourly Data'!$B$1:$AX$1,0),TRUE)</f>
        <v>4391</v>
      </c>
      <c r="D212" s="18">
        <f>VLOOKUP($A212,'Published Hourly Data'!$B:$AX,MATCH(D$1,'Published Hourly Data'!$B$1:$AX$1,0),TRUE)</f>
        <v>4342</v>
      </c>
      <c r="E212" s="18">
        <f>VLOOKUP($A212,'Published Hourly Data'!$B:$AX,MATCH(E$1,'Published Hourly Data'!$B$1:$AX$1,0),TRUE)</f>
        <v>3923</v>
      </c>
      <c r="F212" s="18">
        <f>VLOOKUP($A212,'Published Hourly Data'!$B:$AX,MATCH(F$1,'Published Hourly Data'!$B$1:$AX$1,0),TRUE)</f>
        <v>-471</v>
      </c>
      <c r="G212" s="18">
        <f>VLOOKUP($A212,'Published Hourly Data'!$B:$AX,MATCH(G$1,'Published Hourly Data'!$B$1:$AX$1,0),TRUE)</f>
        <v>3441</v>
      </c>
      <c r="H212" s="18">
        <f>VLOOKUP($A212,'Published Hourly Data'!$B:$AX,MATCH(H$1,'Published Hourly Data'!$B$1:$AX$1,0),TRUE)</f>
        <v>450</v>
      </c>
      <c r="I212" s="18">
        <f>VLOOKUP($A212,'Published Hourly Data'!$B:$AX,MATCH(I$1,'Published Hourly Data'!$B$1:$AX$1,0),TRUE)</f>
        <v>0</v>
      </c>
      <c r="J212" s="18">
        <f>VLOOKUP($A212,'Published Hourly Data'!$B:$AX,MATCH(J$1,'Published Hourly Data'!$B$1:$AX$1,0),TRUE)</f>
        <v>0</v>
      </c>
      <c r="K212" s="18">
        <f>VLOOKUP($A212,'Published Hourly Data'!$B:$AX,MATCH(K$1,'Published Hourly Data'!$B$1:$AX$1,0),TRUE)</f>
        <v>31</v>
      </c>
      <c r="L212" s="18">
        <f>VLOOKUP($A212,'Published Hourly Data'!$B:$AX,MATCH(L$1,'Published Hourly Data'!$B$1:$AX$1,0),TRUE)</f>
        <v>1</v>
      </c>
      <c r="M212" s="18">
        <f>VLOOKUP($A212,'Published Hourly Data'!$B:$AX,MATCH(M$1,'Published Hourly Data'!$B$1:$AX$1,0),TRUE)</f>
        <v>0</v>
      </c>
      <c r="N212" s="18">
        <f>VLOOKUP($A212,'Published Hourly Data'!$B:$AX,MATCH(N$1,'Published Hourly Data'!$B$1:$AX$1,0),TRUE)</f>
        <v>0</v>
      </c>
      <c r="O212" s="18">
        <f>VLOOKUP($A212,'Published Hourly Data'!$B:$AX,MATCH(O$1,'Published Hourly Data'!$B$1:$AX$1,0),TRUE)</f>
        <v>0</v>
      </c>
      <c r="P212" s="18">
        <f>VLOOKUP($A212,'Published Hourly Data'!$B:$AX,MATCH(P$1,'Published Hourly Data'!$B$1:$AX$1,0),TRUE)</f>
        <v>0</v>
      </c>
      <c r="Q212" s="18">
        <f>VLOOKUP($A212,'Published Hourly Data'!$B:$AX,MATCH(Q$1,'Published Hourly Data'!$B$1:$AX$1,0),TRUE)</f>
        <v>-257</v>
      </c>
      <c r="R212" s="18">
        <f>VLOOKUP($A212,'Published Hourly Data'!$B:$AX,MATCH(R$1,'Published Hourly Data'!$B$1:$AX$1,0),TRUE)</f>
        <v>-485</v>
      </c>
      <c r="S212" s="18">
        <f>VLOOKUP($A212,'Published Hourly Data'!$B:$AX,MATCH(S$1,'Published Hourly Data'!$B$1:$AX$1,0),TRUE)</f>
        <v>0</v>
      </c>
      <c r="T212" s="18">
        <f>VLOOKUP($A212,'Published Hourly Data'!$B:$AX,MATCH(T$1,'Published Hourly Data'!$B$1:$AX$1,0),TRUE)</f>
        <v>494</v>
      </c>
      <c r="U212" s="18">
        <f>VLOOKUP($A212,'Published Hourly Data'!$B:$AX,MATCH(U$1,'Published Hourly Data'!$B$1:$AX$1,0),TRUE)</f>
        <v>-223</v>
      </c>
    </row>
    <row r="213" spans="1:21">
      <c r="A213" s="19">
        <f t="shared" si="4"/>
        <v>44226.000000000364</v>
      </c>
      <c r="B213" s="18">
        <f>VLOOKUP($A213,'Published Hourly Data'!$B:$AX,MATCH(B$1,'Published Hourly Data'!$B$1:$AX$1,0),TRUE)</f>
        <v>44225.791666666664</v>
      </c>
      <c r="C213" s="18">
        <f>VLOOKUP($A213,'Published Hourly Data'!$B:$AX,MATCH(C$1,'Published Hourly Data'!$B$1:$AX$1,0),TRUE)</f>
        <v>4639</v>
      </c>
      <c r="D213" s="18">
        <f>VLOOKUP($A213,'Published Hourly Data'!$B:$AX,MATCH(D$1,'Published Hourly Data'!$B$1:$AX$1,0),TRUE)</f>
        <v>4628</v>
      </c>
      <c r="E213" s="18">
        <f>VLOOKUP($A213,'Published Hourly Data'!$B:$AX,MATCH(E$1,'Published Hourly Data'!$B$1:$AX$1,0),TRUE)</f>
        <v>4186</v>
      </c>
      <c r="F213" s="18">
        <f>VLOOKUP($A213,'Published Hourly Data'!$B:$AX,MATCH(F$1,'Published Hourly Data'!$B$1:$AX$1,0),TRUE)</f>
        <v>-492</v>
      </c>
      <c r="G213" s="18">
        <f>VLOOKUP($A213,'Published Hourly Data'!$B:$AX,MATCH(G$1,'Published Hourly Data'!$B$1:$AX$1,0),TRUE)</f>
        <v>3705</v>
      </c>
      <c r="H213" s="18">
        <f>VLOOKUP($A213,'Published Hourly Data'!$B:$AX,MATCH(H$1,'Published Hourly Data'!$B$1:$AX$1,0),TRUE)</f>
        <v>449</v>
      </c>
      <c r="I213" s="18">
        <f>VLOOKUP($A213,'Published Hourly Data'!$B:$AX,MATCH(I$1,'Published Hourly Data'!$B$1:$AX$1,0),TRUE)</f>
        <v>0</v>
      </c>
      <c r="J213" s="18">
        <f>VLOOKUP($A213,'Published Hourly Data'!$B:$AX,MATCH(J$1,'Published Hourly Data'!$B$1:$AX$1,0),TRUE)</f>
        <v>0</v>
      </c>
      <c r="K213" s="18">
        <f>VLOOKUP($A213,'Published Hourly Data'!$B:$AX,MATCH(K$1,'Published Hourly Data'!$B$1:$AX$1,0),TRUE)</f>
        <v>32</v>
      </c>
      <c r="L213" s="18">
        <f>VLOOKUP($A213,'Published Hourly Data'!$B:$AX,MATCH(L$1,'Published Hourly Data'!$B$1:$AX$1,0),TRUE)</f>
        <v>0</v>
      </c>
      <c r="M213" s="18">
        <f>VLOOKUP($A213,'Published Hourly Data'!$B:$AX,MATCH(M$1,'Published Hourly Data'!$B$1:$AX$1,0),TRUE)</f>
        <v>0</v>
      </c>
      <c r="N213" s="18">
        <f>VLOOKUP($A213,'Published Hourly Data'!$B:$AX,MATCH(N$1,'Published Hourly Data'!$B$1:$AX$1,0),TRUE)</f>
        <v>0</v>
      </c>
      <c r="O213" s="18">
        <f>VLOOKUP($A213,'Published Hourly Data'!$B:$AX,MATCH(O$1,'Published Hourly Data'!$B$1:$AX$1,0),TRUE)</f>
        <v>0</v>
      </c>
      <c r="P213" s="18">
        <f>VLOOKUP($A213,'Published Hourly Data'!$B:$AX,MATCH(P$1,'Published Hourly Data'!$B$1:$AX$1,0),TRUE)</f>
        <v>0</v>
      </c>
      <c r="Q213" s="18">
        <f>VLOOKUP($A213,'Published Hourly Data'!$B:$AX,MATCH(Q$1,'Published Hourly Data'!$B$1:$AX$1,0),TRUE)</f>
        <v>-260</v>
      </c>
      <c r="R213" s="18">
        <f>VLOOKUP($A213,'Published Hourly Data'!$B:$AX,MATCH(R$1,'Published Hourly Data'!$B$1:$AX$1,0),TRUE)</f>
        <v>-530</v>
      </c>
      <c r="S213" s="18">
        <f>VLOOKUP($A213,'Published Hourly Data'!$B:$AX,MATCH(S$1,'Published Hourly Data'!$B$1:$AX$1,0),TRUE)</f>
        <v>0</v>
      </c>
      <c r="T213" s="18">
        <f>VLOOKUP($A213,'Published Hourly Data'!$B:$AX,MATCH(T$1,'Published Hourly Data'!$B$1:$AX$1,0),TRUE)</f>
        <v>571</v>
      </c>
      <c r="U213" s="18">
        <f>VLOOKUP($A213,'Published Hourly Data'!$B:$AX,MATCH(U$1,'Published Hourly Data'!$B$1:$AX$1,0),TRUE)</f>
        <v>-273</v>
      </c>
    </row>
    <row r="214" spans="1:21">
      <c r="A214" s="19">
        <f t="shared" si="4"/>
        <v>44226.041666667028</v>
      </c>
      <c r="B214" s="18">
        <f>VLOOKUP($A214,'Published Hourly Data'!$B:$AX,MATCH(B$1,'Published Hourly Data'!$B$1:$AX$1,0),TRUE)</f>
        <v>44225.833333333336</v>
      </c>
      <c r="C214" s="18">
        <f>VLOOKUP($A214,'Published Hourly Data'!$B:$AX,MATCH(C$1,'Published Hourly Data'!$B$1:$AX$1,0),TRUE)</f>
        <v>4673</v>
      </c>
      <c r="D214" s="18">
        <f>VLOOKUP($A214,'Published Hourly Data'!$B:$AX,MATCH(D$1,'Published Hourly Data'!$B$1:$AX$1,0),TRUE)</f>
        <v>4718</v>
      </c>
      <c r="E214" s="18">
        <f>VLOOKUP($A214,'Published Hourly Data'!$B:$AX,MATCH(E$1,'Published Hourly Data'!$B$1:$AX$1,0),TRUE)</f>
        <v>4290</v>
      </c>
      <c r="F214" s="18">
        <f>VLOOKUP($A214,'Published Hourly Data'!$B:$AX,MATCH(F$1,'Published Hourly Data'!$B$1:$AX$1,0),TRUE)</f>
        <v>-475</v>
      </c>
      <c r="G214" s="18">
        <f>VLOOKUP($A214,'Published Hourly Data'!$B:$AX,MATCH(G$1,'Published Hourly Data'!$B$1:$AX$1,0),TRUE)</f>
        <v>3809</v>
      </c>
      <c r="H214" s="18">
        <f>VLOOKUP($A214,'Published Hourly Data'!$B:$AX,MATCH(H$1,'Published Hourly Data'!$B$1:$AX$1,0),TRUE)</f>
        <v>450</v>
      </c>
      <c r="I214" s="18">
        <f>VLOOKUP($A214,'Published Hourly Data'!$B:$AX,MATCH(I$1,'Published Hourly Data'!$B$1:$AX$1,0),TRUE)</f>
        <v>0</v>
      </c>
      <c r="J214" s="18">
        <f>VLOOKUP($A214,'Published Hourly Data'!$B:$AX,MATCH(J$1,'Published Hourly Data'!$B$1:$AX$1,0),TRUE)</f>
        <v>0</v>
      </c>
      <c r="K214" s="18">
        <f>VLOOKUP($A214,'Published Hourly Data'!$B:$AX,MATCH(K$1,'Published Hourly Data'!$B$1:$AX$1,0),TRUE)</f>
        <v>31</v>
      </c>
      <c r="L214" s="18">
        <f>VLOOKUP($A214,'Published Hourly Data'!$B:$AX,MATCH(L$1,'Published Hourly Data'!$B$1:$AX$1,0),TRUE)</f>
        <v>0</v>
      </c>
      <c r="M214" s="18">
        <f>VLOOKUP($A214,'Published Hourly Data'!$B:$AX,MATCH(M$1,'Published Hourly Data'!$B$1:$AX$1,0),TRUE)</f>
        <v>0</v>
      </c>
      <c r="N214" s="18">
        <f>VLOOKUP($A214,'Published Hourly Data'!$B:$AX,MATCH(N$1,'Published Hourly Data'!$B$1:$AX$1,0),TRUE)</f>
        <v>0</v>
      </c>
      <c r="O214" s="18">
        <f>VLOOKUP($A214,'Published Hourly Data'!$B:$AX,MATCH(O$1,'Published Hourly Data'!$B$1:$AX$1,0),TRUE)</f>
        <v>0</v>
      </c>
      <c r="P214" s="18">
        <f>VLOOKUP($A214,'Published Hourly Data'!$B:$AX,MATCH(P$1,'Published Hourly Data'!$B$1:$AX$1,0),TRUE)</f>
        <v>0</v>
      </c>
      <c r="Q214" s="18">
        <f>VLOOKUP($A214,'Published Hourly Data'!$B:$AX,MATCH(Q$1,'Published Hourly Data'!$B$1:$AX$1,0),TRUE)</f>
        <v>-262</v>
      </c>
      <c r="R214" s="18">
        <f>VLOOKUP($A214,'Published Hourly Data'!$B:$AX,MATCH(R$1,'Published Hourly Data'!$B$1:$AX$1,0),TRUE)</f>
        <v>-649</v>
      </c>
      <c r="S214" s="18">
        <f>VLOOKUP($A214,'Published Hourly Data'!$B:$AX,MATCH(S$1,'Published Hourly Data'!$B$1:$AX$1,0),TRUE)</f>
        <v>0</v>
      </c>
      <c r="T214" s="18">
        <f>VLOOKUP($A214,'Published Hourly Data'!$B:$AX,MATCH(T$1,'Published Hourly Data'!$B$1:$AX$1,0),TRUE)</f>
        <v>656</v>
      </c>
      <c r="U214" s="18">
        <f>VLOOKUP($A214,'Published Hourly Data'!$B:$AX,MATCH(U$1,'Published Hourly Data'!$B$1:$AX$1,0),TRUE)</f>
        <v>-220</v>
      </c>
    </row>
    <row r="215" spans="1:21">
      <c r="A215" s="19">
        <f t="shared" si="4"/>
        <v>44226.083333333692</v>
      </c>
      <c r="B215" s="18">
        <f>VLOOKUP($A215,'Published Hourly Data'!$B:$AX,MATCH(B$1,'Published Hourly Data'!$B$1:$AX$1,0),TRUE)</f>
        <v>44225.875</v>
      </c>
      <c r="C215" s="18">
        <f>VLOOKUP($A215,'Published Hourly Data'!$B:$AX,MATCH(C$1,'Published Hourly Data'!$B$1:$AX$1,0),TRUE)</f>
        <v>4684</v>
      </c>
      <c r="D215" s="18">
        <f>VLOOKUP($A215,'Published Hourly Data'!$B:$AX,MATCH(D$1,'Published Hourly Data'!$B$1:$AX$1,0),TRUE)</f>
        <v>4732</v>
      </c>
      <c r="E215" s="18">
        <f>VLOOKUP($A215,'Published Hourly Data'!$B:$AX,MATCH(E$1,'Published Hourly Data'!$B$1:$AX$1,0),TRUE)</f>
        <v>4302</v>
      </c>
      <c r="F215" s="18">
        <f>VLOOKUP($A215,'Published Hourly Data'!$B:$AX,MATCH(F$1,'Published Hourly Data'!$B$1:$AX$1,0),TRUE)</f>
        <v>-482</v>
      </c>
      <c r="G215" s="18">
        <f>VLOOKUP($A215,'Published Hourly Data'!$B:$AX,MATCH(G$1,'Published Hourly Data'!$B$1:$AX$1,0),TRUE)</f>
        <v>3822</v>
      </c>
      <c r="H215" s="18">
        <f>VLOOKUP($A215,'Published Hourly Data'!$B:$AX,MATCH(H$1,'Published Hourly Data'!$B$1:$AX$1,0),TRUE)</f>
        <v>449</v>
      </c>
      <c r="I215" s="18">
        <f>VLOOKUP($A215,'Published Hourly Data'!$B:$AX,MATCH(I$1,'Published Hourly Data'!$B$1:$AX$1,0),TRUE)</f>
        <v>0</v>
      </c>
      <c r="J215" s="18">
        <f>VLOOKUP($A215,'Published Hourly Data'!$B:$AX,MATCH(J$1,'Published Hourly Data'!$B$1:$AX$1,0),TRUE)</f>
        <v>0</v>
      </c>
      <c r="K215" s="18">
        <f>VLOOKUP($A215,'Published Hourly Data'!$B:$AX,MATCH(K$1,'Published Hourly Data'!$B$1:$AX$1,0),TRUE)</f>
        <v>31</v>
      </c>
      <c r="L215" s="18">
        <f>VLOOKUP($A215,'Published Hourly Data'!$B:$AX,MATCH(L$1,'Published Hourly Data'!$B$1:$AX$1,0),TRUE)</f>
        <v>0</v>
      </c>
      <c r="M215" s="18">
        <f>VLOOKUP($A215,'Published Hourly Data'!$B:$AX,MATCH(M$1,'Published Hourly Data'!$B$1:$AX$1,0),TRUE)</f>
        <v>0</v>
      </c>
      <c r="N215" s="18">
        <f>VLOOKUP($A215,'Published Hourly Data'!$B:$AX,MATCH(N$1,'Published Hourly Data'!$B$1:$AX$1,0),TRUE)</f>
        <v>0</v>
      </c>
      <c r="O215" s="18">
        <f>VLOOKUP($A215,'Published Hourly Data'!$B:$AX,MATCH(O$1,'Published Hourly Data'!$B$1:$AX$1,0),TRUE)</f>
        <v>0</v>
      </c>
      <c r="P215" s="18">
        <f>VLOOKUP($A215,'Published Hourly Data'!$B:$AX,MATCH(P$1,'Published Hourly Data'!$B$1:$AX$1,0),TRUE)</f>
        <v>0</v>
      </c>
      <c r="Q215" s="18">
        <f>VLOOKUP($A215,'Published Hourly Data'!$B:$AX,MATCH(Q$1,'Published Hourly Data'!$B$1:$AX$1,0),TRUE)</f>
        <v>-256</v>
      </c>
      <c r="R215" s="18">
        <f>VLOOKUP($A215,'Published Hourly Data'!$B:$AX,MATCH(R$1,'Published Hourly Data'!$B$1:$AX$1,0),TRUE)</f>
        <v>-763</v>
      </c>
      <c r="S215" s="18">
        <f>VLOOKUP($A215,'Published Hourly Data'!$B:$AX,MATCH(S$1,'Published Hourly Data'!$B$1:$AX$1,0),TRUE)</f>
        <v>0</v>
      </c>
      <c r="T215" s="18">
        <f>VLOOKUP($A215,'Published Hourly Data'!$B:$AX,MATCH(T$1,'Published Hourly Data'!$B$1:$AX$1,0),TRUE)</f>
        <v>715</v>
      </c>
      <c r="U215" s="18">
        <f>VLOOKUP($A215,'Published Hourly Data'!$B:$AX,MATCH(U$1,'Published Hourly Data'!$B$1:$AX$1,0),TRUE)</f>
        <v>-178</v>
      </c>
    </row>
    <row r="216" spans="1:21">
      <c r="A216" s="19">
        <f t="shared" si="4"/>
        <v>44226.125000000357</v>
      </c>
      <c r="B216" s="18">
        <f>VLOOKUP($A216,'Published Hourly Data'!$B:$AX,MATCH(B$1,'Published Hourly Data'!$B$1:$AX$1,0),TRUE)</f>
        <v>44225.916666666664</v>
      </c>
      <c r="C216" s="18">
        <f>VLOOKUP($A216,'Published Hourly Data'!$B:$AX,MATCH(C$1,'Published Hourly Data'!$B$1:$AX$1,0),TRUE)</f>
        <v>4636</v>
      </c>
      <c r="D216" s="18">
        <f>VLOOKUP($A216,'Published Hourly Data'!$B:$AX,MATCH(D$1,'Published Hourly Data'!$B$1:$AX$1,0),TRUE)</f>
        <v>4668</v>
      </c>
      <c r="E216" s="18">
        <f>VLOOKUP($A216,'Published Hourly Data'!$B:$AX,MATCH(E$1,'Published Hourly Data'!$B$1:$AX$1,0),TRUE)</f>
        <v>4248</v>
      </c>
      <c r="F216" s="18">
        <f>VLOOKUP($A216,'Published Hourly Data'!$B:$AX,MATCH(F$1,'Published Hourly Data'!$B$1:$AX$1,0),TRUE)</f>
        <v>-472</v>
      </c>
      <c r="G216" s="18">
        <f>VLOOKUP($A216,'Published Hourly Data'!$B:$AX,MATCH(G$1,'Published Hourly Data'!$B$1:$AX$1,0),TRUE)</f>
        <v>3767</v>
      </c>
      <c r="H216" s="18">
        <f>VLOOKUP($A216,'Published Hourly Data'!$B:$AX,MATCH(H$1,'Published Hourly Data'!$B$1:$AX$1,0),TRUE)</f>
        <v>449</v>
      </c>
      <c r="I216" s="18">
        <f>VLOOKUP($A216,'Published Hourly Data'!$B:$AX,MATCH(I$1,'Published Hourly Data'!$B$1:$AX$1,0),TRUE)</f>
        <v>0</v>
      </c>
      <c r="J216" s="18">
        <f>VLOOKUP($A216,'Published Hourly Data'!$B:$AX,MATCH(J$1,'Published Hourly Data'!$B$1:$AX$1,0),TRUE)</f>
        <v>0</v>
      </c>
      <c r="K216" s="18">
        <f>VLOOKUP($A216,'Published Hourly Data'!$B:$AX,MATCH(K$1,'Published Hourly Data'!$B$1:$AX$1,0),TRUE)</f>
        <v>32</v>
      </c>
      <c r="L216" s="18">
        <f>VLOOKUP($A216,'Published Hourly Data'!$B:$AX,MATCH(L$1,'Published Hourly Data'!$B$1:$AX$1,0),TRUE)</f>
        <v>0</v>
      </c>
      <c r="M216" s="18">
        <f>VLOOKUP($A216,'Published Hourly Data'!$B:$AX,MATCH(M$1,'Published Hourly Data'!$B$1:$AX$1,0),TRUE)</f>
        <v>0</v>
      </c>
      <c r="N216" s="18">
        <f>VLOOKUP($A216,'Published Hourly Data'!$B:$AX,MATCH(N$1,'Published Hourly Data'!$B$1:$AX$1,0),TRUE)</f>
        <v>0</v>
      </c>
      <c r="O216" s="18">
        <f>VLOOKUP($A216,'Published Hourly Data'!$B:$AX,MATCH(O$1,'Published Hourly Data'!$B$1:$AX$1,0),TRUE)</f>
        <v>0</v>
      </c>
      <c r="P216" s="18">
        <f>VLOOKUP($A216,'Published Hourly Data'!$B:$AX,MATCH(P$1,'Published Hourly Data'!$B$1:$AX$1,0),TRUE)</f>
        <v>0</v>
      </c>
      <c r="Q216" s="18">
        <f>VLOOKUP($A216,'Published Hourly Data'!$B:$AX,MATCH(Q$1,'Published Hourly Data'!$B$1:$AX$1,0),TRUE)</f>
        <v>-246</v>
      </c>
      <c r="R216" s="18">
        <f>VLOOKUP($A216,'Published Hourly Data'!$B:$AX,MATCH(R$1,'Published Hourly Data'!$B$1:$AX$1,0),TRUE)</f>
        <v>-821</v>
      </c>
      <c r="S216" s="18">
        <f>VLOOKUP($A216,'Published Hourly Data'!$B:$AX,MATCH(S$1,'Published Hourly Data'!$B$1:$AX$1,0),TRUE)</f>
        <v>0</v>
      </c>
      <c r="T216" s="18">
        <f>VLOOKUP($A216,'Published Hourly Data'!$B:$AX,MATCH(T$1,'Published Hourly Data'!$B$1:$AX$1,0),TRUE)</f>
        <v>754</v>
      </c>
      <c r="U216" s="18">
        <f>VLOOKUP($A216,'Published Hourly Data'!$B:$AX,MATCH(U$1,'Published Hourly Data'!$B$1:$AX$1,0),TRUE)</f>
        <v>-159</v>
      </c>
    </row>
    <row r="217" spans="1:21">
      <c r="A217" s="19">
        <f t="shared" si="4"/>
        <v>44226.166666667021</v>
      </c>
      <c r="B217" s="18">
        <f>VLOOKUP($A217,'Published Hourly Data'!$B:$AX,MATCH(B$1,'Published Hourly Data'!$B$1:$AX$1,0),TRUE)</f>
        <v>44225.958333333336</v>
      </c>
      <c r="C217" s="18">
        <f>VLOOKUP($A217,'Published Hourly Data'!$B:$AX,MATCH(C$1,'Published Hourly Data'!$B$1:$AX$1,0),TRUE)</f>
        <v>4572</v>
      </c>
      <c r="D217" s="18">
        <f>VLOOKUP($A217,'Published Hourly Data'!$B:$AX,MATCH(D$1,'Published Hourly Data'!$B$1:$AX$1,0),TRUE)</f>
        <v>4620</v>
      </c>
      <c r="E217" s="18">
        <f>VLOOKUP($A217,'Published Hourly Data'!$B:$AX,MATCH(E$1,'Published Hourly Data'!$B$1:$AX$1,0),TRUE)</f>
        <v>4298</v>
      </c>
      <c r="F217" s="18">
        <f>VLOOKUP($A217,'Published Hourly Data'!$B:$AX,MATCH(F$1,'Published Hourly Data'!$B$1:$AX$1,0),TRUE)</f>
        <v>-374</v>
      </c>
      <c r="G217" s="18">
        <f>VLOOKUP($A217,'Published Hourly Data'!$B:$AX,MATCH(G$1,'Published Hourly Data'!$B$1:$AX$1,0),TRUE)</f>
        <v>3818</v>
      </c>
      <c r="H217" s="18">
        <f>VLOOKUP($A217,'Published Hourly Data'!$B:$AX,MATCH(H$1,'Published Hourly Data'!$B$1:$AX$1,0),TRUE)</f>
        <v>449</v>
      </c>
      <c r="I217" s="18">
        <f>VLOOKUP($A217,'Published Hourly Data'!$B:$AX,MATCH(I$1,'Published Hourly Data'!$B$1:$AX$1,0),TRUE)</f>
        <v>0</v>
      </c>
      <c r="J217" s="18">
        <f>VLOOKUP($A217,'Published Hourly Data'!$B:$AX,MATCH(J$1,'Published Hourly Data'!$B$1:$AX$1,0),TRUE)</f>
        <v>0</v>
      </c>
      <c r="K217" s="18">
        <f>VLOOKUP($A217,'Published Hourly Data'!$B:$AX,MATCH(K$1,'Published Hourly Data'!$B$1:$AX$1,0),TRUE)</f>
        <v>31</v>
      </c>
      <c r="L217" s="18">
        <f>VLOOKUP($A217,'Published Hourly Data'!$B:$AX,MATCH(L$1,'Published Hourly Data'!$B$1:$AX$1,0),TRUE)</f>
        <v>0</v>
      </c>
      <c r="M217" s="18">
        <f>VLOOKUP($A217,'Published Hourly Data'!$B:$AX,MATCH(M$1,'Published Hourly Data'!$B$1:$AX$1,0),TRUE)</f>
        <v>0</v>
      </c>
      <c r="N217" s="18">
        <f>VLOOKUP($A217,'Published Hourly Data'!$B:$AX,MATCH(N$1,'Published Hourly Data'!$B$1:$AX$1,0),TRUE)</f>
        <v>0</v>
      </c>
      <c r="O217" s="18">
        <f>VLOOKUP($A217,'Published Hourly Data'!$B:$AX,MATCH(O$1,'Published Hourly Data'!$B$1:$AX$1,0),TRUE)</f>
        <v>0</v>
      </c>
      <c r="P217" s="18">
        <f>VLOOKUP($A217,'Published Hourly Data'!$B:$AX,MATCH(P$1,'Published Hourly Data'!$B$1:$AX$1,0),TRUE)</f>
        <v>0</v>
      </c>
      <c r="Q217" s="18">
        <f>VLOOKUP($A217,'Published Hourly Data'!$B:$AX,MATCH(Q$1,'Published Hourly Data'!$B$1:$AX$1,0),TRUE)</f>
        <v>-241</v>
      </c>
      <c r="R217" s="18">
        <f>VLOOKUP($A217,'Published Hourly Data'!$B:$AX,MATCH(R$1,'Published Hourly Data'!$B$1:$AX$1,0),TRUE)</f>
        <v>-860</v>
      </c>
      <c r="S217" s="18">
        <f>VLOOKUP($A217,'Published Hourly Data'!$B:$AX,MATCH(S$1,'Published Hourly Data'!$B$1:$AX$1,0),TRUE)</f>
        <v>0</v>
      </c>
      <c r="T217" s="18">
        <f>VLOOKUP($A217,'Published Hourly Data'!$B:$AX,MATCH(T$1,'Published Hourly Data'!$B$1:$AX$1,0),TRUE)</f>
        <v>824</v>
      </c>
      <c r="U217" s="18">
        <f>VLOOKUP($A217,'Published Hourly Data'!$B:$AX,MATCH(U$1,'Published Hourly Data'!$B$1:$AX$1,0),TRUE)</f>
        <v>-97</v>
      </c>
    </row>
    <row r="218" spans="1:21">
      <c r="A218" s="19">
        <f t="shared" si="4"/>
        <v>44226.208333333685</v>
      </c>
      <c r="B218" s="18">
        <f>VLOOKUP($A218,'Published Hourly Data'!$B:$AX,MATCH(B$1,'Published Hourly Data'!$B$1:$AX$1,0),TRUE)</f>
        <v>44226</v>
      </c>
      <c r="C218" s="18">
        <f>VLOOKUP($A218,'Published Hourly Data'!$B:$AX,MATCH(C$1,'Published Hourly Data'!$B$1:$AX$1,0),TRUE)</f>
        <v>4476</v>
      </c>
      <c r="D218" s="18">
        <f>VLOOKUP($A218,'Published Hourly Data'!$B:$AX,MATCH(D$1,'Published Hourly Data'!$B$1:$AX$1,0),TRUE)</f>
        <v>4543</v>
      </c>
      <c r="E218" s="18">
        <f>VLOOKUP($A218,'Published Hourly Data'!$B:$AX,MATCH(E$1,'Published Hourly Data'!$B$1:$AX$1,0),TRUE)</f>
        <v>4231</v>
      </c>
      <c r="F218" s="18">
        <f>VLOOKUP($A218,'Published Hourly Data'!$B:$AX,MATCH(F$1,'Published Hourly Data'!$B$1:$AX$1,0),TRUE)</f>
        <v>-366</v>
      </c>
      <c r="G218" s="18">
        <f>VLOOKUP($A218,'Published Hourly Data'!$B:$AX,MATCH(G$1,'Published Hourly Data'!$B$1:$AX$1,0),TRUE)</f>
        <v>3752</v>
      </c>
      <c r="H218" s="18">
        <f>VLOOKUP($A218,'Published Hourly Data'!$B:$AX,MATCH(H$1,'Published Hourly Data'!$B$1:$AX$1,0),TRUE)</f>
        <v>447</v>
      </c>
      <c r="I218" s="18">
        <f>VLOOKUP($A218,'Published Hourly Data'!$B:$AX,MATCH(I$1,'Published Hourly Data'!$B$1:$AX$1,0),TRUE)</f>
        <v>0</v>
      </c>
      <c r="J218" s="18">
        <f>VLOOKUP($A218,'Published Hourly Data'!$B:$AX,MATCH(J$1,'Published Hourly Data'!$B$1:$AX$1,0),TRUE)</f>
        <v>0</v>
      </c>
      <c r="K218" s="18">
        <f>VLOOKUP($A218,'Published Hourly Data'!$B:$AX,MATCH(K$1,'Published Hourly Data'!$B$1:$AX$1,0),TRUE)</f>
        <v>32</v>
      </c>
      <c r="L218" s="18">
        <f>VLOOKUP($A218,'Published Hourly Data'!$B:$AX,MATCH(L$1,'Published Hourly Data'!$B$1:$AX$1,0),TRUE)</f>
        <v>0</v>
      </c>
      <c r="M218" s="18">
        <f>VLOOKUP($A218,'Published Hourly Data'!$B:$AX,MATCH(M$1,'Published Hourly Data'!$B$1:$AX$1,0),TRUE)</f>
        <v>0</v>
      </c>
      <c r="N218" s="18">
        <f>VLOOKUP($A218,'Published Hourly Data'!$B:$AX,MATCH(N$1,'Published Hourly Data'!$B$1:$AX$1,0),TRUE)</f>
        <v>0</v>
      </c>
      <c r="O218" s="18">
        <f>VLOOKUP($A218,'Published Hourly Data'!$B:$AX,MATCH(O$1,'Published Hourly Data'!$B$1:$AX$1,0),TRUE)</f>
        <v>0</v>
      </c>
      <c r="P218" s="18">
        <f>VLOOKUP($A218,'Published Hourly Data'!$B:$AX,MATCH(P$1,'Published Hourly Data'!$B$1:$AX$1,0),TRUE)</f>
        <v>0</v>
      </c>
      <c r="Q218" s="18">
        <f>VLOOKUP($A218,'Published Hourly Data'!$B:$AX,MATCH(Q$1,'Published Hourly Data'!$B$1:$AX$1,0),TRUE)</f>
        <v>-234</v>
      </c>
      <c r="R218" s="18">
        <f>VLOOKUP($A218,'Published Hourly Data'!$B:$AX,MATCH(R$1,'Published Hourly Data'!$B$1:$AX$1,0),TRUE)</f>
        <v>-841</v>
      </c>
      <c r="S218" s="18">
        <f>VLOOKUP($A218,'Published Hourly Data'!$B:$AX,MATCH(S$1,'Published Hourly Data'!$B$1:$AX$1,0),TRUE)</f>
        <v>0</v>
      </c>
      <c r="T218" s="18">
        <f>VLOOKUP($A218,'Published Hourly Data'!$B:$AX,MATCH(T$1,'Published Hourly Data'!$B$1:$AX$1,0),TRUE)</f>
        <v>737</v>
      </c>
      <c r="U218" s="18">
        <f>VLOOKUP($A218,'Published Hourly Data'!$B:$AX,MATCH(U$1,'Published Hourly Data'!$B$1:$AX$1,0),TRUE)</f>
        <v>-28</v>
      </c>
    </row>
    <row r="219" spans="1:21">
      <c r="A219" s="19">
        <f t="shared" si="4"/>
        <v>44226.250000000349</v>
      </c>
      <c r="B219" s="18">
        <f>VLOOKUP($A219,'Published Hourly Data'!$B:$AX,MATCH(B$1,'Published Hourly Data'!$B$1:$AX$1,0),TRUE)</f>
        <v>44226.041666666664</v>
      </c>
      <c r="C219" s="18">
        <f>VLOOKUP($A219,'Published Hourly Data'!$B:$AX,MATCH(C$1,'Published Hourly Data'!$B$1:$AX$1,0),TRUE)</f>
        <v>4496</v>
      </c>
      <c r="D219" s="18">
        <f>VLOOKUP($A219,'Published Hourly Data'!$B:$AX,MATCH(D$1,'Published Hourly Data'!$B$1:$AX$1,0),TRUE)</f>
        <v>4425</v>
      </c>
      <c r="E219" s="18">
        <f>VLOOKUP($A219,'Published Hourly Data'!$B:$AX,MATCH(E$1,'Published Hourly Data'!$B$1:$AX$1,0),TRUE)</f>
        <v>4135</v>
      </c>
      <c r="F219" s="18">
        <f>VLOOKUP($A219,'Published Hourly Data'!$B:$AX,MATCH(F$1,'Published Hourly Data'!$B$1:$AX$1,0),TRUE)</f>
        <v>-348</v>
      </c>
      <c r="G219" s="18">
        <f>VLOOKUP($A219,'Published Hourly Data'!$B:$AX,MATCH(G$1,'Published Hourly Data'!$B$1:$AX$1,0),TRUE)</f>
        <v>3654</v>
      </c>
      <c r="H219" s="18">
        <f>VLOOKUP($A219,'Published Hourly Data'!$B:$AX,MATCH(H$1,'Published Hourly Data'!$B$1:$AX$1,0),TRUE)</f>
        <v>450</v>
      </c>
      <c r="I219" s="18">
        <f>VLOOKUP($A219,'Published Hourly Data'!$B:$AX,MATCH(I$1,'Published Hourly Data'!$B$1:$AX$1,0),TRUE)</f>
        <v>0</v>
      </c>
      <c r="J219" s="18">
        <f>VLOOKUP($A219,'Published Hourly Data'!$B:$AX,MATCH(J$1,'Published Hourly Data'!$B$1:$AX$1,0),TRUE)</f>
        <v>0</v>
      </c>
      <c r="K219" s="18">
        <f>VLOOKUP($A219,'Published Hourly Data'!$B:$AX,MATCH(K$1,'Published Hourly Data'!$B$1:$AX$1,0),TRUE)</f>
        <v>31</v>
      </c>
      <c r="L219" s="18">
        <f>VLOOKUP($A219,'Published Hourly Data'!$B:$AX,MATCH(L$1,'Published Hourly Data'!$B$1:$AX$1,0),TRUE)</f>
        <v>0</v>
      </c>
      <c r="M219" s="18">
        <f>VLOOKUP($A219,'Published Hourly Data'!$B:$AX,MATCH(M$1,'Published Hourly Data'!$B$1:$AX$1,0),TRUE)</f>
        <v>0</v>
      </c>
      <c r="N219" s="18">
        <f>VLOOKUP($A219,'Published Hourly Data'!$B:$AX,MATCH(N$1,'Published Hourly Data'!$B$1:$AX$1,0),TRUE)</f>
        <v>0</v>
      </c>
      <c r="O219" s="18">
        <f>VLOOKUP($A219,'Published Hourly Data'!$B:$AX,MATCH(O$1,'Published Hourly Data'!$B$1:$AX$1,0),TRUE)</f>
        <v>0</v>
      </c>
      <c r="P219" s="18">
        <f>VLOOKUP($A219,'Published Hourly Data'!$B:$AX,MATCH(P$1,'Published Hourly Data'!$B$1:$AX$1,0),TRUE)</f>
        <v>0</v>
      </c>
      <c r="Q219" s="18">
        <f>VLOOKUP($A219,'Published Hourly Data'!$B:$AX,MATCH(Q$1,'Published Hourly Data'!$B$1:$AX$1,0),TRUE)</f>
        <v>-228</v>
      </c>
      <c r="R219" s="18">
        <f>VLOOKUP($A219,'Published Hourly Data'!$B:$AX,MATCH(R$1,'Published Hourly Data'!$B$1:$AX$1,0),TRUE)</f>
        <v>-844</v>
      </c>
      <c r="S219" s="18">
        <f>VLOOKUP($A219,'Published Hourly Data'!$B:$AX,MATCH(S$1,'Published Hourly Data'!$B$1:$AX$1,0),TRUE)</f>
        <v>0</v>
      </c>
      <c r="T219" s="18">
        <f>VLOOKUP($A219,'Published Hourly Data'!$B:$AX,MATCH(T$1,'Published Hourly Data'!$B$1:$AX$1,0),TRUE)</f>
        <v>712</v>
      </c>
      <c r="U219" s="18">
        <f>VLOOKUP($A219,'Published Hourly Data'!$B:$AX,MATCH(U$1,'Published Hourly Data'!$B$1:$AX$1,0),TRUE)</f>
        <v>12</v>
      </c>
    </row>
    <row r="220" spans="1:21">
      <c r="A220" s="19">
        <f t="shared" si="4"/>
        <v>44226.291666667013</v>
      </c>
      <c r="B220" s="18">
        <f>VLOOKUP($A220,'Published Hourly Data'!$B:$AX,MATCH(B$1,'Published Hourly Data'!$B$1:$AX$1,0),TRUE)</f>
        <v>44226.083333333336</v>
      </c>
      <c r="C220" s="18">
        <f>VLOOKUP($A220,'Published Hourly Data'!$B:$AX,MATCH(C$1,'Published Hourly Data'!$B$1:$AX$1,0),TRUE)</f>
        <v>4434</v>
      </c>
      <c r="D220" s="18">
        <f>VLOOKUP($A220,'Published Hourly Data'!$B:$AX,MATCH(D$1,'Published Hourly Data'!$B$1:$AX$1,0),TRUE)</f>
        <v>4447</v>
      </c>
      <c r="E220" s="18">
        <f>VLOOKUP($A220,'Published Hourly Data'!$B:$AX,MATCH(E$1,'Published Hourly Data'!$B$1:$AX$1,0),TRUE)</f>
        <v>4159</v>
      </c>
      <c r="F220" s="18">
        <f>VLOOKUP($A220,'Published Hourly Data'!$B:$AX,MATCH(F$1,'Published Hourly Data'!$B$1:$AX$1,0),TRUE)</f>
        <v>-344</v>
      </c>
      <c r="G220" s="18">
        <f>VLOOKUP($A220,'Published Hourly Data'!$B:$AX,MATCH(G$1,'Published Hourly Data'!$B$1:$AX$1,0),TRUE)</f>
        <v>3681</v>
      </c>
      <c r="H220" s="18">
        <f>VLOOKUP($A220,'Published Hourly Data'!$B:$AX,MATCH(H$1,'Published Hourly Data'!$B$1:$AX$1,0),TRUE)</f>
        <v>447</v>
      </c>
      <c r="I220" s="18">
        <f>VLOOKUP($A220,'Published Hourly Data'!$B:$AX,MATCH(I$1,'Published Hourly Data'!$B$1:$AX$1,0),TRUE)</f>
        <v>0</v>
      </c>
      <c r="J220" s="18">
        <f>VLOOKUP($A220,'Published Hourly Data'!$B:$AX,MATCH(J$1,'Published Hourly Data'!$B$1:$AX$1,0),TRUE)</f>
        <v>0</v>
      </c>
      <c r="K220" s="18">
        <f>VLOOKUP($A220,'Published Hourly Data'!$B:$AX,MATCH(K$1,'Published Hourly Data'!$B$1:$AX$1,0),TRUE)</f>
        <v>31</v>
      </c>
      <c r="L220" s="18">
        <f>VLOOKUP($A220,'Published Hourly Data'!$B:$AX,MATCH(L$1,'Published Hourly Data'!$B$1:$AX$1,0),TRUE)</f>
        <v>0</v>
      </c>
      <c r="M220" s="18">
        <f>VLOOKUP($A220,'Published Hourly Data'!$B:$AX,MATCH(M$1,'Published Hourly Data'!$B$1:$AX$1,0),TRUE)</f>
        <v>0</v>
      </c>
      <c r="N220" s="18">
        <f>VLOOKUP($A220,'Published Hourly Data'!$B:$AX,MATCH(N$1,'Published Hourly Data'!$B$1:$AX$1,0),TRUE)</f>
        <v>0</v>
      </c>
      <c r="O220" s="18">
        <f>VLOOKUP($A220,'Published Hourly Data'!$B:$AX,MATCH(O$1,'Published Hourly Data'!$B$1:$AX$1,0),TRUE)</f>
        <v>0</v>
      </c>
      <c r="P220" s="18">
        <f>VLOOKUP($A220,'Published Hourly Data'!$B:$AX,MATCH(P$1,'Published Hourly Data'!$B$1:$AX$1,0),TRUE)</f>
        <v>0</v>
      </c>
      <c r="Q220" s="18">
        <f>VLOOKUP($A220,'Published Hourly Data'!$B:$AX,MATCH(Q$1,'Published Hourly Data'!$B$1:$AX$1,0),TRUE)</f>
        <v>-224</v>
      </c>
      <c r="R220" s="18">
        <f>VLOOKUP($A220,'Published Hourly Data'!$B:$AX,MATCH(R$1,'Published Hourly Data'!$B$1:$AX$1,0),TRUE)</f>
        <v>-831</v>
      </c>
      <c r="S220" s="18">
        <f>VLOOKUP($A220,'Published Hourly Data'!$B:$AX,MATCH(S$1,'Published Hourly Data'!$B$1:$AX$1,0),TRUE)</f>
        <v>0</v>
      </c>
      <c r="T220" s="18">
        <f>VLOOKUP($A220,'Published Hourly Data'!$B:$AX,MATCH(T$1,'Published Hourly Data'!$B$1:$AX$1,0),TRUE)</f>
        <v>729</v>
      </c>
      <c r="U220" s="18">
        <f>VLOOKUP($A220,'Published Hourly Data'!$B:$AX,MATCH(U$1,'Published Hourly Data'!$B$1:$AX$1,0),TRUE)</f>
        <v>-18</v>
      </c>
    </row>
    <row r="221" spans="1:21">
      <c r="A221" s="19">
        <f t="shared" si="4"/>
        <v>44226.333333333678</v>
      </c>
      <c r="B221" s="18">
        <f>VLOOKUP($A221,'Published Hourly Data'!$B:$AX,MATCH(B$1,'Published Hourly Data'!$B$1:$AX$1,0),TRUE)</f>
        <v>44226.125</v>
      </c>
      <c r="C221" s="18">
        <f>VLOOKUP($A221,'Published Hourly Data'!$B:$AX,MATCH(C$1,'Published Hourly Data'!$B$1:$AX$1,0),TRUE)</f>
        <v>4404</v>
      </c>
      <c r="D221" s="18">
        <f>VLOOKUP($A221,'Published Hourly Data'!$B:$AX,MATCH(D$1,'Published Hourly Data'!$B$1:$AX$1,0),TRUE)</f>
        <v>4422</v>
      </c>
      <c r="E221" s="18">
        <f>VLOOKUP($A221,'Published Hourly Data'!$B:$AX,MATCH(E$1,'Published Hourly Data'!$B$1:$AX$1,0),TRUE)</f>
        <v>4123</v>
      </c>
      <c r="F221" s="18">
        <f>VLOOKUP($A221,'Published Hourly Data'!$B:$AX,MATCH(F$1,'Published Hourly Data'!$B$1:$AX$1,0),TRUE)</f>
        <v>-355</v>
      </c>
      <c r="G221" s="18">
        <f>VLOOKUP($A221,'Published Hourly Data'!$B:$AX,MATCH(G$1,'Published Hourly Data'!$B$1:$AX$1,0),TRUE)</f>
        <v>3642</v>
      </c>
      <c r="H221" s="18">
        <f>VLOOKUP($A221,'Published Hourly Data'!$B:$AX,MATCH(H$1,'Published Hourly Data'!$B$1:$AX$1,0),TRUE)</f>
        <v>449</v>
      </c>
      <c r="I221" s="18">
        <f>VLOOKUP($A221,'Published Hourly Data'!$B:$AX,MATCH(I$1,'Published Hourly Data'!$B$1:$AX$1,0),TRUE)</f>
        <v>0</v>
      </c>
      <c r="J221" s="18">
        <f>VLOOKUP($A221,'Published Hourly Data'!$B:$AX,MATCH(J$1,'Published Hourly Data'!$B$1:$AX$1,0),TRUE)</f>
        <v>0</v>
      </c>
      <c r="K221" s="18">
        <f>VLOOKUP($A221,'Published Hourly Data'!$B:$AX,MATCH(K$1,'Published Hourly Data'!$B$1:$AX$1,0),TRUE)</f>
        <v>32</v>
      </c>
      <c r="L221" s="18">
        <f>VLOOKUP($A221,'Published Hourly Data'!$B:$AX,MATCH(L$1,'Published Hourly Data'!$B$1:$AX$1,0),TRUE)</f>
        <v>0</v>
      </c>
      <c r="M221" s="18">
        <f>VLOOKUP($A221,'Published Hourly Data'!$B:$AX,MATCH(M$1,'Published Hourly Data'!$B$1:$AX$1,0),TRUE)</f>
        <v>0</v>
      </c>
      <c r="N221" s="18">
        <f>VLOOKUP($A221,'Published Hourly Data'!$B:$AX,MATCH(N$1,'Published Hourly Data'!$B$1:$AX$1,0),TRUE)</f>
        <v>0</v>
      </c>
      <c r="O221" s="18">
        <f>VLOOKUP($A221,'Published Hourly Data'!$B:$AX,MATCH(O$1,'Published Hourly Data'!$B$1:$AX$1,0),TRUE)</f>
        <v>0</v>
      </c>
      <c r="P221" s="18">
        <f>VLOOKUP($A221,'Published Hourly Data'!$B:$AX,MATCH(P$1,'Published Hourly Data'!$B$1:$AX$1,0),TRUE)</f>
        <v>0</v>
      </c>
      <c r="Q221" s="18">
        <f>VLOOKUP($A221,'Published Hourly Data'!$B:$AX,MATCH(Q$1,'Published Hourly Data'!$B$1:$AX$1,0),TRUE)</f>
        <v>-221</v>
      </c>
      <c r="R221" s="18">
        <f>VLOOKUP($A221,'Published Hourly Data'!$B:$AX,MATCH(R$1,'Published Hourly Data'!$B$1:$AX$1,0),TRUE)</f>
        <v>-798</v>
      </c>
      <c r="S221" s="18">
        <f>VLOOKUP($A221,'Published Hourly Data'!$B:$AX,MATCH(S$1,'Published Hourly Data'!$B$1:$AX$1,0),TRUE)</f>
        <v>0</v>
      </c>
      <c r="T221" s="18">
        <f>VLOOKUP($A221,'Published Hourly Data'!$B:$AX,MATCH(T$1,'Published Hourly Data'!$B$1:$AX$1,0),TRUE)</f>
        <v>687</v>
      </c>
      <c r="U221" s="18">
        <f>VLOOKUP($A221,'Published Hourly Data'!$B:$AX,MATCH(U$1,'Published Hourly Data'!$B$1:$AX$1,0),TRUE)</f>
        <v>-23</v>
      </c>
    </row>
    <row r="222" spans="1:21">
      <c r="A222" s="19">
        <f t="shared" si="4"/>
        <v>44226.375000000342</v>
      </c>
      <c r="B222" s="18">
        <f>VLOOKUP($A222,'Published Hourly Data'!$B:$AX,MATCH(B$1,'Published Hourly Data'!$B$1:$AX$1,0),TRUE)</f>
        <v>44226.166666666664</v>
      </c>
      <c r="C222" s="18">
        <f>VLOOKUP($A222,'Published Hourly Data'!$B:$AX,MATCH(C$1,'Published Hourly Data'!$B$1:$AX$1,0),TRUE)</f>
        <v>4399</v>
      </c>
      <c r="D222" s="18">
        <f>VLOOKUP($A222,'Published Hourly Data'!$B:$AX,MATCH(D$1,'Published Hourly Data'!$B$1:$AX$1,0),TRUE)</f>
        <v>4356</v>
      </c>
      <c r="E222" s="18">
        <f>VLOOKUP($A222,'Published Hourly Data'!$B:$AX,MATCH(E$1,'Published Hourly Data'!$B$1:$AX$1,0),TRUE)</f>
        <v>4078</v>
      </c>
      <c r="F222" s="18">
        <f>VLOOKUP($A222,'Published Hourly Data'!$B:$AX,MATCH(F$1,'Published Hourly Data'!$B$1:$AX$1,0),TRUE)</f>
        <v>-333</v>
      </c>
      <c r="G222" s="18">
        <f>VLOOKUP($A222,'Published Hourly Data'!$B:$AX,MATCH(G$1,'Published Hourly Data'!$B$1:$AX$1,0),TRUE)</f>
        <v>3600</v>
      </c>
      <c r="H222" s="18">
        <f>VLOOKUP($A222,'Published Hourly Data'!$B:$AX,MATCH(H$1,'Published Hourly Data'!$B$1:$AX$1,0),TRUE)</f>
        <v>447</v>
      </c>
      <c r="I222" s="18">
        <f>VLOOKUP($A222,'Published Hourly Data'!$B:$AX,MATCH(I$1,'Published Hourly Data'!$B$1:$AX$1,0),TRUE)</f>
        <v>0</v>
      </c>
      <c r="J222" s="18">
        <f>VLOOKUP($A222,'Published Hourly Data'!$B:$AX,MATCH(J$1,'Published Hourly Data'!$B$1:$AX$1,0),TRUE)</f>
        <v>0</v>
      </c>
      <c r="K222" s="18">
        <f>VLOOKUP($A222,'Published Hourly Data'!$B:$AX,MATCH(K$1,'Published Hourly Data'!$B$1:$AX$1,0),TRUE)</f>
        <v>31</v>
      </c>
      <c r="L222" s="18">
        <f>VLOOKUP($A222,'Published Hourly Data'!$B:$AX,MATCH(L$1,'Published Hourly Data'!$B$1:$AX$1,0),TRUE)</f>
        <v>0</v>
      </c>
      <c r="M222" s="18">
        <f>VLOOKUP($A222,'Published Hourly Data'!$B:$AX,MATCH(M$1,'Published Hourly Data'!$B$1:$AX$1,0),TRUE)</f>
        <v>0</v>
      </c>
      <c r="N222" s="18">
        <f>VLOOKUP($A222,'Published Hourly Data'!$B:$AX,MATCH(N$1,'Published Hourly Data'!$B$1:$AX$1,0),TRUE)</f>
        <v>0</v>
      </c>
      <c r="O222" s="18">
        <f>VLOOKUP($A222,'Published Hourly Data'!$B:$AX,MATCH(O$1,'Published Hourly Data'!$B$1:$AX$1,0),TRUE)</f>
        <v>0</v>
      </c>
      <c r="P222" s="18">
        <f>VLOOKUP($A222,'Published Hourly Data'!$B:$AX,MATCH(P$1,'Published Hourly Data'!$B$1:$AX$1,0),TRUE)</f>
        <v>0</v>
      </c>
      <c r="Q222" s="18">
        <f>VLOOKUP($A222,'Published Hourly Data'!$B:$AX,MATCH(Q$1,'Published Hourly Data'!$B$1:$AX$1,0),TRUE)</f>
        <v>-225</v>
      </c>
      <c r="R222" s="18">
        <f>VLOOKUP($A222,'Published Hourly Data'!$B:$AX,MATCH(R$1,'Published Hourly Data'!$B$1:$AX$1,0),TRUE)</f>
        <v>-767</v>
      </c>
      <c r="S222" s="18">
        <f>VLOOKUP($A222,'Published Hourly Data'!$B:$AX,MATCH(S$1,'Published Hourly Data'!$B$1:$AX$1,0),TRUE)</f>
        <v>0</v>
      </c>
      <c r="T222" s="18">
        <f>VLOOKUP($A222,'Published Hourly Data'!$B:$AX,MATCH(T$1,'Published Hourly Data'!$B$1:$AX$1,0),TRUE)</f>
        <v>675</v>
      </c>
      <c r="U222" s="18">
        <f>VLOOKUP($A222,'Published Hourly Data'!$B:$AX,MATCH(U$1,'Published Hourly Data'!$B$1:$AX$1,0),TRUE)</f>
        <v>-16</v>
      </c>
    </row>
    <row r="223" spans="1:21">
      <c r="A223" s="19">
        <f t="shared" si="4"/>
        <v>44226.416666667006</v>
      </c>
      <c r="B223" s="18">
        <f>VLOOKUP($A223,'Published Hourly Data'!$B:$AX,MATCH(B$1,'Published Hourly Data'!$B$1:$AX$1,0),TRUE)</f>
        <v>44226.208333333336</v>
      </c>
      <c r="C223" s="18">
        <f>VLOOKUP($A223,'Published Hourly Data'!$B:$AX,MATCH(C$1,'Published Hourly Data'!$B$1:$AX$1,0),TRUE)</f>
        <v>4416</v>
      </c>
      <c r="D223" s="18">
        <f>VLOOKUP($A223,'Published Hourly Data'!$B:$AX,MATCH(D$1,'Published Hourly Data'!$B$1:$AX$1,0),TRUE)</f>
        <v>4363</v>
      </c>
      <c r="E223" s="18">
        <f>VLOOKUP($A223,'Published Hourly Data'!$B:$AX,MATCH(E$1,'Published Hourly Data'!$B$1:$AX$1,0),TRUE)</f>
        <v>4067</v>
      </c>
      <c r="F223" s="18">
        <f>VLOOKUP($A223,'Published Hourly Data'!$B:$AX,MATCH(F$1,'Published Hourly Data'!$B$1:$AX$1,0),TRUE)</f>
        <v>-354</v>
      </c>
      <c r="G223" s="18">
        <f>VLOOKUP($A223,'Published Hourly Data'!$B:$AX,MATCH(G$1,'Published Hourly Data'!$B$1:$AX$1,0),TRUE)</f>
        <v>3586</v>
      </c>
      <c r="H223" s="18">
        <f>VLOOKUP($A223,'Published Hourly Data'!$B:$AX,MATCH(H$1,'Published Hourly Data'!$B$1:$AX$1,0),TRUE)</f>
        <v>450</v>
      </c>
      <c r="I223" s="18">
        <f>VLOOKUP($A223,'Published Hourly Data'!$B:$AX,MATCH(I$1,'Published Hourly Data'!$B$1:$AX$1,0),TRUE)</f>
        <v>0</v>
      </c>
      <c r="J223" s="18">
        <f>VLOOKUP($A223,'Published Hourly Data'!$B:$AX,MATCH(J$1,'Published Hourly Data'!$B$1:$AX$1,0),TRUE)</f>
        <v>0</v>
      </c>
      <c r="K223" s="18">
        <f>VLOOKUP($A223,'Published Hourly Data'!$B:$AX,MATCH(K$1,'Published Hourly Data'!$B$1:$AX$1,0),TRUE)</f>
        <v>31</v>
      </c>
      <c r="L223" s="18">
        <f>VLOOKUP($A223,'Published Hourly Data'!$B:$AX,MATCH(L$1,'Published Hourly Data'!$B$1:$AX$1,0),TRUE)</f>
        <v>0</v>
      </c>
      <c r="M223" s="18">
        <f>VLOOKUP($A223,'Published Hourly Data'!$B:$AX,MATCH(M$1,'Published Hourly Data'!$B$1:$AX$1,0),TRUE)</f>
        <v>0</v>
      </c>
      <c r="N223" s="18">
        <f>VLOOKUP($A223,'Published Hourly Data'!$B:$AX,MATCH(N$1,'Published Hourly Data'!$B$1:$AX$1,0),TRUE)</f>
        <v>0</v>
      </c>
      <c r="O223" s="18">
        <f>VLOOKUP($A223,'Published Hourly Data'!$B:$AX,MATCH(O$1,'Published Hourly Data'!$B$1:$AX$1,0),TRUE)</f>
        <v>0</v>
      </c>
      <c r="P223" s="18">
        <f>VLOOKUP($A223,'Published Hourly Data'!$B:$AX,MATCH(P$1,'Published Hourly Data'!$B$1:$AX$1,0),TRUE)</f>
        <v>0</v>
      </c>
      <c r="Q223" s="18">
        <f>VLOOKUP($A223,'Published Hourly Data'!$B:$AX,MATCH(Q$1,'Published Hourly Data'!$B$1:$AX$1,0),TRUE)</f>
        <v>-222</v>
      </c>
      <c r="R223" s="18">
        <f>VLOOKUP($A223,'Published Hourly Data'!$B:$AX,MATCH(R$1,'Published Hourly Data'!$B$1:$AX$1,0),TRUE)</f>
        <v>-770</v>
      </c>
      <c r="S223" s="18">
        <f>VLOOKUP($A223,'Published Hourly Data'!$B:$AX,MATCH(S$1,'Published Hourly Data'!$B$1:$AX$1,0),TRUE)</f>
        <v>0</v>
      </c>
      <c r="T223" s="18">
        <f>VLOOKUP($A223,'Published Hourly Data'!$B:$AX,MATCH(T$1,'Published Hourly Data'!$B$1:$AX$1,0),TRUE)</f>
        <v>643</v>
      </c>
      <c r="U223" s="18">
        <f>VLOOKUP($A223,'Published Hourly Data'!$B:$AX,MATCH(U$1,'Published Hourly Data'!$B$1:$AX$1,0),TRUE)</f>
        <v>-5</v>
      </c>
    </row>
    <row r="224" spans="1:21">
      <c r="A224" s="19">
        <f t="shared" si="4"/>
        <v>44226.45833333367</v>
      </c>
      <c r="B224" s="18">
        <f>VLOOKUP($A224,'Published Hourly Data'!$B:$AX,MATCH(B$1,'Published Hourly Data'!$B$1:$AX$1,0),TRUE)</f>
        <v>44226.25</v>
      </c>
      <c r="C224" s="18">
        <f>VLOOKUP($A224,'Published Hourly Data'!$B:$AX,MATCH(C$1,'Published Hourly Data'!$B$1:$AX$1,0),TRUE)</f>
        <v>4478</v>
      </c>
      <c r="D224" s="18">
        <f>VLOOKUP($A224,'Published Hourly Data'!$B:$AX,MATCH(D$1,'Published Hourly Data'!$B$1:$AX$1,0),TRUE)</f>
        <v>4402</v>
      </c>
      <c r="E224" s="18">
        <f>VLOOKUP($A224,'Published Hourly Data'!$B:$AX,MATCH(E$1,'Published Hourly Data'!$B$1:$AX$1,0),TRUE)</f>
        <v>4111</v>
      </c>
      <c r="F224" s="18">
        <f>VLOOKUP($A224,'Published Hourly Data'!$B:$AX,MATCH(F$1,'Published Hourly Data'!$B$1:$AX$1,0),TRUE)</f>
        <v>-347</v>
      </c>
      <c r="G224" s="18">
        <f>VLOOKUP($A224,'Published Hourly Data'!$B:$AX,MATCH(G$1,'Published Hourly Data'!$B$1:$AX$1,0),TRUE)</f>
        <v>3630</v>
      </c>
      <c r="H224" s="18">
        <f>VLOOKUP($A224,'Published Hourly Data'!$B:$AX,MATCH(H$1,'Published Hourly Data'!$B$1:$AX$1,0),TRUE)</f>
        <v>449</v>
      </c>
      <c r="I224" s="18">
        <f>VLOOKUP($A224,'Published Hourly Data'!$B:$AX,MATCH(I$1,'Published Hourly Data'!$B$1:$AX$1,0),TRUE)</f>
        <v>0</v>
      </c>
      <c r="J224" s="18">
        <f>VLOOKUP($A224,'Published Hourly Data'!$B:$AX,MATCH(J$1,'Published Hourly Data'!$B$1:$AX$1,0),TRUE)</f>
        <v>0</v>
      </c>
      <c r="K224" s="18">
        <f>VLOOKUP($A224,'Published Hourly Data'!$B:$AX,MATCH(K$1,'Published Hourly Data'!$B$1:$AX$1,0),TRUE)</f>
        <v>32</v>
      </c>
      <c r="L224" s="18">
        <f>VLOOKUP($A224,'Published Hourly Data'!$B:$AX,MATCH(L$1,'Published Hourly Data'!$B$1:$AX$1,0),TRUE)</f>
        <v>0</v>
      </c>
      <c r="M224" s="18">
        <f>VLOOKUP($A224,'Published Hourly Data'!$B:$AX,MATCH(M$1,'Published Hourly Data'!$B$1:$AX$1,0),TRUE)</f>
        <v>0</v>
      </c>
      <c r="N224" s="18">
        <f>VLOOKUP($A224,'Published Hourly Data'!$B:$AX,MATCH(N$1,'Published Hourly Data'!$B$1:$AX$1,0),TRUE)</f>
        <v>0</v>
      </c>
      <c r="O224" s="18">
        <f>VLOOKUP($A224,'Published Hourly Data'!$B:$AX,MATCH(O$1,'Published Hourly Data'!$B$1:$AX$1,0),TRUE)</f>
        <v>0</v>
      </c>
      <c r="P224" s="18">
        <f>VLOOKUP($A224,'Published Hourly Data'!$B:$AX,MATCH(P$1,'Published Hourly Data'!$B$1:$AX$1,0),TRUE)</f>
        <v>0</v>
      </c>
      <c r="Q224" s="18">
        <f>VLOOKUP($A224,'Published Hourly Data'!$B:$AX,MATCH(Q$1,'Published Hourly Data'!$B$1:$AX$1,0),TRUE)</f>
        <v>-230</v>
      </c>
      <c r="R224" s="18">
        <f>VLOOKUP($A224,'Published Hourly Data'!$B:$AX,MATCH(R$1,'Published Hourly Data'!$B$1:$AX$1,0),TRUE)</f>
        <v>-702</v>
      </c>
      <c r="S224" s="18">
        <f>VLOOKUP($A224,'Published Hourly Data'!$B:$AX,MATCH(S$1,'Published Hourly Data'!$B$1:$AX$1,0),TRUE)</f>
        <v>0</v>
      </c>
      <c r="T224" s="18">
        <f>VLOOKUP($A224,'Published Hourly Data'!$B:$AX,MATCH(T$1,'Published Hourly Data'!$B$1:$AX$1,0),TRUE)</f>
        <v>590</v>
      </c>
      <c r="U224" s="18">
        <f>VLOOKUP($A224,'Published Hourly Data'!$B:$AX,MATCH(U$1,'Published Hourly Data'!$B$1:$AX$1,0),TRUE)</f>
        <v>-5</v>
      </c>
    </row>
    <row r="225" spans="1:21">
      <c r="A225" s="19">
        <f t="shared" si="4"/>
        <v>44226.500000000335</v>
      </c>
      <c r="B225" s="18">
        <f>VLOOKUP($A225,'Published Hourly Data'!$B:$AX,MATCH(B$1,'Published Hourly Data'!$B$1:$AX$1,0),TRUE)</f>
        <v>44226.291666666664</v>
      </c>
      <c r="C225" s="18">
        <f>VLOOKUP($A225,'Published Hourly Data'!$B:$AX,MATCH(C$1,'Published Hourly Data'!$B$1:$AX$1,0),TRUE)</f>
        <v>4574</v>
      </c>
      <c r="D225" s="18">
        <f>VLOOKUP($A225,'Published Hourly Data'!$B:$AX,MATCH(D$1,'Published Hourly Data'!$B$1:$AX$1,0),TRUE)</f>
        <v>4559</v>
      </c>
      <c r="E225" s="18">
        <f>VLOOKUP($A225,'Published Hourly Data'!$B:$AX,MATCH(E$1,'Published Hourly Data'!$B$1:$AX$1,0),TRUE)</f>
        <v>4246</v>
      </c>
      <c r="F225" s="18">
        <f>VLOOKUP($A225,'Published Hourly Data'!$B:$AX,MATCH(F$1,'Published Hourly Data'!$B$1:$AX$1,0),TRUE)</f>
        <v>-369</v>
      </c>
      <c r="G225" s="18">
        <f>VLOOKUP($A225,'Published Hourly Data'!$B:$AX,MATCH(G$1,'Published Hourly Data'!$B$1:$AX$1,0),TRUE)</f>
        <v>3766</v>
      </c>
      <c r="H225" s="18">
        <f>VLOOKUP($A225,'Published Hourly Data'!$B:$AX,MATCH(H$1,'Published Hourly Data'!$B$1:$AX$1,0),TRUE)</f>
        <v>449</v>
      </c>
      <c r="I225" s="18">
        <f>VLOOKUP($A225,'Published Hourly Data'!$B:$AX,MATCH(I$1,'Published Hourly Data'!$B$1:$AX$1,0),TRUE)</f>
        <v>0</v>
      </c>
      <c r="J225" s="18">
        <f>VLOOKUP($A225,'Published Hourly Data'!$B:$AX,MATCH(J$1,'Published Hourly Data'!$B$1:$AX$1,0),TRUE)</f>
        <v>0</v>
      </c>
      <c r="K225" s="18">
        <f>VLOOKUP($A225,'Published Hourly Data'!$B:$AX,MATCH(K$1,'Published Hourly Data'!$B$1:$AX$1,0),TRUE)</f>
        <v>31</v>
      </c>
      <c r="L225" s="18">
        <f>VLOOKUP($A225,'Published Hourly Data'!$B:$AX,MATCH(L$1,'Published Hourly Data'!$B$1:$AX$1,0),TRUE)</f>
        <v>0</v>
      </c>
      <c r="M225" s="18">
        <f>VLOOKUP($A225,'Published Hourly Data'!$B:$AX,MATCH(M$1,'Published Hourly Data'!$B$1:$AX$1,0),TRUE)</f>
        <v>0</v>
      </c>
      <c r="N225" s="18">
        <f>VLOOKUP($A225,'Published Hourly Data'!$B:$AX,MATCH(N$1,'Published Hourly Data'!$B$1:$AX$1,0),TRUE)</f>
        <v>0</v>
      </c>
      <c r="O225" s="18">
        <f>VLOOKUP($A225,'Published Hourly Data'!$B:$AX,MATCH(O$1,'Published Hourly Data'!$B$1:$AX$1,0),TRUE)</f>
        <v>0</v>
      </c>
      <c r="P225" s="18">
        <f>VLOOKUP($A225,'Published Hourly Data'!$B:$AX,MATCH(P$1,'Published Hourly Data'!$B$1:$AX$1,0),TRUE)</f>
        <v>0</v>
      </c>
      <c r="Q225" s="18">
        <f>VLOOKUP($A225,'Published Hourly Data'!$B:$AX,MATCH(Q$1,'Published Hourly Data'!$B$1:$AX$1,0),TRUE)</f>
        <v>-243</v>
      </c>
      <c r="R225" s="18">
        <f>VLOOKUP($A225,'Published Hourly Data'!$B:$AX,MATCH(R$1,'Published Hourly Data'!$B$1:$AX$1,0),TRUE)</f>
        <v>-715</v>
      </c>
      <c r="S225" s="18">
        <f>VLOOKUP($A225,'Published Hourly Data'!$B:$AX,MATCH(S$1,'Published Hourly Data'!$B$1:$AX$1,0),TRUE)</f>
        <v>0</v>
      </c>
      <c r="T225" s="18">
        <f>VLOOKUP($A225,'Published Hourly Data'!$B:$AX,MATCH(T$1,'Published Hourly Data'!$B$1:$AX$1,0),TRUE)</f>
        <v>630</v>
      </c>
      <c r="U225" s="18">
        <f>VLOOKUP($A225,'Published Hourly Data'!$B:$AX,MATCH(U$1,'Published Hourly Data'!$B$1:$AX$1,0),TRUE)</f>
        <v>-41</v>
      </c>
    </row>
    <row r="226" spans="1:21">
      <c r="A226" s="19">
        <f t="shared" si="4"/>
        <v>44226.541666666999</v>
      </c>
      <c r="B226" s="18">
        <f>VLOOKUP($A226,'Published Hourly Data'!$B:$AX,MATCH(B$1,'Published Hourly Data'!$B$1:$AX$1,0),TRUE)</f>
        <v>44226.333333333336</v>
      </c>
      <c r="C226" s="18">
        <f>VLOOKUP($A226,'Published Hourly Data'!$B:$AX,MATCH(C$1,'Published Hourly Data'!$B$1:$AX$1,0),TRUE)</f>
        <v>4699</v>
      </c>
      <c r="D226" s="18">
        <f>VLOOKUP($A226,'Published Hourly Data'!$B:$AX,MATCH(D$1,'Published Hourly Data'!$B$1:$AX$1,0),TRUE)</f>
        <v>4677</v>
      </c>
      <c r="E226" s="18">
        <f>VLOOKUP($A226,'Published Hourly Data'!$B:$AX,MATCH(E$1,'Published Hourly Data'!$B$1:$AX$1,0),TRUE)</f>
        <v>4428</v>
      </c>
      <c r="F226" s="18">
        <f>VLOOKUP($A226,'Published Hourly Data'!$B:$AX,MATCH(F$1,'Published Hourly Data'!$B$1:$AX$1,0),TRUE)</f>
        <v>-306</v>
      </c>
      <c r="G226" s="18">
        <f>VLOOKUP($A226,'Published Hourly Data'!$B:$AX,MATCH(G$1,'Published Hourly Data'!$B$1:$AX$1,0),TRUE)</f>
        <v>3949</v>
      </c>
      <c r="H226" s="18">
        <f>VLOOKUP($A226,'Published Hourly Data'!$B:$AX,MATCH(H$1,'Published Hourly Data'!$B$1:$AX$1,0),TRUE)</f>
        <v>448</v>
      </c>
      <c r="I226" s="18">
        <f>VLOOKUP($A226,'Published Hourly Data'!$B:$AX,MATCH(I$1,'Published Hourly Data'!$B$1:$AX$1,0),TRUE)</f>
        <v>0</v>
      </c>
      <c r="J226" s="18">
        <f>VLOOKUP($A226,'Published Hourly Data'!$B:$AX,MATCH(J$1,'Published Hourly Data'!$B$1:$AX$1,0),TRUE)</f>
        <v>0</v>
      </c>
      <c r="K226" s="18">
        <f>VLOOKUP($A226,'Published Hourly Data'!$B:$AX,MATCH(K$1,'Published Hourly Data'!$B$1:$AX$1,0),TRUE)</f>
        <v>31</v>
      </c>
      <c r="L226" s="18">
        <f>VLOOKUP($A226,'Published Hourly Data'!$B:$AX,MATCH(L$1,'Published Hourly Data'!$B$1:$AX$1,0),TRUE)</f>
        <v>0</v>
      </c>
      <c r="M226" s="18">
        <f>VLOOKUP($A226,'Published Hourly Data'!$B:$AX,MATCH(M$1,'Published Hourly Data'!$B$1:$AX$1,0),TRUE)</f>
        <v>0</v>
      </c>
      <c r="N226" s="18">
        <f>VLOOKUP($A226,'Published Hourly Data'!$B:$AX,MATCH(N$1,'Published Hourly Data'!$B$1:$AX$1,0),TRUE)</f>
        <v>0</v>
      </c>
      <c r="O226" s="18">
        <f>VLOOKUP($A226,'Published Hourly Data'!$B:$AX,MATCH(O$1,'Published Hourly Data'!$B$1:$AX$1,0),TRUE)</f>
        <v>0</v>
      </c>
      <c r="P226" s="18">
        <f>VLOOKUP($A226,'Published Hourly Data'!$B:$AX,MATCH(P$1,'Published Hourly Data'!$B$1:$AX$1,0),TRUE)</f>
        <v>0</v>
      </c>
      <c r="Q226" s="18">
        <f>VLOOKUP($A226,'Published Hourly Data'!$B:$AX,MATCH(Q$1,'Published Hourly Data'!$B$1:$AX$1,0),TRUE)</f>
        <v>-246</v>
      </c>
      <c r="R226" s="18">
        <f>VLOOKUP($A226,'Published Hourly Data'!$B:$AX,MATCH(R$1,'Published Hourly Data'!$B$1:$AX$1,0),TRUE)</f>
        <v>-660</v>
      </c>
      <c r="S226" s="18">
        <f>VLOOKUP($A226,'Published Hourly Data'!$B:$AX,MATCH(S$1,'Published Hourly Data'!$B$1:$AX$1,0),TRUE)</f>
        <v>0</v>
      </c>
      <c r="T226" s="18">
        <f>VLOOKUP($A226,'Published Hourly Data'!$B:$AX,MATCH(T$1,'Published Hourly Data'!$B$1:$AX$1,0),TRUE)</f>
        <v>594</v>
      </c>
      <c r="U226" s="18">
        <f>VLOOKUP($A226,'Published Hourly Data'!$B:$AX,MATCH(U$1,'Published Hourly Data'!$B$1:$AX$1,0),TRUE)</f>
        <v>6</v>
      </c>
    </row>
    <row r="227" spans="1:21">
      <c r="A227" s="19">
        <f t="shared" si="4"/>
        <v>44226.583333333663</v>
      </c>
      <c r="B227" s="18">
        <f>VLOOKUP($A227,'Published Hourly Data'!$B:$AX,MATCH(B$1,'Published Hourly Data'!$B$1:$AX$1,0),TRUE)</f>
        <v>44226.375</v>
      </c>
      <c r="C227" s="18">
        <f>VLOOKUP($A227,'Published Hourly Data'!$B:$AX,MATCH(C$1,'Published Hourly Data'!$B$1:$AX$1,0),TRUE)</f>
        <v>4795</v>
      </c>
      <c r="D227" s="18">
        <f>VLOOKUP($A227,'Published Hourly Data'!$B:$AX,MATCH(D$1,'Published Hourly Data'!$B$1:$AX$1,0),TRUE)</f>
        <v>4732</v>
      </c>
      <c r="E227" s="18">
        <f>VLOOKUP($A227,'Published Hourly Data'!$B:$AX,MATCH(E$1,'Published Hourly Data'!$B$1:$AX$1,0),TRUE)</f>
        <v>4467</v>
      </c>
      <c r="F227" s="18">
        <f>VLOOKUP($A227,'Published Hourly Data'!$B:$AX,MATCH(F$1,'Published Hourly Data'!$B$1:$AX$1,0),TRUE)</f>
        <v>-320</v>
      </c>
      <c r="G227" s="18">
        <f>VLOOKUP($A227,'Published Hourly Data'!$B:$AX,MATCH(G$1,'Published Hourly Data'!$B$1:$AX$1,0),TRUE)</f>
        <v>3987</v>
      </c>
      <c r="H227" s="18">
        <f>VLOOKUP($A227,'Published Hourly Data'!$B:$AX,MATCH(H$1,'Published Hourly Data'!$B$1:$AX$1,0),TRUE)</f>
        <v>448</v>
      </c>
      <c r="I227" s="18">
        <f>VLOOKUP($A227,'Published Hourly Data'!$B:$AX,MATCH(I$1,'Published Hourly Data'!$B$1:$AX$1,0),TRUE)</f>
        <v>0</v>
      </c>
      <c r="J227" s="18">
        <f>VLOOKUP($A227,'Published Hourly Data'!$B:$AX,MATCH(J$1,'Published Hourly Data'!$B$1:$AX$1,0),TRUE)</f>
        <v>0</v>
      </c>
      <c r="K227" s="18">
        <f>VLOOKUP($A227,'Published Hourly Data'!$B:$AX,MATCH(K$1,'Published Hourly Data'!$B$1:$AX$1,0),TRUE)</f>
        <v>31</v>
      </c>
      <c r="L227" s="18">
        <f>VLOOKUP($A227,'Published Hourly Data'!$B:$AX,MATCH(L$1,'Published Hourly Data'!$B$1:$AX$1,0),TRUE)</f>
        <v>1</v>
      </c>
      <c r="M227" s="18">
        <f>VLOOKUP($A227,'Published Hourly Data'!$B:$AX,MATCH(M$1,'Published Hourly Data'!$B$1:$AX$1,0),TRUE)</f>
        <v>0</v>
      </c>
      <c r="N227" s="18">
        <f>VLOOKUP($A227,'Published Hourly Data'!$B:$AX,MATCH(N$1,'Published Hourly Data'!$B$1:$AX$1,0),TRUE)</f>
        <v>0</v>
      </c>
      <c r="O227" s="18">
        <f>VLOOKUP($A227,'Published Hourly Data'!$B:$AX,MATCH(O$1,'Published Hourly Data'!$B$1:$AX$1,0),TRUE)</f>
        <v>0</v>
      </c>
      <c r="P227" s="18">
        <f>VLOOKUP($A227,'Published Hourly Data'!$B:$AX,MATCH(P$1,'Published Hourly Data'!$B$1:$AX$1,0),TRUE)</f>
        <v>0</v>
      </c>
      <c r="Q227" s="18">
        <f>VLOOKUP($A227,'Published Hourly Data'!$B:$AX,MATCH(Q$1,'Published Hourly Data'!$B$1:$AX$1,0),TRUE)</f>
        <v>-244</v>
      </c>
      <c r="R227" s="18">
        <f>VLOOKUP($A227,'Published Hourly Data'!$B:$AX,MATCH(R$1,'Published Hourly Data'!$B$1:$AX$1,0),TRUE)</f>
        <v>-602</v>
      </c>
      <c r="S227" s="18">
        <f>VLOOKUP($A227,'Published Hourly Data'!$B:$AX,MATCH(S$1,'Published Hourly Data'!$B$1:$AX$1,0),TRUE)</f>
        <v>0</v>
      </c>
      <c r="T227" s="18">
        <f>VLOOKUP($A227,'Published Hourly Data'!$B:$AX,MATCH(T$1,'Published Hourly Data'!$B$1:$AX$1,0),TRUE)</f>
        <v>530</v>
      </c>
      <c r="U227" s="18">
        <f>VLOOKUP($A227,'Published Hourly Data'!$B:$AX,MATCH(U$1,'Published Hourly Data'!$B$1:$AX$1,0),TRUE)</f>
        <v>-4</v>
      </c>
    </row>
    <row r="228" spans="1:21">
      <c r="A228" s="19">
        <f t="shared" si="4"/>
        <v>44226.625000000327</v>
      </c>
      <c r="B228" s="18">
        <f>VLOOKUP($A228,'Published Hourly Data'!$B:$AX,MATCH(B$1,'Published Hourly Data'!$B$1:$AX$1,0),TRUE)</f>
        <v>44226.416666666664</v>
      </c>
      <c r="C228" s="18">
        <f>VLOOKUP($A228,'Published Hourly Data'!$B:$AX,MATCH(C$1,'Published Hourly Data'!$B$1:$AX$1,0),TRUE)</f>
        <v>4728</v>
      </c>
      <c r="D228" s="18">
        <f>VLOOKUP($A228,'Published Hourly Data'!$B:$AX,MATCH(D$1,'Published Hourly Data'!$B$1:$AX$1,0),TRUE)</f>
        <v>4712</v>
      </c>
      <c r="E228" s="18">
        <f>VLOOKUP($A228,'Published Hourly Data'!$B:$AX,MATCH(E$1,'Published Hourly Data'!$B$1:$AX$1,0),TRUE)</f>
        <v>4552</v>
      </c>
      <c r="F228" s="18">
        <f>VLOOKUP($A228,'Published Hourly Data'!$B:$AX,MATCH(F$1,'Published Hourly Data'!$B$1:$AX$1,0),TRUE)</f>
        <v>-213</v>
      </c>
      <c r="G228" s="18">
        <f>VLOOKUP($A228,'Published Hourly Data'!$B:$AX,MATCH(G$1,'Published Hourly Data'!$B$1:$AX$1,0),TRUE)</f>
        <v>4069</v>
      </c>
      <c r="H228" s="18">
        <f>VLOOKUP($A228,'Published Hourly Data'!$B:$AX,MATCH(H$1,'Published Hourly Data'!$B$1:$AX$1,0),TRUE)</f>
        <v>450</v>
      </c>
      <c r="I228" s="18">
        <f>VLOOKUP($A228,'Published Hourly Data'!$B:$AX,MATCH(I$1,'Published Hourly Data'!$B$1:$AX$1,0),TRUE)</f>
        <v>0</v>
      </c>
      <c r="J228" s="18">
        <f>VLOOKUP($A228,'Published Hourly Data'!$B:$AX,MATCH(J$1,'Published Hourly Data'!$B$1:$AX$1,0),TRUE)</f>
        <v>0</v>
      </c>
      <c r="K228" s="18">
        <f>VLOOKUP($A228,'Published Hourly Data'!$B:$AX,MATCH(K$1,'Published Hourly Data'!$B$1:$AX$1,0),TRUE)</f>
        <v>32</v>
      </c>
      <c r="L228" s="18">
        <f>VLOOKUP($A228,'Published Hourly Data'!$B:$AX,MATCH(L$1,'Published Hourly Data'!$B$1:$AX$1,0),TRUE)</f>
        <v>1</v>
      </c>
      <c r="M228" s="18">
        <f>VLOOKUP($A228,'Published Hourly Data'!$B:$AX,MATCH(M$1,'Published Hourly Data'!$B$1:$AX$1,0),TRUE)</f>
        <v>0</v>
      </c>
      <c r="N228" s="18">
        <f>VLOOKUP($A228,'Published Hourly Data'!$B:$AX,MATCH(N$1,'Published Hourly Data'!$B$1:$AX$1,0),TRUE)</f>
        <v>0</v>
      </c>
      <c r="O228" s="18">
        <f>VLOOKUP($A228,'Published Hourly Data'!$B:$AX,MATCH(O$1,'Published Hourly Data'!$B$1:$AX$1,0),TRUE)</f>
        <v>0</v>
      </c>
      <c r="P228" s="18">
        <f>VLOOKUP($A228,'Published Hourly Data'!$B:$AX,MATCH(P$1,'Published Hourly Data'!$B$1:$AX$1,0),TRUE)</f>
        <v>0</v>
      </c>
      <c r="Q228" s="18">
        <f>VLOOKUP($A228,'Published Hourly Data'!$B:$AX,MATCH(Q$1,'Published Hourly Data'!$B$1:$AX$1,0),TRUE)</f>
        <v>-241</v>
      </c>
      <c r="R228" s="18">
        <f>VLOOKUP($A228,'Published Hourly Data'!$B:$AX,MATCH(R$1,'Published Hourly Data'!$B$1:$AX$1,0),TRUE)</f>
        <v>-554</v>
      </c>
      <c r="S228" s="18">
        <f>VLOOKUP($A228,'Published Hourly Data'!$B:$AX,MATCH(S$1,'Published Hourly Data'!$B$1:$AX$1,0),TRUE)</f>
        <v>0</v>
      </c>
      <c r="T228" s="18">
        <f>VLOOKUP($A228,'Published Hourly Data'!$B:$AX,MATCH(T$1,'Published Hourly Data'!$B$1:$AX$1,0),TRUE)</f>
        <v>595</v>
      </c>
      <c r="U228" s="18">
        <f>VLOOKUP($A228,'Published Hourly Data'!$B:$AX,MATCH(U$1,'Published Hourly Data'!$B$1:$AX$1,0),TRUE)</f>
        <v>-13</v>
      </c>
    </row>
    <row r="229" spans="1:21">
      <c r="A229" s="19">
        <f t="shared" si="4"/>
        <v>44226.666666666992</v>
      </c>
      <c r="B229" s="18">
        <f>VLOOKUP($A229,'Published Hourly Data'!$B:$AX,MATCH(B$1,'Published Hourly Data'!$B$1:$AX$1,0),TRUE)</f>
        <v>44226.458333333336</v>
      </c>
      <c r="C229" s="18">
        <f>VLOOKUP($A229,'Published Hourly Data'!$B:$AX,MATCH(C$1,'Published Hourly Data'!$B$1:$AX$1,0),TRUE)</f>
        <v>4597</v>
      </c>
      <c r="D229" s="18">
        <f>VLOOKUP($A229,'Published Hourly Data'!$B:$AX,MATCH(D$1,'Published Hourly Data'!$B$1:$AX$1,0),TRUE)</f>
        <v>4584</v>
      </c>
      <c r="E229" s="18">
        <f>VLOOKUP($A229,'Published Hourly Data'!$B:$AX,MATCH(E$1,'Published Hourly Data'!$B$1:$AX$1,0),TRUE)</f>
        <v>4222</v>
      </c>
      <c r="F229" s="18">
        <f>VLOOKUP($A229,'Published Hourly Data'!$B:$AX,MATCH(F$1,'Published Hourly Data'!$B$1:$AX$1,0),TRUE)</f>
        <v>-418</v>
      </c>
      <c r="G229" s="18">
        <f>VLOOKUP($A229,'Published Hourly Data'!$B:$AX,MATCH(G$1,'Published Hourly Data'!$B$1:$AX$1,0),TRUE)</f>
        <v>3763</v>
      </c>
      <c r="H229" s="18">
        <f>VLOOKUP($A229,'Published Hourly Data'!$B:$AX,MATCH(H$1,'Published Hourly Data'!$B$1:$AX$1,0),TRUE)</f>
        <v>425</v>
      </c>
      <c r="I229" s="18">
        <f>VLOOKUP($A229,'Published Hourly Data'!$B:$AX,MATCH(I$1,'Published Hourly Data'!$B$1:$AX$1,0),TRUE)</f>
        <v>0</v>
      </c>
      <c r="J229" s="18">
        <f>VLOOKUP($A229,'Published Hourly Data'!$B:$AX,MATCH(J$1,'Published Hourly Data'!$B$1:$AX$1,0),TRUE)</f>
        <v>0</v>
      </c>
      <c r="K229" s="18">
        <f>VLOOKUP($A229,'Published Hourly Data'!$B:$AX,MATCH(K$1,'Published Hourly Data'!$B$1:$AX$1,0),TRUE)</f>
        <v>31</v>
      </c>
      <c r="L229" s="18">
        <f>VLOOKUP($A229,'Published Hourly Data'!$B:$AX,MATCH(L$1,'Published Hourly Data'!$B$1:$AX$1,0),TRUE)</f>
        <v>3</v>
      </c>
      <c r="M229" s="18">
        <f>VLOOKUP($A229,'Published Hourly Data'!$B:$AX,MATCH(M$1,'Published Hourly Data'!$B$1:$AX$1,0),TRUE)</f>
        <v>0</v>
      </c>
      <c r="N229" s="18">
        <f>VLOOKUP($A229,'Published Hourly Data'!$B:$AX,MATCH(N$1,'Published Hourly Data'!$B$1:$AX$1,0),TRUE)</f>
        <v>0</v>
      </c>
      <c r="O229" s="18">
        <f>VLOOKUP($A229,'Published Hourly Data'!$B:$AX,MATCH(O$1,'Published Hourly Data'!$B$1:$AX$1,0),TRUE)</f>
        <v>0</v>
      </c>
      <c r="P229" s="18">
        <f>VLOOKUP($A229,'Published Hourly Data'!$B:$AX,MATCH(P$1,'Published Hourly Data'!$B$1:$AX$1,0),TRUE)</f>
        <v>0</v>
      </c>
      <c r="Q229" s="18">
        <f>VLOOKUP($A229,'Published Hourly Data'!$B:$AX,MATCH(Q$1,'Published Hourly Data'!$B$1:$AX$1,0),TRUE)</f>
        <v>-238</v>
      </c>
      <c r="R229" s="18">
        <f>VLOOKUP($A229,'Published Hourly Data'!$B:$AX,MATCH(R$1,'Published Hourly Data'!$B$1:$AX$1,0),TRUE)</f>
        <v>-610</v>
      </c>
      <c r="S229" s="18">
        <f>VLOOKUP($A229,'Published Hourly Data'!$B:$AX,MATCH(S$1,'Published Hourly Data'!$B$1:$AX$1,0),TRUE)</f>
        <v>0</v>
      </c>
      <c r="T229" s="18">
        <f>VLOOKUP($A229,'Published Hourly Data'!$B:$AX,MATCH(T$1,'Published Hourly Data'!$B$1:$AX$1,0),TRUE)</f>
        <v>483</v>
      </c>
      <c r="U229" s="18">
        <f>VLOOKUP($A229,'Published Hourly Data'!$B:$AX,MATCH(U$1,'Published Hourly Data'!$B$1:$AX$1,0),TRUE)</f>
        <v>-53</v>
      </c>
    </row>
    <row r="230" spans="1:21">
      <c r="A230" s="19">
        <f t="shared" si="4"/>
        <v>44226.708333333656</v>
      </c>
      <c r="B230" s="18">
        <f>VLOOKUP($A230,'Published Hourly Data'!$B:$AX,MATCH(B$1,'Published Hourly Data'!$B$1:$AX$1,0),TRUE)</f>
        <v>44226.5</v>
      </c>
      <c r="C230" s="18">
        <f>VLOOKUP($A230,'Published Hourly Data'!$B:$AX,MATCH(C$1,'Published Hourly Data'!$B$1:$AX$1,0),TRUE)</f>
        <v>4440</v>
      </c>
      <c r="D230" s="18">
        <f>VLOOKUP($A230,'Published Hourly Data'!$B:$AX,MATCH(D$1,'Published Hourly Data'!$B$1:$AX$1,0),TRUE)</f>
        <v>4526</v>
      </c>
      <c r="E230" s="18">
        <f>VLOOKUP($A230,'Published Hourly Data'!$B:$AX,MATCH(E$1,'Published Hourly Data'!$B$1:$AX$1,0),TRUE)</f>
        <v>4130</v>
      </c>
      <c r="F230" s="18">
        <f>VLOOKUP($A230,'Published Hourly Data'!$B:$AX,MATCH(F$1,'Published Hourly Data'!$B$1:$AX$1,0),TRUE)</f>
        <v>-455</v>
      </c>
      <c r="G230" s="18">
        <f>VLOOKUP($A230,'Published Hourly Data'!$B:$AX,MATCH(G$1,'Published Hourly Data'!$B$1:$AX$1,0),TRUE)</f>
        <v>3648</v>
      </c>
      <c r="H230" s="18">
        <f>VLOOKUP($A230,'Published Hourly Data'!$B:$AX,MATCH(H$1,'Published Hourly Data'!$B$1:$AX$1,0),TRUE)</f>
        <v>447</v>
      </c>
      <c r="I230" s="18">
        <f>VLOOKUP($A230,'Published Hourly Data'!$B:$AX,MATCH(I$1,'Published Hourly Data'!$B$1:$AX$1,0),TRUE)</f>
        <v>0</v>
      </c>
      <c r="J230" s="18">
        <f>VLOOKUP($A230,'Published Hourly Data'!$B:$AX,MATCH(J$1,'Published Hourly Data'!$B$1:$AX$1,0),TRUE)</f>
        <v>0</v>
      </c>
      <c r="K230" s="18">
        <f>VLOOKUP($A230,'Published Hourly Data'!$B:$AX,MATCH(K$1,'Published Hourly Data'!$B$1:$AX$1,0),TRUE)</f>
        <v>31</v>
      </c>
      <c r="L230" s="18">
        <f>VLOOKUP($A230,'Published Hourly Data'!$B:$AX,MATCH(L$1,'Published Hourly Data'!$B$1:$AX$1,0),TRUE)</f>
        <v>4</v>
      </c>
      <c r="M230" s="18">
        <f>VLOOKUP($A230,'Published Hourly Data'!$B:$AX,MATCH(M$1,'Published Hourly Data'!$B$1:$AX$1,0),TRUE)</f>
        <v>0</v>
      </c>
      <c r="N230" s="18">
        <f>VLOOKUP($A230,'Published Hourly Data'!$B:$AX,MATCH(N$1,'Published Hourly Data'!$B$1:$AX$1,0),TRUE)</f>
        <v>0</v>
      </c>
      <c r="O230" s="18">
        <f>VLOOKUP($A230,'Published Hourly Data'!$B:$AX,MATCH(O$1,'Published Hourly Data'!$B$1:$AX$1,0),TRUE)</f>
        <v>0</v>
      </c>
      <c r="P230" s="18">
        <f>VLOOKUP($A230,'Published Hourly Data'!$B:$AX,MATCH(P$1,'Published Hourly Data'!$B$1:$AX$1,0),TRUE)</f>
        <v>0</v>
      </c>
      <c r="Q230" s="18">
        <f>VLOOKUP($A230,'Published Hourly Data'!$B:$AX,MATCH(Q$1,'Published Hourly Data'!$B$1:$AX$1,0),TRUE)</f>
        <v>-235</v>
      </c>
      <c r="R230" s="18">
        <f>VLOOKUP($A230,'Published Hourly Data'!$B:$AX,MATCH(R$1,'Published Hourly Data'!$B$1:$AX$1,0),TRUE)</f>
        <v>-624</v>
      </c>
      <c r="S230" s="18">
        <f>VLOOKUP($A230,'Published Hourly Data'!$B:$AX,MATCH(S$1,'Published Hourly Data'!$B$1:$AX$1,0),TRUE)</f>
        <v>0</v>
      </c>
      <c r="T230" s="18">
        <f>VLOOKUP($A230,'Published Hourly Data'!$B:$AX,MATCH(T$1,'Published Hourly Data'!$B$1:$AX$1,0),TRUE)</f>
        <v>469</v>
      </c>
      <c r="U230" s="18">
        <f>VLOOKUP($A230,'Published Hourly Data'!$B:$AX,MATCH(U$1,'Published Hourly Data'!$B$1:$AX$1,0),TRUE)</f>
        <v>-65</v>
      </c>
    </row>
    <row r="231" spans="1:21">
      <c r="A231" s="19">
        <f t="shared" si="4"/>
        <v>44226.75000000032</v>
      </c>
      <c r="B231" s="18">
        <f>VLOOKUP($A231,'Published Hourly Data'!$B:$AX,MATCH(B$1,'Published Hourly Data'!$B$1:$AX$1,0),TRUE)</f>
        <v>44226.541666666664</v>
      </c>
      <c r="C231" s="18">
        <f>VLOOKUP($A231,'Published Hourly Data'!$B:$AX,MATCH(C$1,'Published Hourly Data'!$B$1:$AX$1,0),TRUE)</f>
        <v>4305</v>
      </c>
      <c r="D231" s="18">
        <f>VLOOKUP($A231,'Published Hourly Data'!$B:$AX,MATCH(D$1,'Published Hourly Data'!$B$1:$AX$1,0),TRUE)</f>
        <v>4400</v>
      </c>
      <c r="E231" s="18">
        <f>VLOOKUP($A231,'Published Hourly Data'!$B:$AX,MATCH(E$1,'Published Hourly Data'!$B$1:$AX$1,0),TRUE)</f>
        <v>4015</v>
      </c>
      <c r="F231" s="18">
        <f>VLOOKUP($A231,'Published Hourly Data'!$B:$AX,MATCH(F$1,'Published Hourly Data'!$B$1:$AX$1,0),TRUE)</f>
        <v>-445</v>
      </c>
      <c r="G231" s="18">
        <f>VLOOKUP($A231,'Published Hourly Data'!$B:$AX,MATCH(G$1,'Published Hourly Data'!$B$1:$AX$1,0),TRUE)</f>
        <v>3563</v>
      </c>
      <c r="H231" s="18">
        <f>VLOOKUP($A231,'Published Hourly Data'!$B:$AX,MATCH(H$1,'Published Hourly Data'!$B$1:$AX$1,0),TRUE)</f>
        <v>417</v>
      </c>
      <c r="I231" s="18">
        <f>VLOOKUP($A231,'Published Hourly Data'!$B:$AX,MATCH(I$1,'Published Hourly Data'!$B$1:$AX$1,0),TRUE)</f>
        <v>0</v>
      </c>
      <c r="J231" s="18">
        <f>VLOOKUP($A231,'Published Hourly Data'!$B:$AX,MATCH(J$1,'Published Hourly Data'!$B$1:$AX$1,0),TRUE)</f>
        <v>0</v>
      </c>
      <c r="K231" s="18">
        <f>VLOOKUP($A231,'Published Hourly Data'!$B:$AX,MATCH(K$1,'Published Hourly Data'!$B$1:$AX$1,0),TRUE)</f>
        <v>31</v>
      </c>
      <c r="L231" s="18">
        <f>VLOOKUP($A231,'Published Hourly Data'!$B:$AX,MATCH(L$1,'Published Hourly Data'!$B$1:$AX$1,0),TRUE)</f>
        <v>4</v>
      </c>
      <c r="M231" s="18">
        <f>VLOOKUP($A231,'Published Hourly Data'!$B:$AX,MATCH(M$1,'Published Hourly Data'!$B$1:$AX$1,0),TRUE)</f>
        <v>0</v>
      </c>
      <c r="N231" s="18">
        <f>VLOOKUP($A231,'Published Hourly Data'!$B:$AX,MATCH(N$1,'Published Hourly Data'!$B$1:$AX$1,0),TRUE)</f>
        <v>0</v>
      </c>
      <c r="O231" s="18">
        <f>VLOOKUP($A231,'Published Hourly Data'!$B:$AX,MATCH(O$1,'Published Hourly Data'!$B$1:$AX$1,0),TRUE)</f>
        <v>0</v>
      </c>
      <c r="P231" s="18">
        <f>VLOOKUP($A231,'Published Hourly Data'!$B:$AX,MATCH(P$1,'Published Hourly Data'!$B$1:$AX$1,0),TRUE)</f>
        <v>0</v>
      </c>
      <c r="Q231" s="18">
        <f>VLOOKUP($A231,'Published Hourly Data'!$B:$AX,MATCH(Q$1,'Published Hourly Data'!$B$1:$AX$1,0),TRUE)</f>
        <v>-224</v>
      </c>
      <c r="R231" s="18">
        <f>VLOOKUP($A231,'Published Hourly Data'!$B:$AX,MATCH(R$1,'Published Hourly Data'!$B$1:$AX$1,0),TRUE)</f>
        <v>-566</v>
      </c>
      <c r="S231" s="18">
        <f>VLOOKUP($A231,'Published Hourly Data'!$B:$AX,MATCH(S$1,'Published Hourly Data'!$B$1:$AX$1,0),TRUE)</f>
        <v>0</v>
      </c>
      <c r="T231" s="18">
        <f>VLOOKUP($A231,'Published Hourly Data'!$B:$AX,MATCH(T$1,'Published Hourly Data'!$B$1:$AX$1,0),TRUE)</f>
        <v>437</v>
      </c>
      <c r="U231" s="18">
        <f>VLOOKUP($A231,'Published Hourly Data'!$B:$AX,MATCH(U$1,'Published Hourly Data'!$B$1:$AX$1,0),TRUE)</f>
        <v>-92</v>
      </c>
    </row>
    <row r="232" spans="1:21">
      <c r="A232" s="19">
        <f t="shared" si="4"/>
        <v>44226.791666666984</v>
      </c>
      <c r="B232" s="18">
        <f>VLOOKUP($A232,'Published Hourly Data'!$B:$AX,MATCH(B$1,'Published Hourly Data'!$B$1:$AX$1,0),TRUE)</f>
        <v>44226.583333333336</v>
      </c>
      <c r="C232" s="18">
        <f>VLOOKUP($A232,'Published Hourly Data'!$B:$AX,MATCH(C$1,'Published Hourly Data'!$B$1:$AX$1,0),TRUE)</f>
        <v>4163</v>
      </c>
      <c r="D232" s="18">
        <f>VLOOKUP($A232,'Published Hourly Data'!$B:$AX,MATCH(D$1,'Published Hourly Data'!$B$1:$AX$1,0),TRUE)</f>
        <v>4285</v>
      </c>
      <c r="E232" s="18">
        <f>VLOOKUP($A232,'Published Hourly Data'!$B:$AX,MATCH(E$1,'Published Hourly Data'!$B$1:$AX$1,0),TRUE)</f>
        <v>3899</v>
      </c>
      <c r="F232" s="18">
        <f>VLOOKUP($A232,'Published Hourly Data'!$B:$AX,MATCH(F$1,'Published Hourly Data'!$B$1:$AX$1,0),TRUE)</f>
        <v>-445</v>
      </c>
      <c r="G232" s="18">
        <f>VLOOKUP($A232,'Published Hourly Data'!$B:$AX,MATCH(G$1,'Published Hourly Data'!$B$1:$AX$1,0),TRUE)</f>
        <v>3588</v>
      </c>
      <c r="H232" s="18">
        <f>VLOOKUP($A232,'Published Hourly Data'!$B:$AX,MATCH(H$1,'Published Hourly Data'!$B$1:$AX$1,0),TRUE)</f>
        <v>275</v>
      </c>
      <c r="I232" s="18">
        <f>VLOOKUP($A232,'Published Hourly Data'!$B:$AX,MATCH(I$1,'Published Hourly Data'!$B$1:$AX$1,0),TRUE)</f>
        <v>0</v>
      </c>
      <c r="J232" s="18">
        <f>VLOOKUP($A232,'Published Hourly Data'!$B:$AX,MATCH(J$1,'Published Hourly Data'!$B$1:$AX$1,0),TRUE)</f>
        <v>0</v>
      </c>
      <c r="K232" s="18">
        <f>VLOOKUP($A232,'Published Hourly Data'!$B:$AX,MATCH(K$1,'Published Hourly Data'!$B$1:$AX$1,0),TRUE)</f>
        <v>32</v>
      </c>
      <c r="L232" s="18">
        <f>VLOOKUP($A232,'Published Hourly Data'!$B:$AX,MATCH(L$1,'Published Hourly Data'!$B$1:$AX$1,0),TRUE)</f>
        <v>4</v>
      </c>
      <c r="M232" s="18">
        <f>VLOOKUP($A232,'Published Hourly Data'!$B:$AX,MATCH(M$1,'Published Hourly Data'!$B$1:$AX$1,0),TRUE)</f>
        <v>0</v>
      </c>
      <c r="N232" s="18">
        <f>VLOOKUP($A232,'Published Hourly Data'!$B:$AX,MATCH(N$1,'Published Hourly Data'!$B$1:$AX$1,0),TRUE)</f>
        <v>0</v>
      </c>
      <c r="O232" s="18">
        <f>VLOOKUP($A232,'Published Hourly Data'!$B:$AX,MATCH(O$1,'Published Hourly Data'!$B$1:$AX$1,0),TRUE)</f>
        <v>0</v>
      </c>
      <c r="P232" s="18">
        <f>VLOOKUP($A232,'Published Hourly Data'!$B:$AX,MATCH(P$1,'Published Hourly Data'!$B$1:$AX$1,0),TRUE)</f>
        <v>0</v>
      </c>
      <c r="Q232" s="18">
        <f>VLOOKUP($A232,'Published Hourly Data'!$B:$AX,MATCH(Q$1,'Published Hourly Data'!$B$1:$AX$1,0),TRUE)</f>
        <v>-212</v>
      </c>
      <c r="R232" s="18">
        <f>VLOOKUP($A232,'Published Hourly Data'!$B:$AX,MATCH(R$1,'Published Hourly Data'!$B$1:$AX$1,0),TRUE)</f>
        <v>-591</v>
      </c>
      <c r="S232" s="18">
        <f>VLOOKUP($A232,'Published Hourly Data'!$B:$AX,MATCH(S$1,'Published Hourly Data'!$B$1:$AX$1,0),TRUE)</f>
        <v>0</v>
      </c>
      <c r="T232" s="18">
        <f>VLOOKUP($A232,'Published Hourly Data'!$B:$AX,MATCH(T$1,'Published Hourly Data'!$B$1:$AX$1,0),TRUE)</f>
        <v>445</v>
      </c>
      <c r="U232" s="18">
        <f>VLOOKUP($A232,'Published Hourly Data'!$B:$AX,MATCH(U$1,'Published Hourly Data'!$B$1:$AX$1,0),TRUE)</f>
        <v>-87</v>
      </c>
    </row>
    <row r="233" spans="1:21">
      <c r="A233" s="19">
        <f t="shared" si="4"/>
        <v>44226.833333333649</v>
      </c>
      <c r="B233" s="18">
        <f>VLOOKUP($A233,'Published Hourly Data'!$B:$AX,MATCH(B$1,'Published Hourly Data'!$B$1:$AX$1,0),TRUE)</f>
        <v>44226.625</v>
      </c>
      <c r="C233" s="18">
        <f>VLOOKUP($A233,'Published Hourly Data'!$B:$AX,MATCH(C$1,'Published Hourly Data'!$B$1:$AX$1,0),TRUE)</f>
        <v>4058</v>
      </c>
      <c r="D233" s="18">
        <f>VLOOKUP($A233,'Published Hourly Data'!$B:$AX,MATCH(D$1,'Published Hourly Data'!$B$1:$AX$1,0),TRUE)</f>
        <v>4245</v>
      </c>
      <c r="E233" s="18">
        <f>VLOOKUP($A233,'Published Hourly Data'!$B:$AX,MATCH(E$1,'Published Hourly Data'!$B$1:$AX$1,0),TRUE)</f>
        <v>3876</v>
      </c>
      <c r="F233" s="18">
        <f>VLOOKUP($A233,'Published Hourly Data'!$B:$AX,MATCH(F$1,'Published Hourly Data'!$B$1:$AX$1,0),TRUE)</f>
        <v>-431</v>
      </c>
      <c r="G233" s="18">
        <f>VLOOKUP($A233,'Published Hourly Data'!$B:$AX,MATCH(G$1,'Published Hourly Data'!$B$1:$AX$1,0),TRUE)</f>
        <v>3432</v>
      </c>
      <c r="H233" s="18">
        <f>VLOOKUP($A233,'Published Hourly Data'!$B:$AX,MATCH(H$1,'Published Hourly Data'!$B$1:$AX$1,0),TRUE)</f>
        <v>411</v>
      </c>
      <c r="I233" s="18">
        <f>VLOOKUP($A233,'Published Hourly Data'!$B:$AX,MATCH(I$1,'Published Hourly Data'!$B$1:$AX$1,0),TRUE)</f>
        <v>0</v>
      </c>
      <c r="J233" s="18">
        <f>VLOOKUP($A233,'Published Hourly Data'!$B:$AX,MATCH(J$1,'Published Hourly Data'!$B$1:$AX$1,0),TRUE)</f>
        <v>0</v>
      </c>
      <c r="K233" s="18">
        <f>VLOOKUP($A233,'Published Hourly Data'!$B:$AX,MATCH(K$1,'Published Hourly Data'!$B$1:$AX$1,0),TRUE)</f>
        <v>31</v>
      </c>
      <c r="L233" s="18">
        <f>VLOOKUP($A233,'Published Hourly Data'!$B:$AX,MATCH(L$1,'Published Hourly Data'!$B$1:$AX$1,0),TRUE)</f>
        <v>2</v>
      </c>
      <c r="M233" s="18">
        <f>VLOOKUP($A233,'Published Hourly Data'!$B:$AX,MATCH(M$1,'Published Hourly Data'!$B$1:$AX$1,0),TRUE)</f>
        <v>0</v>
      </c>
      <c r="N233" s="18">
        <f>VLOOKUP($A233,'Published Hourly Data'!$B:$AX,MATCH(N$1,'Published Hourly Data'!$B$1:$AX$1,0),TRUE)</f>
        <v>0</v>
      </c>
      <c r="O233" s="18">
        <f>VLOOKUP($A233,'Published Hourly Data'!$B:$AX,MATCH(O$1,'Published Hourly Data'!$B$1:$AX$1,0),TRUE)</f>
        <v>0</v>
      </c>
      <c r="P233" s="18">
        <f>VLOOKUP($A233,'Published Hourly Data'!$B:$AX,MATCH(P$1,'Published Hourly Data'!$B$1:$AX$1,0),TRUE)</f>
        <v>0</v>
      </c>
      <c r="Q233" s="18">
        <f>VLOOKUP($A233,'Published Hourly Data'!$B:$AX,MATCH(Q$1,'Published Hourly Data'!$B$1:$AX$1,0),TRUE)</f>
        <v>-207</v>
      </c>
      <c r="R233" s="18">
        <f>VLOOKUP($A233,'Published Hourly Data'!$B:$AX,MATCH(R$1,'Published Hourly Data'!$B$1:$AX$1,0),TRUE)</f>
        <v>-639</v>
      </c>
      <c r="S233" s="18">
        <f>VLOOKUP($A233,'Published Hourly Data'!$B:$AX,MATCH(S$1,'Published Hourly Data'!$B$1:$AX$1,0),TRUE)</f>
        <v>0</v>
      </c>
      <c r="T233" s="18">
        <f>VLOOKUP($A233,'Published Hourly Data'!$B:$AX,MATCH(T$1,'Published Hourly Data'!$B$1:$AX$1,0),TRUE)</f>
        <v>473</v>
      </c>
      <c r="U233" s="18">
        <f>VLOOKUP($A233,'Published Hourly Data'!$B:$AX,MATCH(U$1,'Published Hourly Data'!$B$1:$AX$1,0),TRUE)</f>
        <v>-58</v>
      </c>
    </row>
    <row r="234" spans="1:21">
      <c r="A234" s="19">
        <f t="shared" si="4"/>
        <v>44226.875000000313</v>
      </c>
      <c r="B234" s="18">
        <f>VLOOKUP($A234,'Published Hourly Data'!$B:$AX,MATCH(B$1,'Published Hourly Data'!$B$1:$AX$1,0),TRUE)</f>
        <v>44226.666666666664</v>
      </c>
      <c r="C234" s="18">
        <f>VLOOKUP($A234,'Published Hourly Data'!$B:$AX,MATCH(C$1,'Published Hourly Data'!$B$1:$AX$1,0),TRUE)</f>
        <v>3974</v>
      </c>
      <c r="D234" s="18">
        <f>VLOOKUP($A234,'Published Hourly Data'!$B:$AX,MATCH(D$1,'Published Hourly Data'!$B$1:$AX$1,0),TRUE)</f>
        <v>4220</v>
      </c>
      <c r="E234" s="18">
        <f>VLOOKUP($A234,'Published Hourly Data'!$B:$AX,MATCH(E$1,'Published Hourly Data'!$B$1:$AX$1,0),TRUE)</f>
        <v>3852</v>
      </c>
      <c r="F234" s="18">
        <f>VLOOKUP($A234,'Published Hourly Data'!$B:$AX,MATCH(F$1,'Published Hourly Data'!$B$1:$AX$1,0),TRUE)</f>
        <v>-428</v>
      </c>
      <c r="G234" s="18">
        <f>VLOOKUP($A234,'Published Hourly Data'!$B:$AX,MATCH(G$1,'Published Hourly Data'!$B$1:$AX$1,0),TRUE)</f>
        <v>3372</v>
      </c>
      <c r="H234" s="18">
        <f>VLOOKUP($A234,'Published Hourly Data'!$B:$AX,MATCH(H$1,'Published Hourly Data'!$B$1:$AX$1,0),TRUE)</f>
        <v>448</v>
      </c>
      <c r="I234" s="18">
        <f>VLOOKUP($A234,'Published Hourly Data'!$B:$AX,MATCH(I$1,'Published Hourly Data'!$B$1:$AX$1,0),TRUE)</f>
        <v>0</v>
      </c>
      <c r="J234" s="18">
        <f>VLOOKUP($A234,'Published Hourly Data'!$B:$AX,MATCH(J$1,'Published Hourly Data'!$B$1:$AX$1,0),TRUE)</f>
        <v>0</v>
      </c>
      <c r="K234" s="18">
        <f>VLOOKUP($A234,'Published Hourly Data'!$B:$AX,MATCH(K$1,'Published Hourly Data'!$B$1:$AX$1,0),TRUE)</f>
        <v>31</v>
      </c>
      <c r="L234" s="18">
        <f>VLOOKUP($A234,'Published Hourly Data'!$B:$AX,MATCH(L$1,'Published Hourly Data'!$B$1:$AX$1,0),TRUE)</f>
        <v>1</v>
      </c>
      <c r="M234" s="18">
        <f>VLOOKUP($A234,'Published Hourly Data'!$B:$AX,MATCH(M$1,'Published Hourly Data'!$B$1:$AX$1,0),TRUE)</f>
        <v>0</v>
      </c>
      <c r="N234" s="18">
        <f>VLOOKUP($A234,'Published Hourly Data'!$B:$AX,MATCH(N$1,'Published Hourly Data'!$B$1:$AX$1,0),TRUE)</f>
        <v>0</v>
      </c>
      <c r="O234" s="18">
        <f>VLOOKUP($A234,'Published Hourly Data'!$B:$AX,MATCH(O$1,'Published Hourly Data'!$B$1:$AX$1,0),TRUE)</f>
        <v>0</v>
      </c>
      <c r="P234" s="18">
        <f>VLOOKUP($A234,'Published Hourly Data'!$B:$AX,MATCH(P$1,'Published Hourly Data'!$B$1:$AX$1,0),TRUE)</f>
        <v>0</v>
      </c>
      <c r="Q234" s="18">
        <f>VLOOKUP($A234,'Published Hourly Data'!$B:$AX,MATCH(Q$1,'Published Hourly Data'!$B$1:$AX$1,0),TRUE)</f>
        <v>-209</v>
      </c>
      <c r="R234" s="18">
        <f>VLOOKUP($A234,'Published Hourly Data'!$B:$AX,MATCH(R$1,'Published Hourly Data'!$B$1:$AX$1,0),TRUE)</f>
        <v>-600</v>
      </c>
      <c r="S234" s="18">
        <f>VLOOKUP($A234,'Published Hourly Data'!$B:$AX,MATCH(S$1,'Published Hourly Data'!$B$1:$AX$1,0),TRUE)</f>
        <v>0</v>
      </c>
      <c r="T234" s="18">
        <f>VLOOKUP($A234,'Published Hourly Data'!$B:$AX,MATCH(T$1,'Published Hourly Data'!$B$1:$AX$1,0),TRUE)</f>
        <v>428</v>
      </c>
      <c r="U234" s="18">
        <f>VLOOKUP($A234,'Published Hourly Data'!$B:$AX,MATCH(U$1,'Published Hourly Data'!$B$1:$AX$1,0),TRUE)</f>
        <v>-47</v>
      </c>
    </row>
    <row r="235" spans="1:21">
      <c r="A235" s="19">
        <f t="shared" si="4"/>
        <v>44226.916666666977</v>
      </c>
      <c r="B235" s="18">
        <f>VLOOKUP($A235,'Published Hourly Data'!$B:$AX,MATCH(B$1,'Published Hourly Data'!$B$1:$AX$1,0),TRUE)</f>
        <v>44226.708333333336</v>
      </c>
      <c r="C235" s="18">
        <f>VLOOKUP($A235,'Published Hourly Data'!$B:$AX,MATCH(C$1,'Published Hourly Data'!$B$1:$AX$1,0),TRUE)</f>
        <v>3991</v>
      </c>
      <c r="D235" s="18">
        <f>VLOOKUP($A235,'Published Hourly Data'!$B:$AX,MATCH(D$1,'Published Hourly Data'!$B$1:$AX$1,0),TRUE)</f>
        <v>4268</v>
      </c>
      <c r="E235" s="18">
        <f>VLOOKUP($A235,'Published Hourly Data'!$B:$AX,MATCH(E$1,'Published Hourly Data'!$B$1:$AX$1,0),TRUE)</f>
        <v>3932</v>
      </c>
      <c r="F235" s="18">
        <f>VLOOKUP($A235,'Published Hourly Data'!$B:$AX,MATCH(F$1,'Published Hourly Data'!$B$1:$AX$1,0),TRUE)</f>
        <v>-396</v>
      </c>
      <c r="G235" s="18">
        <f>VLOOKUP($A235,'Published Hourly Data'!$B:$AX,MATCH(G$1,'Published Hourly Data'!$B$1:$AX$1,0),TRUE)</f>
        <v>3451</v>
      </c>
      <c r="H235" s="18">
        <f>VLOOKUP($A235,'Published Hourly Data'!$B:$AX,MATCH(H$1,'Published Hourly Data'!$B$1:$AX$1,0),TRUE)</f>
        <v>450</v>
      </c>
      <c r="I235" s="18">
        <f>VLOOKUP($A235,'Published Hourly Data'!$B:$AX,MATCH(I$1,'Published Hourly Data'!$B$1:$AX$1,0),TRUE)</f>
        <v>0</v>
      </c>
      <c r="J235" s="18">
        <f>VLOOKUP($A235,'Published Hourly Data'!$B:$AX,MATCH(J$1,'Published Hourly Data'!$B$1:$AX$1,0),TRUE)</f>
        <v>0</v>
      </c>
      <c r="K235" s="18">
        <f>VLOOKUP($A235,'Published Hourly Data'!$B:$AX,MATCH(K$1,'Published Hourly Data'!$B$1:$AX$1,0),TRUE)</f>
        <v>31</v>
      </c>
      <c r="L235" s="18">
        <f>VLOOKUP($A235,'Published Hourly Data'!$B:$AX,MATCH(L$1,'Published Hourly Data'!$B$1:$AX$1,0),TRUE)</f>
        <v>0</v>
      </c>
      <c r="M235" s="18">
        <f>VLOOKUP($A235,'Published Hourly Data'!$B:$AX,MATCH(M$1,'Published Hourly Data'!$B$1:$AX$1,0),TRUE)</f>
        <v>0</v>
      </c>
      <c r="N235" s="18">
        <f>VLOOKUP($A235,'Published Hourly Data'!$B:$AX,MATCH(N$1,'Published Hourly Data'!$B$1:$AX$1,0),TRUE)</f>
        <v>0</v>
      </c>
      <c r="O235" s="18">
        <f>VLOOKUP($A235,'Published Hourly Data'!$B:$AX,MATCH(O$1,'Published Hourly Data'!$B$1:$AX$1,0),TRUE)</f>
        <v>0</v>
      </c>
      <c r="P235" s="18">
        <f>VLOOKUP($A235,'Published Hourly Data'!$B:$AX,MATCH(P$1,'Published Hourly Data'!$B$1:$AX$1,0),TRUE)</f>
        <v>0</v>
      </c>
      <c r="Q235" s="18">
        <f>VLOOKUP($A235,'Published Hourly Data'!$B:$AX,MATCH(Q$1,'Published Hourly Data'!$B$1:$AX$1,0),TRUE)</f>
        <v>-210</v>
      </c>
      <c r="R235" s="18">
        <f>VLOOKUP($A235,'Published Hourly Data'!$B:$AX,MATCH(R$1,'Published Hourly Data'!$B$1:$AX$1,0),TRUE)</f>
        <v>-589</v>
      </c>
      <c r="S235" s="18">
        <f>VLOOKUP($A235,'Published Hourly Data'!$B:$AX,MATCH(S$1,'Published Hourly Data'!$B$1:$AX$1,0),TRUE)</f>
        <v>0</v>
      </c>
      <c r="T235" s="18">
        <f>VLOOKUP($A235,'Published Hourly Data'!$B:$AX,MATCH(T$1,'Published Hourly Data'!$B$1:$AX$1,0),TRUE)</f>
        <v>460</v>
      </c>
      <c r="U235" s="18">
        <f>VLOOKUP($A235,'Published Hourly Data'!$B:$AX,MATCH(U$1,'Published Hourly Data'!$B$1:$AX$1,0),TRUE)</f>
        <v>-57</v>
      </c>
    </row>
    <row r="236" spans="1:21">
      <c r="A236" s="19">
        <f t="shared" si="4"/>
        <v>44226.958333333641</v>
      </c>
      <c r="B236" s="18">
        <f>VLOOKUP($A236,'Published Hourly Data'!$B:$AX,MATCH(B$1,'Published Hourly Data'!$B$1:$AX$1,0),TRUE)</f>
        <v>44226.75</v>
      </c>
      <c r="C236" s="18">
        <f>VLOOKUP($A236,'Published Hourly Data'!$B:$AX,MATCH(C$1,'Published Hourly Data'!$B$1:$AX$1,0),TRUE)</f>
        <v>4095</v>
      </c>
      <c r="D236" s="18">
        <f>VLOOKUP($A236,'Published Hourly Data'!$B:$AX,MATCH(D$1,'Published Hourly Data'!$B$1:$AX$1,0),TRUE)</f>
        <v>4344</v>
      </c>
      <c r="E236" s="18">
        <f>VLOOKUP($A236,'Published Hourly Data'!$B:$AX,MATCH(E$1,'Published Hourly Data'!$B$1:$AX$1,0),TRUE)</f>
        <v>4066</v>
      </c>
      <c r="F236" s="18">
        <f>VLOOKUP($A236,'Published Hourly Data'!$B:$AX,MATCH(F$1,'Published Hourly Data'!$B$1:$AX$1,0),TRUE)</f>
        <v>-340</v>
      </c>
      <c r="G236" s="18">
        <f>VLOOKUP($A236,'Published Hourly Data'!$B:$AX,MATCH(G$1,'Published Hourly Data'!$B$1:$AX$1,0),TRUE)</f>
        <v>3588</v>
      </c>
      <c r="H236" s="18">
        <f>VLOOKUP($A236,'Published Hourly Data'!$B:$AX,MATCH(H$1,'Published Hourly Data'!$B$1:$AX$1,0),TRUE)</f>
        <v>446</v>
      </c>
      <c r="I236" s="18">
        <f>VLOOKUP($A236,'Published Hourly Data'!$B:$AX,MATCH(I$1,'Published Hourly Data'!$B$1:$AX$1,0),TRUE)</f>
        <v>0</v>
      </c>
      <c r="J236" s="18">
        <f>VLOOKUP($A236,'Published Hourly Data'!$B:$AX,MATCH(J$1,'Published Hourly Data'!$B$1:$AX$1,0),TRUE)</f>
        <v>0</v>
      </c>
      <c r="K236" s="18">
        <f>VLOOKUP($A236,'Published Hourly Data'!$B:$AX,MATCH(K$1,'Published Hourly Data'!$B$1:$AX$1,0),TRUE)</f>
        <v>32</v>
      </c>
      <c r="L236" s="18">
        <f>VLOOKUP($A236,'Published Hourly Data'!$B:$AX,MATCH(L$1,'Published Hourly Data'!$B$1:$AX$1,0),TRUE)</f>
        <v>0</v>
      </c>
      <c r="M236" s="18">
        <f>VLOOKUP($A236,'Published Hourly Data'!$B:$AX,MATCH(M$1,'Published Hourly Data'!$B$1:$AX$1,0),TRUE)</f>
        <v>0</v>
      </c>
      <c r="N236" s="18">
        <f>VLOOKUP($A236,'Published Hourly Data'!$B:$AX,MATCH(N$1,'Published Hourly Data'!$B$1:$AX$1,0),TRUE)</f>
        <v>0</v>
      </c>
      <c r="O236" s="18">
        <f>VLOOKUP($A236,'Published Hourly Data'!$B:$AX,MATCH(O$1,'Published Hourly Data'!$B$1:$AX$1,0),TRUE)</f>
        <v>0</v>
      </c>
      <c r="P236" s="18">
        <f>VLOOKUP($A236,'Published Hourly Data'!$B:$AX,MATCH(P$1,'Published Hourly Data'!$B$1:$AX$1,0),TRUE)</f>
        <v>0</v>
      </c>
      <c r="Q236" s="18">
        <f>VLOOKUP($A236,'Published Hourly Data'!$B:$AX,MATCH(Q$1,'Published Hourly Data'!$B$1:$AX$1,0),TRUE)</f>
        <v>-220</v>
      </c>
      <c r="R236" s="18">
        <f>VLOOKUP($A236,'Published Hourly Data'!$B:$AX,MATCH(R$1,'Published Hourly Data'!$B$1:$AX$1,0),TRUE)</f>
        <v>-608</v>
      </c>
      <c r="S236" s="18">
        <f>VLOOKUP($A236,'Published Hourly Data'!$B:$AX,MATCH(S$1,'Published Hourly Data'!$B$1:$AX$1,0),TRUE)</f>
        <v>0</v>
      </c>
      <c r="T236" s="18">
        <f>VLOOKUP($A236,'Published Hourly Data'!$B:$AX,MATCH(T$1,'Published Hourly Data'!$B$1:$AX$1,0),TRUE)</f>
        <v>593</v>
      </c>
      <c r="U236" s="18">
        <f>VLOOKUP($A236,'Published Hourly Data'!$B:$AX,MATCH(U$1,'Published Hourly Data'!$B$1:$AX$1,0),TRUE)</f>
        <v>-105</v>
      </c>
    </row>
    <row r="237" spans="1:21">
      <c r="A237" s="19">
        <f t="shared" si="4"/>
        <v>44227.000000000306</v>
      </c>
      <c r="B237" s="18">
        <f>VLOOKUP($A237,'Published Hourly Data'!$B:$AX,MATCH(B$1,'Published Hourly Data'!$B$1:$AX$1,0),TRUE)</f>
        <v>44226.791666666664</v>
      </c>
      <c r="C237" s="18">
        <f>VLOOKUP($A237,'Published Hourly Data'!$B:$AX,MATCH(C$1,'Published Hourly Data'!$B$1:$AX$1,0),TRUE)</f>
        <v>4271</v>
      </c>
      <c r="D237" s="18">
        <f>VLOOKUP($A237,'Published Hourly Data'!$B:$AX,MATCH(D$1,'Published Hourly Data'!$B$1:$AX$1,0),TRUE)</f>
        <v>4441</v>
      </c>
      <c r="E237" s="18">
        <f>VLOOKUP($A237,'Published Hourly Data'!$B:$AX,MATCH(E$1,'Published Hourly Data'!$B$1:$AX$1,0),TRUE)</f>
        <v>4139</v>
      </c>
      <c r="F237" s="18">
        <f>VLOOKUP($A237,'Published Hourly Data'!$B:$AX,MATCH(F$1,'Published Hourly Data'!$B$1:$AX$1,0),TRUE)</f>
        <v>-365</v>
      </c>
      <c r="G237" s="18">
        <f>VLOOKUP($A237,'Published Hourly Data'!$B:$AX,MATCH(G$1,'Published Hourly Data'!$B$1:$AX$1,0),TRUE)</f>
        <v>3663</v>
      </c>
      <c r="H237" s="18">
        <f>VLOOKUP($A237,'Published Hourly Data'!$B:$AX,MATCH(H$1,'Published Hourly Data'!$B$1:$AX$1,0),TRUE)</f>
        <v>445</v>
      </c>
      <c r="I237" s="18">
        <f>VLOOKUP($A237,'Published Hourly Data'!$B:$AX,MATCH(I$1,'Published Hourly Data'!$B$1:$AX$1,0),TRUE)</f>
        <v>0</v>
      </c>
      <c r="J237" s="18">
        <f>VLOOKUP($A237,'Published Hourly Data'!$B:$AX,MATCH(J$1,'Published Hourly Data'!$B$1:$AX$1,0),TRUE)</f>
        <v>0</v>
      </c>
      <c r="K237" s="18">
        <f>VLOOKUP($A237,'Published Hourly Data'!$B:$AX,MATCH(K$1,'Published Hourly Data'!$B$1:$AX$1,0),TRUE)</f>
        <v>31</v>
      </c>
      <c r="L237" s="18">
        <f>VLOOKUP($A237,'Published Hourly Data'!$B:$AX,MATCH(L$1,'Published Hourly Data'!$B$1:$AX$1,0),TRUE)</f>
        <v>0</v>
      </c>
      <c r="M237" s="18">
        <f>VLOOKUP($A237,'Published Hourly Data'!$B:$AX,MATCH(M$1,'Published Hourly Data'!$B$1:$AX$1,0),TRUE)</f>
        <v>0</v>
      </c>
      <c r="N237" s="18">
        <f>VLOOKUP($A237,'Published Hourly Data'!$B:$AX,MATCH(N$1,'Published Hourly Data'!$B$1:$AX$1,0),TRUE)</f>
        <v>0</v>
      </c>
      <c r="O237" s="18">
        <f>VLOOKUP($A237,'Published Hourly Data'!$B:$AX,MATCH(O$1,'Published Hourly Data'!$B$1:$AX$1,0),TRUE)</f>
        <v>0</v>
      </c>
      <c r="P237" s="18">
        <f>VLOOKUP($A237,'Published Hourly Data'!$B:$AX,MATCH(P$1,'Published Hourly Data'!$B$1:$AX$1,0),TRUE)</f>
        <v>0</v>
      </c>
      <c r="Q237" s="18">
        <f>VLOOKUP($A237,'Published Hourly Data'!$B:$AX,MATCH(Q$1,'Published Hourly Data'!$B$1:$AX$1,0),TRUE)</f>
        <v>-217</v>
      </c>
      <c r="R237" s="18">
        <f>VLOOKUP($A237,'Published Hourly Data'!$B:$AX,MATCH(R$1,'Published Hourly Data'!$B$1:$AX$1,0),TRUE)</f>
        <v>-511</v>
      </c>
      <c r="S237" s="18">
        <f>VLOOKUP($A237,'Published Hourly Data'!$B:$AX,MATCH(S$1,'Published Hourly Data'!$B$1:$AX$1,0),TRUE)</f>
        <v>0</v>
      </c>
      <c r="T237" s="18">
        <f>VLOOKUP($A237,'Published Hourly Data'!$B:$AX,MATCH(T$1,'Published Hourly Data'!$B$1:$AX$1,0),TRUE)</f>
        <v>489</v>
      </c>
      <c r="U237" s="18">
        <f>VLOOKUP($A237,'Published Hourly Data'!$B:$AX,MATCH(U$1,'Published Hourly Data'!$B$1:$AX$1,0),TRUE)</f>
        <v>-126</v>
      </c>
    </row>
    <row r="238" spans="1:21">
      <c r="A238" s="19">
        <f t="shared" si="4"/>
        <v>44227.04166666697</v>
      </c>
      <c r="B238" s="18">
        <f>VLOOKUP($A238,'Published Hourly Data'!$B:$AX,MATCH(B$1,'Published Hourly Data'!$B$1:$AX$1,0),TRUE)</f>
        <v>44226.833333333336</v>
      </c>
      <c r="C238" s="18">
        <f>VLOOKUP($A238,'Published Hourly Data'!$B:$AX,MATCH(C$1,'Published Hourly Data'!$B$1:$AX$1,0),TRUE)</f>
        <v>4256</v>
      </c>
      <c r="D238" s="18">
        <f>VLOOKUP($A238,'Published Hourly Data'!$B:$AX,MATCH(D$1,'Published Hourly Data'!$B$1:$AX$1,0),TRUE)</f>
        <v>4412</v>
      </c>
      <c r="E238" s="18">
        <f>VLOOKUP($A238,'Published Hourly Data'!$B:$AX,MATCH(E$1,'Published Hourly Data'!$B$1:$AX$1,0),TRUE)</f>
        <v>4104</v>
      </c>
      <c r="F238" s="18">
        <f>VLOOKUP($A238,'Published Hourly Data'!$B:$AX,MATCH(F$1,'Published Hourly Data'!$B$1:$AX$1,0),TRUE)</f>
        <v>-369</v>
      </c>
      <c r="G238" s="18">
        <f>VLOOKUP($A238,'Published Hourly Data'!$B:$AX,MATCH(G$1,'Published Hourly Data'!$B$1:$AX$1,0),TRUE)</f>
        <v>3627</v>
      </c>
      <c r="H238" s="18">
        <f>VLOOKUP($A238,'Published Hourly Data'!$B:$AX,MATCH(H$1,'Published Hourly Data'!$B$1:$AX$1,0),TRUE)</f>
        <v>446</v>
      </c>
      <c r="I238" s="18">
        <f>VLOOKUP($A238,'Published Hourly Data'!$B:$AX,MATCH(I$1,'Published Hourly Data'!$B$1:$AX$1,0),TRUE)</f>
        <v>0</v>
      </c>
      <c r="J238" s="18">
        <f>VLOOKUP($A238,'Published Hourly Data'!$B:$AX,MATCH(J$1,'Published Hourly Data'!$B$1:$AX$1,0),TRUE)</f>
        <v>0</v>
      </c>
      <c r="K238" s="18">
        <f>VLOOKUP($A238,'Published Hourly Data'!$B:$AX,MATCH(K$1,'Published Hourly Data'!$B$1:$AX$1,0),TRUE)</f>
        <v>31</v>
      </c>
      <c r="L238" s="18">
        <f>VLOOKUP($A238,'Published Hourly Data'!$B:$AX,MATCH(L$1,'Published Hourly Data'!$B$1:$AX$1,0),TRUE)</f>
        <v>0</v>
      </c>
      <c r="M238" s="18">
        <f>VLOOKUP($A238,'Published Hourly Data'!$B:$AX,MATCH(M$1,'Published Hourly Data'!$B$1:$AX$1,0),TRUE)</f>
        <v>0</v>
      </c>
      <c r="N238" s="18">
        <f>VLOOKUP($A238,'Published Hourly Data'!$B:$AX,MATCH(N$1,'Published Hourly Data'!$B$1:$AX$1,0),TRUE)</f>
        <v>0</v>
      </c>
      <c r="O238" s="18">
        <f>VLOOKUP($A238,'Published Hourly Data'!$B:$AX,MATCH(O$1,'Published Hourly Data'!$B$1:$AX$1,0),TRUE)</f>
        <v>0</v>
      </c>
      <c r="P238" s="18">
        <f>VLOOKUP($A238,'Published Hourly Data'!$B:$AX,MATCH(P$1,'Published Hourly Data'!$B$1:$AX$1,0),TRUE)</f>
        <v>0</v>
      </c>
      <c r="Q238" s="18">
        <f>VLOOKUP($A238,'Published Hourly Data'!$B:$AX,MATCH(Q$1,'Published Hourly Data'!$B$1:$AX$1,0),TRUE)</f>
        <v>-213</v>
      </c>
      <c r="R238" s="18">
        <f>VLOOKUP($A238,'Published Hourly Data'!$B:$AX,MATCH(R$1,'Published Hourly Data'!$B$1:$AX$1,0),TRUE)</f>
        <v>-554</v>
      </c>
      <c r="S238" s="18">
        <f>VLOOKUP($A238,'Published Hourly Data'!$B:$AX,MATCH(S$1,'Published Hourly Data'!$B$1:$AX$1,0),TRUE)</f>
        <v>0</v>
      </c>
      <c r="T238" s="18">
        <f>VLOOKUP($A238,'Published Hourly Data'!$B:$AX,MATCH(T$1,'Published Hourly Data'!$B$1:$AX$1,0),TRUE)</f>
        <v>459</v>
      </c>
      <c r="U238" s="18">
        <f>VLOOKUP($A238,'Published Hourly Data'!$B:$AX,MATCH(U$1,'Published Hourly Data'!$B$1:$AX$1,0),TRUE)</f>
        <v>-61</v>
      </c>
    </row>
    <row r="239" spans="1:21">
      <c r="A239" s="19">
        <f t="shared" si="4"/>
        <v>44227.083333333634</v>
      </c>
      <c r="B239" s="18">
        <f>VLOOKUP($A239,'Published Hourly Data'!$B:$AX,MATCH(B$1,'Published Hourly Data'!$B$1:$AX$1,0),TRUE)</f>
        <v>44226.875</v>
      </c>
      <c r="C239" s="18">
        <f>VLOOKUP($A239,'Published Hourly Data'!$B:$AX,MATCH(C$1,'Published Hourly Data'!$B$1:$AX$1,0),TRUE)</f>
        <v>4219</v>
      </c>
      <c r="D239" s="18">
        <f>VLOOKUP($A239,'Published Hourly Data'!$B:$AX,MATCH(D$1,'Published Hourly Data'!$B$1:$AX$1,0),TRUE)</f>
        <v>4347</v>
      </c>
      <c r="E239" s="18">
        <f>VLOOKUP($A239,'Published Hourly Data'!$B:$AX,MATCH(E$1,'Published Hourly Data'!$B$1:$AX$1,0),TRUE)</f>
        <v>4052</v>
      </c>
      <c r="F239" s="18">
        <f>VLOOKUP($A239,'Published Hourly Data'!$B:$AX,MATCH(F$1,'Published Hourly Data'!$B$1:$AX$1,0),TRUE)</f>
        <v>-358</v>
      </c>
      <c r="G239" s="18">
        <f>VLOOKUP($A239,'Published Hourly Data'!$B:$AX,MATCH(G$1,'Published Hourly Data'!$B$1:$AX$1,0),TRUE)</f>
        <v>3575</v>
      </c>
      <c r="H239" s="18">
        <f>VLOOKUP($A239,'Published Hourly Data'!$B:$AX,MATCH(H$1,'Published Hourly Data'!$B$1:$AX$1,0),TRUE)</f>
        <v>446</v>
      </c>
      <c r="I239" s="18">
        <f>VLOOKUP($A239,'Published Hourly Data'!$B:$AX,MATCH(I$1,'Published Hourly Data'!$B$1:$AX$1,0),TRUE)</f>
        <v>0</v>
      </c>
      <c r="J239" s="18">
        <f>VLOOKUP($A239,'Published Hourly Data'!$B:$AX,MATCH(J$1,'Published Hourly Data'!$B$1:$AX$1,0),TRUE)</f>
        <v>0</v>
      </c>
      <c r="K239" s="18">
        <f>VLOOKUP($A239,'Published Hourly Data'!$B:$AX,MATCH(K$1,'Published Hourly Data'!$B$1:$AX$1,0),TRUE)</f>
        <v>31</v>
      </c>
      <c r="L239" s="18">
        <f>VLOOKUP($A239,'Published Hourly Data'!$B:$AX,MATCH(L$1,'Published Hourly Data'!$B$1:$AX$1,0),TRUE)</f>
        <v>0</v>
      </c>
      <c r="M239" s="18">
        <f>VLOOKUP($A239,'Published Hourly Data'!$B:$AX,MATCH(M$1,'Published Hourly Data'!$B$1:$AX$1,0),TRUE)</f>
        <v>0</v>
      </c>
      <c r="N239" s="18">
        <f>VLOOKUP($A239,'Published Hourly Data'!$B:$AX,MATCH(N$1,'Published Hourly Data'!$B$1:$AX$1,0),TRUE)</f>
        <v>0</v>
      </c>
      <c r="O239" s="18">
        <f>VLOOKUP($A239,'Published Hourly Data'!$B:$AX,MATCH(O$1,'Published Hourly Data'!$B$1:$AX$1,0),TRUE)</f>
        <v>0</v>
      </c>
      <c r="P239" s="18">
        <f>VLOOKUP($A239,'Published Hourly Data'!$B:$AX,MATCH(P$1,'Published Hourly Data'!$B$1:$AX$1,0),TRUE)</f>
        <v>0</v>
      </c>
      <c r="Q239" s="18">
        <f>VLOOKUP($A239,'Published Hourly Data'!$B:$AX,MATCH(Q$1,'Published Hourly Data'!$B$1:$AX$1,0),TRUE)</f>
        <v>-216</v>
      </c>
      <c r="R239" s="18">
        <f>VLOOKUP($A239,'Published Hourly Data'!$B:$AX,MATCH(R$1,'Published Hourly Data'!$B$1:$AX$1,0),TRUE)</f>
        <v>-561</v>
      </c>
      <c r="S239" s="18">
        <f>VLOOKUP($A239,'Published Hourly Data'!$B:$AX,MATCH(S$1,'Published Hourly Data'!$B$1:$AX$1,0),TRUE)</f>
        <v>0</v>
      </c>
      <c r="T239" s="18">
        <f>VLOOKUP($A239,'Published Hourly Data'!$B:$AX,MATCH(T$1,'Published Hourly Data'!$B$1:$AX$1,0),TRUE)</f>
        <v>474</v>
      </c>
      <c r="U239" s="18">
        <f>VLOOKUP($A239,'Published Hourly Data'!$B:$AX,MATCH(U$1,'Published Hourly Data'!$B$1:$AX$1,0),TRUE)</f>
        <v>-55</v>
      </c>
    </row>
    <row r="240" spans="1:21">
      <c r="A240" s="19">
        <f t="shared" si="4"/>
        <v>44227.125000000298</v>
      </c>
      <c r="B240" s="18">
        <f>VLOOKUP($A240,'Published Hourly Data'!$B:$AX,MATCH(B$1,'Published Hourly Data'!$B$1:$AX$1,0),TRUE)</f>
        <v>44226.916666666664</v>
      </c>
      <c r="C240" s="18">
        <f>VLOOKUP($A240,'Published Hourly Data'!$B:$AX,MATCH(C$1,'Published Hourly Data'!$B$1:$AX$1,0),TRUE)</f>
        <v>4146</v>
      </c>
      <c r="D240" s="18">
        <f>VLOOKUP($A240,'Published Hourly Data'!$B:$AX,MATCH(D$1,'Published Hourly Data'!$B$1:$AX$1,0),TRUE)</f>
        <v>4266</v>
      </c>
      <c r="E240" s="18">
        <f>VLOOKUP($A240,'Published Hourly Data'!$B:$AX,MATCH(E$1,'Published Hourly Data'!$B$1:$AX$1,0),TRUE)</f>
        <v>3986</v>
      </c>
      <c r="F240" s="18">
        <f>VLOOKUP($A240,'Published Hourly Data'!$B:$AX,MATCH(F$1,'Published Hourly Data'!$B$1:$AX$1,0),TRUE)</f>
        <v>-342</v>
      </c>
      <c r="G240" s="18">
        <f>VLOOKUP($A240,'Published Hourly Data'!$B:$AX,MATCH(G$1,'Published Hourly Data'!$B$1:$AX$1,0),TRUE)</f>
        <v>3510</v>
      </c>
      <c r="H240" s="18">
        <f>VLOOKUP($A240,'Published Hourly Data'!$B:$AX,MATCH(H$1,'Published Hourly Data'!$B$1:$AX$1,0),TRUE)</f>
        <v>445</v>
      </c>
      <c r="I240" s="18">
        <f>VLOOKUP($A240,'Published Hourly Data'!$B:$AX,MATCH(I$1,'Published Hourly Data'!$B$1:$AX$1,0),TRUE)</f>
        <v>0</v>
      </c>
      <c r="J240" s="18">
        <f>VLOOKUP($A240,'Published Hourly Data'!$B:$AX,MATCH(J$1,'Published Hourly Data'!$B$1:$AX$1,0),TRUE)</f>
        <v>0</v>
      </c>
      <c r="K240" s="18">
        <f>VLOOKUP($A240,'Published Hourly Data'!$B:$AX,MATCH(K$1,'Published Hourly Data'!$B$1:$AX$1,0),TRUE)</f>
        <v>31</v>
      </c>
      <c r="L240" s="18">
        <f>VLOOKUP($A240,'Published Hourly Data'!$B:$AX,MATCH(L$1,'Published Hourly Data'!$B$1:$AX$1,0),TRUE)</f>
        <v>0</v>
      </c>
      <c r="M240" s="18">
        <f>VLOOKUP($A240,'Published Hourly Data'!$B:$AX,MATCH(M$1,'Published Hourly Data'!$B$1:$AX$1,0),TRUE)</f>
        <v>0</v>
      </c>
      <c r="N240" s="18">
        <f>VLOOKUP($A240,'Published Hourly Data'!$B:$AX,MATCH(N$1,'Published Hourly Data'!$B$1:$AX$1,0),TRUE)</f>
        <v>0</v>
      </c>
      <c r="O240" s="18">
        <f>VLOOKUP($A240,'Published Hourly Data'!$B:$AX,MATCH(O$1,'Published Hourly Data'!$B$1:$AX$1,0),TRUE)</f>
        <v>0</v>
      </c>
      <c r="P240" s="18">
        <f>VLOOKUP($A240,'Published Hourly Data'!$B:$AX,MATCH(P$1,'Published Hourly Data'!$B$1:$AX$1,0),TRUE)</f>
        <v>0</v>
      </c>
      <c r="Q240" s="18">
        <f>VLOOKUP($A240,'Published Hourly Data'!$B:$AX,MATCH(Q$1,'Published Hourly Data'!$B$1:$AX$1,0),TRUE)</f>
        <v>-220</v>
      </c>
      <c r="R240" s="18">
        <f>VLOOKUP($A240,'Published Hourly Data'!$B:$AX,MATCH(R$1,'Published Hourly Data'!$B$1:$AX$1,0),TRUE)</f>
        <v>-567</v>
      </c>
      <c r="S240" s="18">
        <f>VLOOKUP($A240,'Published Hourly Data'!$B:$AX,MATCH(S$1,'Published Hourly Data'!$B$1:$AX$1,0),TRUE)</f>
        <v>0</v>
      </c>
      <c r="T240" s="18">
        <f>VLOOKUP($A240,'Published Hourly Data'!$B:$AX,MATCH(T$1,'Published Hourly Data'!$B$1:$AX$1,0),TRUE)</f>
        <v>500</v>
      </c>
      <c r="U240" s="18">
        <f>VLOOKUP($A240,'Published Hourly Data'!$B:$AX,MATCH(U$1,'Published Hourly Data'!$B$1:$AX$1,0),TRUE)</f>
        <v>-55</v>
      </c>
    </row>
    <row r="241" spans="1:21">
      <c r="A241" s="19">
        <f t="shared" si="4"/>
        <v>44227.166666666963</v>
      </c>
      <c r="B241" s="18">
        <f>VLOOKUP($A241,'Published Hourly Data'!$B:$AX,MATCH(B$1,'Published Hourly Data'!$B$1:$AX$1,0),TRUE)</f>
        <v>44226.958333333336</v>
      </c>
      <c r="C241" s="18">
        <f>VLOOKUP($A241,'Published Hourly Data'!$B:$AX,MATCH(C$1,'Published Hourly Data'!$B$1:$AX$1,0),TRUE)</f>
        <v>4038</v>
      </c>
      <c r="D241" s="18">
        <f>VLOOKUP($A241,'Published Hourly Data'!$B:$AX,MATCH(D$1,'Published Hourly Data'!$B$1:$AX$1,0),TRUE)</f>
        <v>4114</v>
      </c>
      <c r="E241" s="18">
        <f>VLOOKUP($A241,'Published Hourly Data'!$B:$AX,MATCH(E$1,'Published Hourly Data'!$B$1:$AX$1,0),TRUE)</f>
        <v>3843</v>
      </c>
      <c r="F241" s="18">
        <f>VLOOKUP($A241,'Published Hourly Data'!$B:$AX,MATCH(F$1,'Published Hourly Data'!$B$1:$AX$1,0),TRUE)</f>
        <v>-331</v>
      </c>
      <c r="G241" s="18">
        <f>VLOOKUP($A241,'Published Hourly Data'!$B:$AX,MATCH(G$1,'Published Hourly Data'!$B$1:$AX$1,0),TRUE)</f>
        <v>3367</v>
      </c>
      <c r="H241" s="18">
        <f>VLOOKUP($A241,'Published Hourly Data'!$B:$AX,MATCH(H$1,'Published Hourly Data'!$B$1:$AX$1,0),TRUE)</f>
        <v>444</v>
      </c>
      <c r="I241" s="18">
        <f>VLOOKUP($A241,'Published Hourly Data'!$B:$AX,MATCH(I$1,'Published Hourly Data'!$B$1:$AX$1,0),TRUE)</f>
        <v>0</v>
      </c>
      <c r="J241" s="18">
        <f>VLOOKUP($A241,'Published Hourly Data'!$B:$AX,MATCH(J$1,'Published Hourly Data'!$B$1:$AX$1,0),TRUE)</f>
        <v>0</v>
      </c>
      <c r="K241" s="18">
        <f>VLOOKUP($A241,'Published Hourly Data'!$B:$AX,MATCH(K$1,'Published Hourly Data'!$B$1:$AX$1,0),TRUE)</f>
        <v>32</v>
      </c>
      <c r="L241" s="18">
        <f>VLOOKUP($A241,'Published Hourly Data'!$B:$AX,MATCH(L$1,'Published Hourly Data'!$B$1:$AX$1,0),TRUE)</f>
        <v>0</v>
      </c>
      <c r="M241" s="18">
        <f>VLOOKUP($A241,'Published Hourly Data'!$B:$AX,MATCH(M$1,'Published Hourly Data'!$B$1:$AX$1,0),TRUE)</f>
        <v>0</v>
      </c>
      <c r="N241" s="18">
        <f>VLOOKUP($A241,'Published Hourly Data'!$B:$AX,MATCH(N$1,'Published Hourly Data'!$B$1:$AX$1,0),TRUE)</f>
        <v>0</v>
      </c>
      <c r="O241" s="18">
        <f>VLOOKUP($A241,'Published Hourly Data'!$B:$AX,MATCH(O$1,'Published Hourly Data'!$B$1:$AX$1,0),TRUE)</f>
        <v>0</v>
      </c>
      <c r="P241" s="18">
        <f>VLOOKUP($A241,'Published Hourly Data'!$B:$AX,MATCH(P$1,'Published Hourly Data'!$B$1:$AX$1,0),TRUE)</f>
        <v>0</v>
      </c>
      <c r="Q241" s="18">
        <f>VLOOKUP($A241,'Published Hourly Data'!$B:$AX,MATCH(Q$1,'Published Hourly Data'!$B$1:$AX$1,0),TRUE)</f>
        <v>-213</v>
      </c>
      <c r="R241" s="18">
        <f>VLOOKUP($A241,'Published Hourly Data'!$B:$AX,MATCH(R$1,'Published Hourly Data'!$B$1:$AX$1,0),TRUE)</f>
        <v>-639</v>
      </c>
      <c r="S241" s="18">
        <f>VLOOKUP($A241,'Published Hourly Data'!$B:$AX,MATCH(S$1,'Published Hourly Data'!$B$1:$AX$1,0),TRUE)</f>
        <v>0</v>
      </c>
      <c r="T241" s="18">
        <f>VLOOKUP($A241,'Published Hourly Data'!$B:$AX,MATCH(T$1,'Published Hourly Data'!$B$1:$AX$1,0),TRUE)</f>
        <v>579</v>
      </c>
      <c r="U241" s="18">
        <f>VLOOKUP($A241,'Published Hourly Data'!$B:$AX,MATCH(U$1,'Published Hourly Data'!$B$1:$AX$1,0),TRUE)</f>
        <v>-58</v>
      </c>
    </row>
    <row r="242" spans="1:21">
      <c r="A242" s="19">
        <f t="shared" si="4"/>
        <v>44227.208333333627</v>
      </c>
      <c r="B242" s="18">
        <f>VLOOKUP($A242,'Published Hourly Data'!$B:$AX,MATCH(B$1,'Published Hourly Data'!$B$1:$AX$1,0),TRUE)</f>
        <v>44227</v>
      </c>
      <c r="C242" s="18">
        <f>VLOOKUP($A242,'Published Hourly Data'!$B:$AX,MATCH(C$1,'Published Hourly Data'!$B$1:$AX$1,0),TRUE)</f>
        <v>3921</v>
      </c>
      <c r="D242" s="18">
        <f>VLOOKUP($A242,'Published Hourly Data'!$B:$AX,MATCH(D$1,'Published Hourly Data'!$B$1:$AX$1,0),TRUE)</f>
        <v>3981</v>
      </c>
      <c r="E242" s="18">
        <f>VLOOKUP($A242,'Published Hourly Data'!$B:$AX,MATCH(E$1,'Published Hourly Data'!$B$1:$AX$1,0),TRUE)</f>
        <v>3721</v>
      </c>
      <c r="F242" s="18">
        <f>VLOOKUP($A242,'Published Hourly Data'!$B:$AX,MATCH(F$1,'Published Hourly Data'!$B$1:$AX$1,0),TRUE)</f>
        <v>-320</v>
      </c>
      <c r="G242" s="18">
        <f>VLOOKUP($A242,'Published Hourly Data'!$B:$AX,MATCH(G$1,'Published Hourly Data'!$B$1:$AX$1,0),TRUE)</f>
        <v>3252</v>
      </c>
      <c r="H242" s="18">
        <f>VLOOKUP($A242,'Published Hourly Data'!$B:$AX,MATCH(H$1,'Published Hourly Data'!$B$1:$AX$1,0),TRUE)</f>
        <v>438</v>
      </c>
      <c r="I242" s="18">
        <f>VLOOKUP($A242,'Published Hourly Data'!$B:$AX,MATCH(I$1,'Published Hourly Data'!$B$1:$AX$1,0),TRUE)</f>
        <v>0</v>
      </c>
      <c r="J242" s="18">
        <f>VLOOKUP($A242,'Published Hourly Data'!$B:$AX,MATCH(J$1,'Published Hourly Data'!$B$1:$AX$1,0),TRUE)</f>
        <v>0</v>
      </c>
      <c r="K242" s="18">
        <f>VLOOKUP($A242,'Published Hourly Data'!$B:$AX,MATCH(K$1,'Published Hourly Data'!$B$1:$AX$1,0),TRUE)</f>
        <v>31</v>
      </c>
      <c r="L242" s="18">
        <f>VLOOKUP($A242,'Published Hourly Data'!$B:$AX,MATCH(L$1,'Published Hourly Data'!$B$1:$AX$1,0),TRUE)</f>
        <v>0</v>
      </c>
      <c r="M242" s="18">
        <f>VLOOKUP($A242,'Published Hourly Data'!$B:$AX,MATCH(M$1,'Published Hourly Data'!$B$1:$AX$1,0),TRUE)</f>
        <v>0</v>
      </c>
      <c r="N242" s="18">
        <f>VLOOKUP($A242,'Published Hourly Data'!$B:$AX,MATCH(N$1,'Published Hourly Data'!$B$1:$AX$1,0),TRUE)</f>
        <v>0</v>
      </c>
      <c r="O242" s="18">
        <f>VLOOKUP($A242,'Published Hourly Data'!$B:$AX,MATCH(O$1,'Published Hourly Data'!$B$1:$AX$1,0),TRUE)</f>
        <v>0</v>
      </c>
      <c r="P242" s="18">
        <f>VLOOKUP($A242,'Published Hourly Data'!$B:$AX,MATCH(P$1,'Published Hourly Data'!$B$1:$AX$1,0),TRUE)</f>
        <v>0</v>
      </c>
      <c r="Q242" s="18">
        <f>VLOOKUP($A242,'Published Hourly Data'!$B:$AX,MATCH(Q$1,'Published Hourly Data'!$B$1:$AX$1,0),TRUE)</f>
        <v>-205</v>
      </c>
      <c r="R242" s="18">
        <f>VLOOKUP($A242,'Published Hourly Data'!$B:$AX,MATCH(R$1,'Published Hourly Data'!$B$1:$AX$1,0),TRUE)</f>
        <v>-624</v>
      </c>
      <c r="S242" s="18">
        <f>VLOOKUP($A242,'Published Hourly Data'!$B:$AX,MATCH(S$1,'Published Hourly Data'!$B$1:$AX$1,0),TRUE)</f>
        <v>0</v>
      </c>
      <c r="T242" s="18">
        <f>VLOOKUP($A242,'Published Hourly Data'!$B:$AX,MATCH(T$1,'Published Hourly Data'!$B$1:$AX$1,0),TRUE)</f>
        <v>534</v>
      </c>
      <c r="U242" s="18">
        <f>VLOOKUP($A242,'Published Hourly Data'!$B:$AX,MATCH(U$1,'Published Hourly Data'!$B$1:$AX$1,0),TRUE)</f>
        <v>-25</v>
      </c>
    </row>
    <row r="243" spans="1:21">
      <c r="A243" s="19">
        <f t="shared" si="4"/>
        <v>44227.250000000291</v>
      </c>
      <c r="B243" s="18">
        <f>VLOOKUP($A243,'Published Hourly Data'!$B:$AX,MATCH(B$1,'Published Hourly Data'!$B$1:$AX$1,0),TRUE)</f>
        <v>44227.041666666664</v>
      </c>
      <c r="C243" s="18">
        <f>VLOOKUP($A243,'Published Hourly Data'!$B:$AX,MATCH(C$1,'Published Hourly Data'!$B$1:$AX$1,0),TRUE)</f>
        <v>3790</v>
      </c>
      <c r="D243" s="18">
        <f>VLOOKUP($A243,'Published Hourly Data'!$B:$AX,MATCH(D$1,'Published Hourly Data'!$B$1:$AX$1,0),TRUE)</f>
        <v>3785</v>
      </c>
      <c r="E243" s="18">
        <f>VLOOKUP($A243,'Published Hourly Data'!$B:$AX,MATCH(E$1,'Published Hourly Data'!$B$1:$AX$1,0),TRUE)</f>
        <v>3551</v>
      </c>
      <c r="F243" s="18">
        <f>VLOOKUP($A243,'Published Hourly Data'!$B:$AX,MATCH(F$1,'Published Hourly Data'!$B$1:$AX$1,0),TRUE)</f>
        <v>-295</v>
      </c>
      <c r="G243" s="18">
        <f>VLOOKUP($A243,'Published Hourly Data'!$B:$AX,MATCH(G$1,'Published Hourly Data'!$B$1:$AX$1,0),TRUE)</f>
        <v>3085</v>
      </c>
      <c r="H243" s="18">
        <f>VLOOKUP($A243,'Published Hourly Data'!$B:$AX,MATCH(H$1,'Published Hourly Data'!$B$1:$AX$1,0),TRUE)</f>
        <v>435</v>
      </c>
      <c r="I243" s="18">
        <f>VLOOKUP($A243,'Published Hourly Data'!$B:$AX,MATCH(I$1,'Published Hourly Data'!$B$1:$AX$1,0),TRUE)</f>
        <v>0</v>
      </c>
      <c r="J243" s="18">
        <f>VLOOKUP($A243,'Published Hourly Data'!$B:$AX,MATCH(J$1,'Published Hourly Data'!$B$1:$AX$1,0),TRUE)</f>
        <v>0</v>
      </c>
      <c r="K243" s="18">
        <f>VLOOKUP($A243,'Published Hourly Data'!$B:$AX,MATCH(K$1,'Published Hourly Data'!$B$1:$AX$1,0),TRUE)</f>
        <v>31</v>
      </c>
      <c r="L243" s="18">
        <f>VLOOKUP($A243,'Published Hourly Data'!$B:$AX,MATCH(L$1,'Published Hourly Data'!$B$1:$AX$1,0),TRUE)</f>
        <v>0</v>
      </c>
      <c r="M243" s="18">
        <f>VLOOKUP($A243,'Published Hourly Data'!$B:$AX,MATCH(M$1,'Published Hourly Data'!$B$1:$AX$1,0),TRUE)</f>
        <v>0</v>
      </c>
      <c r="N243" s="18">
        <f>VLOOKUP($A243,'Published Hourly Data'!$B:$AX,MATCH(N$1,'Published Hourly Data'!$B$1:$AX$1,0),TRUE)</f>
        <v>0</v>
      </c>
      <c r="O243" s="18">
        <f>VLOOKUP($A243,'Published Hourly Data'!$B:$AX,MATCH(O$1,'Published Hourly Data'!$B$1:$AX$1,0),TRUE)</f>
        <v>0</v>
      </c>
      <c r="P243" s="18">
        <f>VLOOKUP($A243,'Published Hourly Data'!$B:$AX,MATCH(P$1,'Published Hourly Data'!$B$1:$AX$1,0),TRUE)</f>
        <v>0</v>
      </c>
      <c r="Q243" s="18">
        <f>VLOOKUP($A243,'Published Hourly Data'!$B:$AX,MATCH(Q$1,'Published Hourly Data'!$B$1:$AX$1,0),TRUE)</f>
        <v>-201</v>
      </c>
      <c r="R243" s="18">
        <f>VLOOKUP($A243,'Published Hourly Data'!$B:$AX,MATCH(R$1,'Published Hourly Data'!$B$1:$AX$1,0),TRUE)</f>
        <v>-494</v>
      </c>
      <c r="S243" s="18">
        <f>VLOOKUP($A243,'Published Hourly Data'!$B:$AX,MATCH(S$1,'Published Hourly Data'!$B$1:$AX$1,0),TRUE)</f>
        <v>0</v>
      </c>
      <c r="T243" s="18">
        <f>VLOOKUP($A243,'Published Hourly Data'!$B:$AX,MATCH(T$1,'Published Hourly Data'!$B$1:$AX$1,0),TRUE)</f>
        <v>443</v>
      </c>
      <c r="U243" s="18">
        <f>VLOOKUP($A243,'Published Hourly Data'!$B:$AX,MATCH(U$1,'Published Hourly Data'!$B$1:$AX$1,0),TRUE)</f>
        <v>-45</v>
      </c>
    </row>
    <row r="244" spans="1:21">
      <c r="A244" s="19">
        <f t="shared" si="4"/>
        <v>44227.291666666955</v>
      </c>
      <c r="B244" s="18">
        <f>VLOOKUP($A244,'Published Hourly Data'!$B:$AX,MATCH(B$1,'Published Hourly Data'!$B$1:$AX$1,0),TRUE)</f>
        <v>44227.083333333336</v>
      </c>
      <c r="C244" s="18">
        <f>VLOOKUP($A244,'Published Hourly Data'!$B:$AX,MATCH(C$1,'Published Hourly Data'!$B$1:$AX$1,0),TRUE)</f>
        <v>3695</v>
      </c>
      <c r="D244" s="18">
        <f>VLOOKUP($A244,'Published Hourly Data'!$B:$AX,MATCH(D$1,'Published Hourly Data'!$B$1:$AX$1,0),TRUE)</f>
        <v>3659</v>
      </c>
      <c r="E244" s="18">
        <f>VLOOKUP($A244,'Published Hourly Data'!$B:$AX,MATCH(E$1,'Published Hourly Data'!$B$1:$AX$1,0),TRUE)</f>
        <v>3421</v>
      </c>
      <c r="F244" s="18">
        <f>VLOOKUP($A244,'Published Hourly Data'!$B:$AX,MATCH(F$1,'Published Hourly Data'!$B$1:$AX$1,0),TRUE)</f>
        <v>-297</v>
      </c>
      <c r="G244" s="18">
        <f>VLOOKUP($A244,'Published Hourly Data'!$B:$AX,MATCH(G$1,'Published Hourly Data'!$B$1:$AX$1,0),TRUE)</f>
        <v>2988</v>
      </c>
      <c r="H244" s="18">
        <f>VLOOKUP($A244,'Published Hourly Data'!$B:$AX,MATCH(H$1,'Published Hourly Data'!$B$1:$AX$1,0),TRUE)</f>
        <v>402</v>
      </c>
      <c r="I244" s="18">
        <f>VLOOKUP($A244,'Published Hourly Data'!$B:$AX,MATCH(I$1,'Published Hourly Data'!$B$1:$AX$1,0),TRUE)</f>
        <v>0</v>
      </c>
      <c r="J244" s="18">
        <f>VLOOKUP($A244,'Published Hourly Data'!$B:$AX,MATCH(J$1,'Published Hourly Data'!$B$1:$AX$1,0),TRUE)</f>
        <v>0</v>
      </c>
      <c r="K244" s="18">
        <f>VLOOKUP($A244,'Published Hourly Data'!$B:$AX,MATCH(K$1,'Published Hourly Data'!$B$1:$AX$1,0),TRUE)</f>
        <v>31</v>
      </c>
      <c r="L244" s="18">
        <f>VLOOKUP($A244,'Published Hourly Data'!$B:$AX,MATCH(L$1,'Published Hourly Data'!$B$1:$AX$1,0),TRUE)</f>
        <v>0</v>
      </c>
      <c r="M244" s="18">
        <f>VLOOKUP($A244,'Published Hourly Data'!$B:$AX,MATCH(M$1,'Published Hourly Data'!$B$1:$AX$1,0),TRUE)</f>
        <v>0</v>
      </c>
      <c r="N244" s="18">
        <f>VLOOKUP($A244,'Published Hourly Data'!$B:$AX,MATCH(N$1,'Published Hourly Data'!$B$1:$AX$1,0),TRUE)</f>
        <v>0</v>
      </c>
      <c r="O244" s="18">
        <f>VLOOKUP($A244,'Published Hourly Data'!$B:$AX,MATCH(O$1,'Published Hourly Data'!$B$1:$AX$1,0),TRUE)</f>
        <v>0</v>
      </c>
      <c r="P244" s="18">
        <f>VLOOKUP($A244,'Published Hourly Data'!$B:$AX,MATCH(P$1,'Published Hourly Data'!$B$1:$AX$1,0),TRUE)</f>
        <v>0</v>
      </c>
      <c r="Q244" s="18">
        <f>VLOOKUP($A244,'Published Hourly Data'!$B:$AX,MATCH(Q$1,'Published Hourly Data'!$B$1:$AX$1,0),TRUE)</f>
        <v>-191</v>
      </c>
      <c r="R244" s="18">
        <f>VLOOKUP($A244,'Published Hourly Data'!$B:$AX,MATCH(R$1,'Published Hourly Data'!$B$1:$AX$1,0),TRUE)</f>
        <v>-474</v>
      </c>
      <c r="S244" s="18">
        <f>VLOOKUP($A244,'Published Hourly Data'!$B:$AX,MATCH(S$1,'Published Hourly Data'!$B$1:$AX$1,0),TRUE)</f>
        <v>0</v>
      </c>
      <c r="T244" s="18">
        <f>VLOOKUP($A244,'Published Hourly Data'!$B:$AX,MATCH(T$1,'Published Hourly Data'!$B$1:$AX$1,0),TRUE)</f>
        <v>461</v>
      </c>
      <c r="U244" s="18">
        <f>VLOOKUP($A244,'Published Hourly Data'!$B:$AX,MATCH(U$1,'Published Hourly Data'!$B$1:$AX$1,0),TRUE)</f>
        <v>-91</v>
      </c>
    </row>
    <row r="245" spans="1:21">
      <c r="A245" s="19">
        <f t="shared" si="4"/>
        <v>44227.33333333362</v>
      </c>
      <c r="B245" s="18">
        <f>VLOOKUP($A245,'Published Hourly Data'!$B:$AX,MATCH(B$1,'Published Hourly Data'!$B$1:$AX$1,0),TRUE)</f>
        <v>44227.125</v>
      </c>
      <c r="C245" s="18">
        <f>VLOOKUP($A245,'Published Hourly Data'!$B:$AX,MATCH(C$1,'Published Hourly Data'!$B$1:$AX$1,0),TRUE)</f>
        <v>3632</v>
      </c>
      <c r="D245" s="18">
        <f>VLOOKUP($A245,'Published Hourly Data'!$B:$AX,MATCH(D$1,'Published Hourly Data'!$B$1:$AX$1,0),TRUE)</f>
        <v>3602</v>
      </c>
      <c r="E245" s="18">
        <f>VLOOKUP($A245,'Published Hourly Data'!$B:$AX,MATCH(E$1,'Published Hourly Data'!$B$1:$AX$1,0),TRUE)</f>
        <v>3361</v>
      </c>
      <c r="F245" s="18">
        <f>VLOOKUP($A245,'Published Hourly Data'!$B:$AX,MATCH(F$1,'Published Hourly Data'!$B$1:$AX$1,0),TRUE)</f>
        <v>-302</v>
      </c>
      <c r="G245" s="18">
        <f>VLOOKUP($A245,'Published Hourly Data'!$B:$AX,MATCH(G$1,'Published Hourly Data'!$B$1:$AX$1,0),TRUE)</f>
        <v>2919</v>
      </c>
      <c r="H245" s="18">
        <f>VLOOKUP($A245,'Published Hourly Data'!$B:$AX,MATCH(H$1,'Published Hourly Data'!$B$1:$AX$1,0),TRUE)</f>
        <v>411</v>
      </c>
      <c r="I245" s="18">
        <f>VLOOKUP($A245,'Published Hourly Data'!$B:$AX,MATCH(I$1,'Published Hourly Data'!$B$1:$AX$1,0),TRUE)</f>
        <v>0</v>
      </c>
      <c r="J245" s="18">
        <f>VLOOKUP($A245,'Published Hourly Data'!$B:$AX,MATCH(J$1,'Published Hourly Data'!$B$1:$AX$1,0),TRUE)</f>
        <v>0</v>
      </c>
      <c r="K245" s="18">
        <f>VLOOKUP($A245,'Published Hourly Data'!$B:$AX,MATCH(K$1,'Published Hourly Data'!$B$1:$AX$1,0),TRUE)</f>
        <v>31</v>
      </c>
      <c r="L245" s="18">
        <f>VLOOKUP($A245,'Published Hourly Data'!$B:$AX,MATCH(L$1,'Published Hourly Data'!$B$1:$AX$1,0),TRUE)</f>
        <v>0</v>
      </c>
      <c r="M245" s="18">
        <f>VLOOKUP($A245,'Published Hourly Data'!$B:$AX,MATCH(M$1,'Published Hourly Data'!$B$1:$AX$1,0),TRUE)</f>
        <v>0</v>
      </c>
      <c r="N245" s="18">
        <f>VLOOKUP($A245,'Published Hourly Data'!$B:$AX,MATCH(N$1,'Published Hourly Data'!$B$1:$AX$1,0),TRUE)</f>
        <v>0</v>
      </c>
      <c r="O245" s="18">
        <f>VLOOKUP($A245,'Published Hourly Data'!$B:$AX,MATCH(O$1,'Published Hourly Data'!$B$1:$AX$1,0),TRUE)</f>
        <v>0</v>
      </c>
      <c r="P245" s="18">
        <f>VLOOKUP($A245,'Published Hourly Data'!$B:$AX,MATCH(P$1,'Published Hourly Data'!$B$1:$AX$1,0),TRUE)</f>
        <v>0</v>
      </c>
      <c r="Q245" s="18">
        <f>VLOOKUP($A245,'Published Hourly Data'!$B:$AX,MATCH(Q$1,'Published Hourly Data'!$B$1:$AX$1,0),TRUE)</f>
        <v>-181</v>
      </c>
      <c r="R245" s="18">
        <f>VLOOKUP($A245,'Published Hourly Data'!$B:$AX,MATCH(R$1,'Published Hourly Data'!$B$1:$AX$1,0),TRUE)</f>
        <v>-440</v>
      </c>
      <c r="S245" s="18">
        <f>VLOOKUP($A245,'Published Hourly Data'!$B:$AX,MATCH(S$1,'Published Hourly Data'!$B$1:$AX$1,0),TRUE)</f>
        <v>0</v>
      </c>
      <c r="T245" s="18">
        <f>VLOOKUP($A245,'Published Hourly Data'!$B:$AX,MATCH(T$1,'Published Hourly Data'!$B$1:$AX$1,0),TRUE)</f>
        <v>392</v>
      </c>
      <c r="U245" s="18">
        <f>VLOOKUP($A245,'Published Hourly Data'!$B:$AX,MATCH(U$1,'Published Hourly Data'!$B$1:$AX$1,0),TRUE)</f>
        <v>-73</v>
      </c>
    </row>
    <row r="246" spans="1:21">
      <c r="A246" s="19">
        <f t="shared" si="4"/>
        <v>44227.375000000284</v>
      </c>
      <c r="B246" s="18">
        <f>VLOOKUP($A246,'Published Hourly Data'!$B:$AX,MATCH(B$1,'Published Hourly Data'!$B$1:$AX$1,0),TRUE)</f>
        <v>44227.166666666664</v>
      </c>
      <c r="C246" s="18">
        <f>VLOOKUP($A246,'Published Hourly Data'!$B:$AX,MATCH(C$1,'Published Hourly Data'!$B$1:$AX$1,0),TRUE)</f>
        <v>3610</v>
      </c>
      <c r="D246" s="18">
        <f>VLOOKUP($A246,'Published Hourly Data'!$B:$AX,MATCH(D$1,'Published Hourly Data'!$B$1:$AX$1,0),TRUE)</f>
        <v>3557</v>
      </c>
      <c r="E246" s="18">
        <f>VLOOKUP($A246,'Published Hourly Data'!$B:$AX,MATCH(E$1,'Published Hourly Data'!$B$1:$AX$1,0),TRUE)</f>
        <v>3326</v>
      </c>
      <c r="F246" s="18">
        <f>VLOOKUP($A246,'Published Hourly Data'!$B:$AX,MATCH(F$1,'Published Hourly Data'!$B$1:$AX$1,0),TRUE)</f>
        <v>-291</v>
      </c>
      <c r="G246" s="18">
        <f>VLOOKUP($A246,'Published Hourly Data'!$B:$AX,MATCH(G$1,'Published Hourly Data'!$B$1:$AX$1,0),TRUE)</f>
        <v>2883</v>
      </c>
      <c r="H246" s="18">
        <f>VLOOKUP($A246,'Published Hourly Data'!$B:$AX,MATCH(H$1,'Published Hourly Data'!$B$1:$AX$1,0),TRUE)</f>
        <v>412</v>
      </c>
      <c r="I246" s="18">
        <f>VLOOKUP($A246,'Published Hourly Data'!$B:$AX,MATCH(I$1,'Published Hourly Data'!$B$1:$AX$1,0),TRUE)</f>
        <v>0</v>
      </c>
      <c r="J246" s="18">
        <f>VLOOKUP($A246,'Published Hourly Data'!$B:$AX,MATCH(J$1,'Published Hourly Data'!$B$1:$AX$1,0),TRUE)</f>
        <v>0</v>
      </c>
      <c r="K246" s="18">
        <f>VLOOKUP($A246,'Published Hourly Data'!$B:$AX,MATCH(K$1,'Published Hourly Data'!$B$1:$AX$1,0),TRUE)</f>
        <v>31</v>
      </c>
      <c r="L246" s="18">
        <f>VLOOKUP($A246,'Published Hourly Data'!$B:$AX,MATCH(L$1,'Published Hourly Data'!$B$1:$AX$1,0),TRUE)</f>
        <v>0</v>
      </c>
      <c r="M246" s="18">
        <f>VLOOKUP($A246,'Published Hourly Data'!$B:$AX,MATCH(M$1,'Published Hourly Data'!$B$1:$AX$1,0),TRUE)</f>
        <v>0</v>
      </c>
      <c r="N246" s="18">
        <f>VLOOKUP($A246,'Published Hourly Data'!$B:$AX,MATCH(N$1,'Published Hourly Data'!$B$1:$AX$1,0),TRUE)</f>
        <v>0</v>
      </c>
      <c r="O246" s="18">
        <f>VLOOKUP($A246,'Published Hourly Data'!$B:$AX,MATCH(O$1,'Published Hourly Data'!$B$1:$AX$1,0),TRUE)</f>
        <v>0</v>
      </c>
      <c r="P246" s="18">
        <f>VLOOKUP($A246,'Published Hourly Data'!$B:$AX,MATCH(P$1,'Published Hourly Data'!$B$1:$AX$1,0),TRUE)</f>
        <v>0</v>
      </c>
      <c r="Q246" s="18">
        <f>VLOOKUP($A246,'Published Hourly Data'!$B:$AX,MATCH(Q$1,'Published Hourly Data'!$B$1:$AX$1,0),TRUE)</f>
        <v>-183</v>
      </c>
      <c r="R246" s="18">
        <f>VLOOKUP($A246,'Published Hourly Data'!$B:$AX,MATCH(R$1,'Published Hourly Data'!$B$1:$AX$1,0),TRUE)</f>
        <v>-438</v>
      </c>
      <c r="S246" s="18">
        <f>VLOOKUP($A246,'Published Hourly Data'!$B:$AX,MATCH(S$1,'Published Hourly Data'!$B$1:$AX$1,0),TRUE)</f>
        <v>0</v>
      </c>
      <c r="T246" s="18">
        <f>VLOOKUP($A246,'Published Hourly Data'!$B:$AX,MATCH(T$1,'Published Hourly Data'!$B$1:$AX$1,0),TRUE)</f>
        <v>402</v>
      </c>
      <c r="U246" s="18">
        <f>VLOOKUP($A246,'Published Hourly Data'!$B:$AX,MATCH(U$1,'Published Hourly Data'!$B$1:$AX$1,0),TRUE)</f>
        <v>-73</v>
      </c>
    </row>
    <row r="247" spans="1:21">
      <c r="A247" s="19">
        <f t="shared" si="4"/>
        <v>44227.416666666948</v>
      </c>
      <c r="B247" s="18">
        <f>VLOOKUP($A247,'Published Hourly Data'!$B:$AX,MATCH(B$1,'Published Hourly Data'!$B$1:$AX$1,0),TRUE)</f>
        <v>44227.208333333336</v>
      </c>
      <c r="C247" s="18">
        <f>VLOOKUP($A247,'Published Hourly Data'!$B:$AX,MATCH(C$1,'Published Hourly Data'!$B$1:$AX$1,0),TRUE)</f>
        <v>3594</v>
      </c>
      <c r="D247" s="18">
        <f>VLOOKUP($A247,'Published Hourly Data'!$B:$AX,MATCH(D$1,'Published Hourly Data'!$B$1:$AX$1,0),TRUE)</f>
        <v>3533</v>
      </c>
      <c r="E247" s="18">
        <f>VLOOKUP($A247,'Published Hourly Data'!$B:$AX,MATCH(E$1,'Published Hourly Data'!$B$1:$AX$1,0),TRUE)</f>
        <v>3307</v>
      </c>
      <c r="F247" s="18">
        <f>VLOOKUP($A247,'Published Hourly Data'!$B:$AX,MATCH(F$1,'Published Hourly Data'!$B$1:$AX$1,0),TRUE)</f>
        <v>-285</v>
      </c>
      <c r="G247" s="18">
        <f>VLOOKUP($A247,'Published Hourly Data'!$B:$AX,MATCH(G$1,'Published Hourly Data'!$B$1:$AX$1,0),TRUE)</f>
        <v>2878</v>
      </c>
      <c r="H247" s="18">
        <f>VLOOKUP($A247,'Published Hourly Data'!$B:$AX,MATCH(H$1,'Published Hourly Data'!$B$1:$AX$1,0),TRUE)</f>
        <v>397</v>
      </c>
      <c r="I247" s="18">
        <f>VLOOKUP($A247,'Published Hourly Data'!$B:$AX,MATCH(I$1,'Published Hourly Data'!$B$1:$AX$1,0),TRUE)</f>
        <v>0</v>
      </c>
      <c r="J247" s="18">
        <f>VLOOKUP($A247,'Published Hourly Data'!$B:$AX,MATCH(J$1,'Published Hourly Data'!$B$1:$AX$1,0),TRUE)</f>
        <v>0</v>
      </c>
      <c r="K247" s="18">
        <f>VLOOKUP($A247,'Published Hourly Data'!$B:$AX,MATCH(K$1,'Published Hourly Data'!$B$1:$AX$1,0),TRUE)</f>
        <v>32</v>
      </c>
      <c r="L247" s="18">
        <f>VLOOKUP($A247,'Published Hourly Data'!$B:$AX,MATCH(L$1,'Published Hourly Data'!$B$1:$AX$1,0),TRUE)</f>
        <v>0</v>
      </c>
      <c r="M247" s="18">
        <f>VLOOKUP($A247,'Published Hourly Data'!$B:$AX,MATCH(M$1,'Published Hourly Data'!$B$1:$AX$1,0),TRUE)</f>
        <v>0</v>
      </c>
      <c r="N247" s="18">
        <f>VLOOKUP($A247,'Published Hourly Data'!$B:$AX,MATCH(N$1,'Published Hourly Data'!$B$1:$AX$1,0),TRUE)</f>
        <v>0</v>
      </c>
      <c r="O247" s="18">
        <f>VLOOKUP($A247,'Published Hourly Data'!$B:$AX,MATCH(O$1,'Published Hourly Data'!$B$1:$AX$1,0),TRUE)</f>
        <v>0</v>
      </c>
      <c r="P247" s="18">
        <f>VLOOKUP($A247,'Published Hourly Data'!$B:$AX,MATCH(P$1,'Published Hourly Data'!$B$1:$AX$1,0),TRUE)</f>
        <v>0</v>
      </c>
      <c r="Q247" s="18">
        <f>VLOOKUP($A247,'Published Hourly Data'!$B:$AX,MATCH(Q$1,'Published Hourly Data'!$B$1:$AX$1,0),TRUE)</f>
        <v>-181</v>
      </c>
      <c r="R247" s="18">
        <f>VLOOKUP($A247,'Published Hourly Data'!$B:$AX,MATCH(R$1,'Published Hourly Data'!$B$1:$AX$1,0),TRUE)</f>
        <v>-416</v>
      </c>
      <c r="S247" s="18">
        <f>VLOOKUP($A247,'Published Hourly Data'!$B:$AX,MATCH(S$1,'Published Hourly Data'!$B$1:$AX$1,0),TRUE)</f>
        <v>0</v>
      </c>
      <c r="T247" s="18">
        <f>VLOOKUP($A247,'Published Hourly Data'!$B:$AX,MATCH(T$1,'Published Hourly Data'!$B$1:$AX$1,0),TRUE)</f>
        <v>393</v>
      </c>
      <c r="U247" s="18">
        <f>VLOOKUP($A247,'Published Hourly Data'!$B:$AX,MATCH(U$1,'Published Hourly Data'!$B$1:$AX$1,0),TRUE)</f>
        <v>-80</v>
      </c>
    </row>
    <row r="248" spans="1:21">
      <c r="A248" s="19">
        <f t="shared" si="4"/>
        <v>44227.458333333612</v>
      </c>
      <c r="B248" s="18">
        <f>VLOOKUP($A248,'Published Hourly Data'!$B:$AX,MATCH(B$1,'Published Hourly Data'!$B$1:$AX$1,0),TRUE)</f>
        <v>44227.25</v>
      </c>
      <c r="C248" s="18">
        <f>VLOOKUP($A248,'Published Hourly Data'!$B:$AX,MATCH(C$1,'Published Hourly Data'!$B$1:$AX$1,0),TRUE)</f>
        <v>3614</v>
      </c>
      <c r="D248" s="18">
        <f>VLOOKUP($A248,'Published Hourly Data'!$B:$AX,MATCH(D$1,'Published Hourly Data'!$B$1:$AX$1,0),TRUE)</f>
        <v>3553</v>
      </c>
      <c r="E248" s="18">
        <f>VLOOKUP($A248,'Published Hourly Data'!$B:$AX,MATCH(E$1,'Published Hourly Data'!$B$1:$AX$1,0),TRUE)</f>
        <v>3311</v>
      </c>
      <c r="F248" s="18">
        <f>VLOOKUP($A248,'Published Hourly Data'!$B:$AX,MATCH(F$1,'Published Hourly Data'!$B$1:$AX$1,0),TRUE)</f>
        <v>-303</v>
      </c>
      <c r="G248" s="18">
        <f>VLOOKUP($A248,'Published Hourly Data'!$B:$AX,MATCH(G$1,'Published Hourly Data'!$B$1:$AX$1,0),TRUE)</f>
        <v>2883</v>
      </c>
      <c r="H248" s="18">
        <f>VLOOKUP($A248,'Published Hourly Data'!$B:$AX,MATCH(H$1,'Published Hourly Data'!$B$1:$AX$1,0),TRUE)</f>
        <v>397</v>
      </c>
      <c r="I248" s="18">
        <f>VLOOKUP($A248,'Published Hourly Data'!$B:$AX,MATCH(I$1,'Published Hourly Data'!$B$1:$AX$1,0),TRUE)</f>
        <v>0</v>
      </c>
      <c r="J248" s="18">
        <f>VLOOKUP($A248,'Published Hourly Data'!$B:$AX,MATCH(J$1,'Published Hourly Data'!$B$1:$AX$1,0),TRUE)</f>
        <v>0</v>
      </c>
      <c r="K248" s="18">
        <f>VLOOKUP($A248,'Published Hourly Data'!$B:$AX,MATCH(K$1,'Published Hourly Data'!$B$1:$AX$1,0),TRUE)</f>
        <v>31</v>
      </c>
      <c r="L248" s="18">
        <f>VLOOKUP($A248,'Published Hourly Data'!$B:$AX,MATCH(L$1,'Published Hourly Data'!$B$1:$AX$1,0),TRUE)</f>
        <v>0</v>
      </c>
      <c r="M248" s="18">
        <f>VLOOKUP($A248,'Published Hourly Data'!$B:$AX,MATCH(M$1,'Published Hourly Data'!$B$1:$AX$1,0),TRUE)</f>
        <v>0</v>
      </c>
      <c r="N248" s="18">
        <f>VLOOKUP($A248,'Published Hourly Data'!$B:$AX,MATCH(N$1,'Published Hourly Data'!$B$1:$AX$1,0),TRUE)</f>
        <v>0</v>
      </c>
      <c r="O248" s="18">
        <f>VLOOKUP($A248,'Published Hourly Data'!$B:$AX,MATCH(O$1,'Published Hourly Data'!$B$1:$AX$1,0),TRUE)</f>
        <v>0</v>
      </c>
      <c r="P248" s="18">
        <f>VLOOKUP($A248,'Published Hourly Data'!$B:$AX,MATCH(P$1,'Published Hourly Data'!$B$1:$AX$1,0),TRUE)</f>
        <v>0</v>
      </c>
      <c r="Q248" s="18">
        <f>VLOOKUP($A248,'Published Hourly Data'!$B:$AX,MATCH(Q$1,'Published Hourly Data'!$B$1:$AX$1,0),TRUE)</f>
        <v>-186</v>
      </c>
      <c r="R248" s="18">
        <f>VLOOKUP($A248,'Published Hourly Data'!$B:$AX,MATCH(R$1,'Published Hourly Data'!$B$1:$AX$1,0),TRUE)</f>
        <v>-408</v>
      </c>
      <c r="S248" s="18">
        <f>VLOOKUP($A248,'Published Hourly Data'!$B:$AX,MATCH(S$1,'Published Hourly Data'!$B$1:$AX$1,0),TRUE)</f>
        <v>0</v>
      </c>
      <c r="T248" s="18">
        <f>VLOOKUP($A248,'Published Hourly Data'!$B:$AX,MATCH(T$1,'Published Hourly Data'!$B$1:$AX$1,0),TRUE)</f>
        <v>378</v>
      </c>
      <c r="U248" s="18">
        <f>VLOOKUP($A248,'Published Hourly Data'!$B:$AX,MATCH(U$1,'Published Hourly Data'!$B$1:$AX$1,0),TRUE)</f>
        <v>-86</v>
      </c>
    </row>
    <row r="249" spans="1:21">
      <c r="A249" s="19">
        <f t="shared" si="4"/>
        <v>44227.500000000276</v>
      </c>
      <c r="B249" s="18">
        <f>VLOOKUP($A249,'Published Hourly Data'!$B:$AX,MATCH(B$1,'Published Hourly Data'!$B$1:$AX$1,0),TRUE)</f>
        <v>44227.291666666664</v>
      </c>
      <c r="C249" s="18">
        <f>VLOOKUP($A249,'Published Hourly Data'!$B:$AX,MATCH(C$1,'Published Hourly Data'!$B$1:$AX$1,0),TRUE)</f>
        <v>3665</v>
      </c>
      <c r="D249" s="18">
        <f>VLOOKUP($A249,'Published Hourly Data'!$B:$AX,MATCH(D$1,'Published Hourly Data'!$B$1:$AX$1,0),TRUE)</f>
        <v>3570</v>
      </c>
      <c r="E249" s="18">
        <f>VLOOKUP($A249,'Published Hourly Data'!$B:$AX,MATCH(E$1,'Published Hourly Data'!$B$1:$AX$1,0),TRUE)</f>
        <v>3338</v>
      </c>
      <c r="F249" s="18">
        <f>VLOOKUP($A249,'Published Hourly Data'!$B:$AX,MATCH(F$1,'Published Hourly Data'!$B$1:$AX$1,0),TRUE)</f>
        <v>-288</v>
      </c>
      <c r="G249" s="18">
        <f>VLOOKUP($A249,'Published Hourly Data'!$B:$AX,MATCH(G$1,'Published Hourly Data'!$B$1:$AX$1,0),TRUE)</f>
        <v>2860</v>
      </c>
      <c r="H249" s="18">
        <f>VLOOKUP($A249,'Published Hourly Data'!$B:$AX,MATCH(H$1,'Published Hourly Data'!$B$1:$AX$1,0),TRUE)</f>
        <v>447</v>
      </c>
      <c r="I249" s="18">
        <f>VLOOKUP($A249,'Published Hourly Data'!$B:$AX,MATCH(I$1,'Published Hourly Data'!$B$1:$AX$1,0),TRUE)</f>
        <v>0</v>
      </c>
      <c r="J249" s="18">
        <f>VLOOKUP($A249,'Published Hourly Data'!$B:$AX,MATCH(J$1,'Published Hourly Data'!$B$1:$AX$1,0),TRUE)</f>
        <v>0</v>
      </c>
      <c r="K249" s="18">
        <f>VLOOKUP($A249,'Published Hourly Data'!$B:$AX,MATCH(K$1,'Published Hourly Data'!$B$1:$AX$1,0),TRUE)</f>
        <v>31</v>
      </c>
      <c r="L249" s="18">
        <f>VLOOKUP($A249,'Published Hourly Data'!$B:$AX,MATCH(L$1,'Published Hourly Data'!$B$1:$AX$1,0),TRUE)</f>
        <v>0</v>
      </c>
      <c r="M249" s="18">
        <f>VLOOKUP($A249,'Published Hourly Data'!$B:$AX,MATCH(M$1,'Published Hourly Data'!$B$1:$AX$1,0),TRUE)</f>
        <v>0</v>
      </c>
      <c r="N249" s="18">
        <f>VLOOKUP($A249,'Published Hourly Data'!$B:$AX,MATCH(N$1,'Published Hourly Data'!$B$1:$AX$1,0),TRUE)</f>
        <v>0</v>
      </c>
      <c r="O249" s="18">
        <f>VLOOKUP($A249,'Published Hourly Data'!$B:$AX,MATCH(O$1,'Published Hourly Data'!$B$1:$AX$1,0),TRUE)</f>
        <v>0</v>
      </c>
      <c r="P249" s="18">
        <f>VLOOKUP($A249,'Published Hourly Data'!$B:$AX,MATCH(P$1,'Published Hourly Data'!$B$1:$AX$1,0),TRUE)</f>
        <v>0</v>
      </c>
      <c r="Q249" s="18">
        <f>VLOOKUP($A249,'Published Hourly Data'!$B:$AX,MATCH(Q$1,'Published Hourly Data'!$B$1:$AX$1,0),TRUE)</f>
        <v>-190</v>
      </c>
      <c r="R249" s="18">
        <f>VLOOKUP($A249,'Published Hourly Data'!$B:$AX,MATCH(R$1,'Published Hourly Data'!$B$1:$AX$1,0),TRUE)</f>
        <v>-376</v>
      </c>
      <c r="S249" s="18">
        <f>VLOOKUP($A249,'Published Hourly Data'!$B:$AX,MATCH(S$1,'Published Hourly Data'!$B$1:$AX$1,0),TRUE)</f>
        <v>0</v>
      </c>
      <c r="T249" s="18">
        <f>VLOOKUP($A249,'Published Hourly Data'!$B:$AX,MATCH(T$1,'Published Hourly Data'!$B$1:$AX$1,0),TRUE)</f>
        <v>388</v>
      </c>
      <c r="U249" s="18">
        <f>VLOOKUP($A249,'Published Hourly Data'!$B:$AX,MATCH(U$1,'Published Hourly Data'!$B$1:$AX$1,0),TRUE)</f>
        <v>-110</v>
      </c>
    </row>
    <row r="250" spans="1:21">
      <c r="A250" s="19">
        <f t="shared" si="4"/>
        <v>44227.541666666941</v>
      </c>
      <c r="B250" s="18">
        <f>VLOOKUP($A250,'Published Hourly Data'!$B:$AX,MATCH(B$1,'Published Hourly Data'!$B$1:$AX$1,0),TRUE)</f>
        <v>44227.333333333336</v>
      </c>
      <c r="C250" s="18">
        <f>VLOOKUP($A250,'Published Hourly Data'!$B:$AX,MATCH(C$1,'Published Hourly Data'!$B$1:$AX$1,0),TRUE)</f>
        <v>3771</v>
      </c>
      <c r="D250" s="18">
        <f>VLOOKUP($A250,'Published Hourly Data'!$B:$AX,MATCH(D$1,'Published Hourly Data'!$B$1:$AX$1,0),TRUE)</f>
        <v>3635</v>
      </c>
      <c r="E250" s="18">
        <f>VLOOKUP($A250,'Published Hourly Data'!$B:$AX,MATCH(E$1,'Published Hourly Data'!$B$1:$AX$1,0),TRUE)</f>
        <v>3388</v>
      </c>
      <c r="F250" s="18">
        <f>VLOOKUP($A250,'Published Hourly Data'!$B:$AX,MATCH(F$1,'Published Hourly Data'!$B$1:$AX$1,0),TRUE)</f>
        <v>-301</v>
      </c>
      <c r="G250" s="18">
        <f>VLOOKUP($A250,'Published Hourly Data'!$B:$AX,MATCH(G$1,'Published Hourly Data'!$B$1:$AX$1,0),TRUE)</f>
        <v>2909</v>
      </c>
      <c r="H250" s="18">
        <f>VLOOKUP($A250,'Published Hourly Data'!$B:$AX,MATCH(H$1,'Published Hourly Data'!$B$1:$AX$1,0),TRUE)</f>
        <v>448</v>
      </c>
      <c r="I250" s="18">
        <f>VLOOKUP($A250,'Published Hourly Data'!$B:$AX,MATCH(I$1,'Published Hourly Data'!$B$1:$AX$1,0),TRUE)</f>
        <v>0</v>
      </c>
      <c r="J250" s="18">
        <f>VLOOKUP($A250,'Published Hourly Data'!$B:$AX,MATCH(J$1,'Published Hourly Data'!$B$1:$AX$1,0),TRUE)</f>
        <v>0</v>
      </c>
      <c r="K250" s="18">
        <f>VLOOKUP($A250,'Published Hourly Data'!$B:$AX,MATCH(K$1,'Published Hourly Data'!$B$1:$AX$1,0),TRUE)</f>
        <v>31</v>
      </c>
      <c r="L250" s="18">
        <f>VLOOKUP($A250,'Published Hourly Data'!$B:$AX,MATCH(L$1,'Published Hourly Data'!$B$1:$AX$1,0),TRUE)</f>
        <v>0</v>
      </c>
      <c r="M250" s="18">
        <f>VLOOKUP($A250,'Published Hourly Data'!$B:$AX,MATCH(M$1,'Published Hourly Data'!$B$1:$AX$1,0),TRUE)</f>
        <v>0</v>
      </c>
      <c r="N250" s="18">
        <f>VLOOKUP($A250,'Published Hourly Data'!$B:$AX,MATCH(N$1,'Published Hourly Data'!$B$1:$AX$1,0),TRUE)</f>
        <v>0</v>
      </c>
      <c r="O250" s="18">
        <f>VLOOKUP($A250,'Published Hourly Data'!$B:$AX,MATCH(O$1,'Published Hourly Data'!$B$1:$AX$1,0),TRUE)</f>
        <v>0</v>
      </c>
      <c r="P250" s="18">
        <f>VLOOKUP($A250,'Published Hourly Data'!$B:$AX,MATCH(P$1,'Published Hourly Data'!$B$1:$AX$1,0),TRUE)</f>
        <v>0</v>
      </c>
      <c r="Q250" s="18">
        <f>VLOOKUP($A250,'Published Hourly Data'!$B:$AX,MATCH(Q$1,'Published Hourly Data'!$B$1:$AX$1,0),TRUE)</f>
        <v>-190</v>
      </c>
      <c r="R250" s="18">
        <f>VLOOKUP($A250,'Published Hourly Data'!$B:$AX,MATCH(R$1,'Published Hourly Data'!$B$1:$AX$1,0),TRUE)</f>
        <v>-270</v>
      </c>
      <c r="S250" s="18">
        <f>VLOOKUP($A250,'Published Hourly Data'!$B:$AX,MATCH(S$1,'Published Hourly Data'!$B$1:$AX$1,0),TRUE)</f>
        <v>0</v>
      </c>
      <c r="T250" s="18">
        <f>VLOOKUP($A250,'Published Hourly Data'!$B:$AX,MATCH(T$1,'Published Hourly Data'!$B$1:$AX$1,0),TRUE)</f>
        <v>256</v>
      </c>
      <c r="U250" s="18">
        <f>VLOOKUP($A250,'Published Hourly Data'!$B:$AX,MATCH(U$1,'Published Hourly Data'!$B$1:$AX$1,0),TRUE)</f>
        <v>-98</v>
      </c>
    </row>
    <row r="251" spans="1:21">
      <c r="A251" s="19">
        <f t="shared" si="4"/>
        <v>44227.583333333605</v>
      </c>
      <c r="B251" s="18">
        <f>VLOOKUP($A251,'Published Hourly Data'!$B:$AX,MATCH(B$1,'Published Hourly Data'!$B$1:$AX$1,0),TRUE)</f>
        <v>44227.375</v>
      </c>
      <c r="C251" s="18">
        <f>VLOOKUP($A251,'Published Hourly Data'!$B:$AX,MATCH(C$1,'Published Hourly Data'!$B$1:$AX$1,0),TRUE)</f>
        <v>3929</v>
      </c>
      <c r="D251" s="18">
        <f>VLOOKUP($A251,'Published Hourly Data'!$B:$AX,MATCH(D$1,'Published Hourly Data'!$B$1:$AX$1,0),TRUE)</f>
        <v>3708</v>
      </c>
      <c r="E251" s="18">
        <f>VLOOKUP($A251,'Published Hourly Data'!$B:$AX,MATCH(E$1,'Published Hourly Data'!$B$1:$AX$1,0),TRUE)</f>
        <v>3452</v>
      </c>
      <c r="F251" s="18">
        <f>VLOOKUP($A251,'Published Hourly Data'!$B:$AX,MATCH(F$1,'Published Hourly Data'!$B$1:$AX$1,0),TRUE)</f>
        <v>-311</v>
      </c>
      <c r="G251" s="18">
        <f>VLOOKUP($A251,'Published Hourly Data'!$B:$AX,MATCH(G$1,'Published Hourly Data'!$B$1:$AX$1,0),TRUE)</f>
        <v>2972</v>
      </c>
      <c r="H251" s="18">
        <f>VLOOKUP($A251,'Published Hourly Data'!$B:$AX,MATCH(H$1,'Published Hourly Data'!$B$1:$AX$1,0),TRUE)</f>
        <v>449</v>
      </c>
      <c r="I251" s="18">
        <f>VLOOKUP($A251,'Published Hourly Data'!$B:$AX,MATCH(I$1,'Published Hourly Data'!$B$1:$AX$1,0),TRUE)</f>
        <v>0</v>
      </c>
      <c r="J251" s="18">
        <f>VLOOKUP($A251,'Published Hourly Data'!$B:$AX,MATCH(J$1,'Published Hourly Data'!$B$1:$AX$1,0),TRUE)</f>
        <v>0</v>
      </c>
      <c r="K251" s="18">
        <f>VLOOKUP($A251,'Published Hourly Data'!$B:$AX,MATCH(K$1,'Published Hourly Data'!$B$1:$AX$1,0),TRUE)</f>
        <v>31</v>
      </c>
      <c r="L251" s="18">
        <f>VLOOKUP($A251,'Published Hourly Data'!$B:$AX,MATCH(L$1,'Published Hourly Data'!$B$1:$AX$1,0),TRUE)</f>
        <v>0</v>
      </c>
      <c r="M251" s="18">
        <f>VLOOKUP($A251,'Published Hourly Data'!$B:$AX,MATCH(M$1,'Published Hourly Data'!$B$1:$AX$1,0),TRUE)</f>
        <v>0</v>
      </c>
      <c r="N251" s="18">
        <f>VLOOKUP($A251,'Published Hourly Data'!$B:$AX,MATCH(N$1,'Published Hourly Data'!$B$1:$AX$1,0),TRUE)</f>
        <v>0</v>
      </c>
      <c r="O251" s="18">
        <f>VLOOKUP($A251,'Published Hourly Data'!$B:$AX,MATCH(O$1,'Published Hourly Data'!$B$1:$AX$1,0),TRUE)</f>
        <v>0</v>
      </c>
      <c r="P251" s="18">
        <f>VLOOKUP($A251,'Published Hourly Data'!$B:$AX,MATCH(P$1,'Published Hourly Data'!$B$1:$AX$1,0),TRUE)</f>
        <v>0</v>
      </c>
      <c r="Q251" s="18">
        <f>VLOOKUP($A251,'Published Hourly Data'!$B:$AX,MATCH(Q$1,'Published Hourly Data'!$B$1:$AX$1,0),TRUE)</f>
        <v>-192</v>
      </c>
      <c r="R251" s="18">
        <f>VLOOKUP($A251,'Published Hourly Data'!$B:$AX,MATCH(R$1,'Published Hourly Data'!$B$1:$AX$1,0),TRUE)</f>
        <v>-257</v>
      </c>
      <c r="S251" s="18">
        <f>VLOOKUP($A251,'Published Hourly Data'!$B:$AX,MATCH(S$1,'Published Hourly Data'!$B$1:$AX$1,0),TRUE)</f>
        <v>0</v>
      </c>
      <c r="T251" s="18">
        <f>VLOOKUP($A251,'Published Hourly Data'!$B:$AX,MATCH(T$1,'Published Hourly Data'!$B$1:$AX$1,0),TRUE)</f>
        <v>251</v>
      </c>
      <c r="U251" s="18">
        <f>VLOOKUP($A251,'Published Hourly Data'!$B:$AX,MATCH(U$1,'Published Hourly Data'!$B$1:$AX$1,0),TRUE)</f>
        <v>-112</v>
      </c>
    </row>
    <row r="252" spans="1:21">
      <c r="A252" s="19">
        <f t="shared" si="4"/>
        <v>44227.625000000269</v>
      </c>
      <c r="B252" s="18">
        <f>VLOOKUP($A252,'Published Hourly Data'!$B:$AX,MATCH(B$1,'Published Hourly Data'!$B$1:$AX$1,0),TRUE)</f>
        <v>44227.416666666664</v>
      </c>
      <c r="C252" s="18">
        <f>VLOOKUP($A252,'Published Hourly Data'!$B:$AX,MATCH(C$1,'Published Hourly Data'!$B$1:$AX$1,0),TRUE)</f>
        <v>4001</v>
      </c>
      <c r="D252" s="18">
        <f>VLOOKUP($A252,'Published Hourly Data'!$B:$AX,MATCH(D$1,'Published Hourly Data'!$B$1:$AX$1,0),TRUE)</f>
        <v>3802</v>
      </c>
      <c r="E252" s="18">
        <f>VLOOKUP($A252,'Published Hourly Data'!$B:$AX,MATCH(E$1,'Published Hourly Data'!$B$1:$AX$1,0),TRUE)</f>
        <v>3533</v>
      </c>
      <c r="F252" s="18">
        <f>VLOOKUP($A252,'Published Hourly Data'!$B:$AX,MATCH(F$1,'Published Hourly Data'!$B$1:$AX$1,0),TRUE)</f>
        <v>-331</v>
      </c>
      <c r="G252" s="18">
        <f>VLOOKUP($A252,'Published Hourly Data'!$B:$AX,MATCH(G$1,'Published Hourly Data'!$B$1:$AX$1,0),TRUE)</f>
        <v>3054</v>
      </c>
      <c r="H252" s="18">
        <f>VLOOKUP($A252,'Published Hourly Data'!$B:$AX,MATCH(H$1,'Published Hourly Data'!$B$1:$AX$1,0),TRUE)</f>
        <v>447</v>
      </c>
      <c r="I252" s="18">
        <f>VLOOKUP($A252,'Published Hourly Data'!$B:$AX,MATCH(I$1,'Published Hourly Data'!$B$1:$AX$1,0),TRUE)</f>
        <v>0</v>
      </c>
      <c r="J252" s="18">
        <f>VLOOKUP($A252,'Published Hourly Data'!$B:$AX,MATCH(J$1,'Published Hourly Data'!$B$1:$AX$1,0),TRUE)</f>
        <v>0</v>
      </c>
      <c r="K252" s="18">
        <f>VLOOKUP($A252,'Published Hourly Data'!$B:$AX,MATCH(K$1,'Published Hourly Data'!$B$1:$AX$1,0),TRUE)</f>
        <v>31</v>
      </c>
      <c r="L252" s="18">
        <f>VLOOKUP($A252,'Published Hourly Data'!$B:$AX,MATCH(L$1,'Published Hourly Data'!$B$1:$AX$1,0),TRUE)</f>
        <v>1</v>
      </c>
      <c r="M252" s="18">
        <f>VLOOKUP($A252,'Published Hourly Data'!$B:$AX,MATCH(M$1,'Published Hourly Data'!$B$1:$AX$1,0),TRUE)</f>
        <v>0</v>
      </c>
      <c r="N252" s="18">
        <f>VLOOKUP($A252,'Published Hourly Data'!$B:$AX,MATCH(N$1,'Published Hourly Data'!$B$1:$AX$1,0),TRUE)</f>
        <v>0</v>
      </c>
      <c r="O252" s="18">
        <f>VLOOKUP($A252,'Published Hourly Data'!$B:$AX,MATCH(O$1,'Published Hourly Data'!$B$1:$AX$1,0),TRUE)</f>
        <v>0</v>
      </c>
      <c r="P252" s="18">
        <f>VLOOKUP($A252,'Published Hourly Data'!$B:$AX,MATCH(P$1,'Published Hourly Data'!$B$1:$AX$1,0),TRUE)</f>
        <v>0</v>
      </c>
      <c r="Q252" s="18">
        <f>VLOOKUP($A252,'Published Hourly Data'!$B:$AX,MATCH(Q$1,'Published Hourly Data'!$B$1:$AX$1,0),TRUE)</f>
        <v>-197</v>
      </c>
      <c r="R252" s="18">
        <f>VLOOKUP($A252,'Published Hourly Data'!$B:$AX,MATCH(R$1,'Published Hourly Data'!$B$1:$AX$1,0),TRUE)</f>
        <v>-227</v>
      </c>
      <c r="S252" s="18">
        <f>VLOOKUP($A252,'Published Hourly Data'!$B:$AX,MATCH(S$1,'Published Hourly Data'!$B$1:$AX$1,0),TRUE)</f>
        <v>0</v>
      </c>
      <c r="T252" s="18">
        <f>VLOOKUP($A252,'Published Hourly Data'!$B:$AX,MATCH(T$1,'Published Hourly Data'!$B$1:$AX$1,0),TRUE)</f>
        <v>199</v>
      </c>
      <c r="U252" s="18">
        <f>VLOOKUP($A252,'Published Hourly Data'!$B:$AX,MATCH(U$1,'Published Hourly Data'!$B$1:$AX$1,0),TRUE)</f>
        <v>-106</v>
      </c>
    </row>
    <row r="253" spans="1:21">
      <c r="A253" s="19">
        <f t="shared" si="4"/>
        <v>44227.666666666933</v>
      </c>
      <c r="B253" s="18">
        <f>VLOOKUP($A253,'Published Hourly Data'!$B:$AX,MATCH(B$1,'Published Hourly Data'!$B$1:$AX$1,0),TRUE)</f>
        <v>44227.458333333336</v>
      </c>
      <c r="C253" s="18">
        <f>VLOOKUP($A253,'Published Hourly Data'!$B:$AX,MATCH(C$1,'Published Hourly Data'!$B$1:$AX$1,0),TRUE)</f>
        <v>4000</v>
      </c>
      <c r="D253" s="18">
        <f>VLOOKUP($A253,'Published Hourly Data'!$B:$AX,MATCH(D$1,'Published Hourly Data'!$B$1:$AX$1,0),TRUE)</f>
        <v>3857</v>
      </c>
      <c r="E253" s="18">
        <f>VLOOKUP($A253,'Published Hourly Data'!$B:$AX,MATCH(E$1,'Published Hourly Data'!$B$1:$AX$1,0),TRUE)</f>
        <v>3617</v>
      </c>
      <c r="F253" s="18">
        <f>VLOOKUP($A253,'Published Hourly Data'!$B:$AX,MATCH(F$1,'Published Hourly Data'!$B$1:$AX$1,0),TRUE)</f>
        <v>-301</v>
      </c>
      <c r="G253" s="18">
        <f>VLOOKUP($A253,'Published Hourly Data'!$B:$AX,MATCH(G$1,'Published Hourly Data'!$B$1:$AX$1,0),TRUE)</f>
        <v>3136</v>
      </c>
      <c r="H253" s="18">
        <f>VLOOKUP($A253,'Published Hourly Data'!$B:$AX,MATCH(H$1,'Published Hourly Data'!$B$1:$AX$1,0),TRUE)</f>
        <v>449</v>
      </c>
      <c r="I253" s="18">
        <f>VLOOKUP($A253,'Published Hourly Data'!$B:$AX,MATCH(I$1,'Published Hourly Data'!$B$1:$AX$1,0),TRUE)</f>
        <v>0</v>
      </c>
      <c r="J253" s="18">
        <f>VLOOKUP($A253,'Published Hourly Data'!$B:$AX,MATCH(J$1,'Published Hourly Data'!$B$1:$AX$1,0),TRUE)</f>
        <v>0</v>
      </c>
      <c r="K253" s="18">
        <f>VLOOKUP($A253,'Published Hourly Data'!$B:$AX,MATCH(K$1,'Published Hourly Data'!$B$1:$AX$1,0),TRUE)</f>
        <v>31</v>
      </c>
      <c r="L253" s="18">
        <f>VLOOKUP($A253,'Published Hourly Data'!$B:$AX,MATCH(L$1,'Published Hourly Data'!$B$1:$AX$1,0),TRUE)</f>
        <v>1</v>
      </c>
      <c r="M253" s="18">
        <f>VLOOKUP($A253,'Published Hourly Data'!$B:$AX,MATCH(M$1,'Published Hourly Data'!$B$1:$AX$1,0),TRUE)</f>
        <v>0</v>
      </c>
      <c r="N253" s="18">
        <f>VLOOKUP($A253,'Published Hourly Data'!$B:$AX,MATCH(N$1,'Published Hourly Data'!$B$1:$AX$1,0),TRUE)</f>
        <v>0</v>
      </c>
      <c r="O253" s="18">
        <f>VLOOKUP($A253,'Published Hourly Data'!$B:$AX,MATCH(O$1,'Published Hourly Data'!$B$1:$AX$1,0),TRUE)</f>
        <v>0</v>
      </c>
      <c r="P253" s="18">
        <f>VLOOKUP($A253,'Published Hourly Data'!$B:$AX,MATCH(P$1,'Published Hourly Data'!$B$1:$AX$1,0),TRUE)</f>
        <v>0</v>
      </c>
      <c r="Q253" s="18">
        <f>VLOOKUP($A253,'Published Hourly Data'!$B:$AX,MATCH(Q$1,'Published Hourly Data'!$B$1:$AX$1,0),TRUE)</f>
        <v>-194</v>
      </c>
      <c r="R253" s="18">
        <f>VLOOKUP($A253,'Published Hourly Data'!$B:$AX,MATCH(R$1,'Published Hourly Data'!$B$1:$AX$1,0),TRUE)</f>
        <v>-261</v>
      </c>
      <c r="S253" s="18">
        <f>VLOOKUP($A253,'Published Hourly Data'!$B:$AX,MATCH(S$1,'Published Hourly Data'!$B$1:$AX$1,0),TRUE)</f>
        <v>0</v>
      </c>
      <c r="T253" s="18">
        <f>VLOOKUP($A253,'Published Hourly Data'!$B:$AX,MATCH(T$1,'Published Hourly Data'!$B$1:$AX$1,0),TRUE)</f>
        <v>235</v>
      </c>
      <c r="U253" s="18">
        <f>VLOOKUP($A253,'Published Hourly Data'!$B:$AX,MATCH(U$1,'Published Hourly Data'!$B$1:$AX$1,0),TRUE)</f>
        <v>-81</v>
      </c>
    </row>
    <row r="254" spans="1:21">
      <c r="A254" s="19">
        <f t="shared" si="4"/>
        <v>44227.708333333598</v>
      </c>
      <c r="B254" s="18">
        <f>VLOOKUP($A254,'Published Hourly Data'!$B:$AX,MATCH(B$1,'Published Hourly Data'!$B$1:$AX$1,0),TRUE)</f>
        <v>44227.5</v>
      </c>
      <c r="C254" s="18">
        <f>VLOOKUP($A254,'Published Hourly Data'!$B:$AX,MATCH(C$1,'Published Hourly Data'!$B$1:$AX$1,0),TRUE)</f>
        <v>3954</v>
      </c>
      <c r="D254" s="18">
        <f>VLOOKUP($A254,'Published Hourly Data'!$B:$AX,MATCH(D$1,'Published Hourly Data'!$B$1:$AX$1,0),TRUE)</f>
        <v>3871</v>
      </c>
      <c r="E254" s="18">
        <f>VLOOKUP($A254,'Published Hourly Data'!$B:$AX,MATCH(E$1,'Published Hourly Data'!$B$1:$AX$1,0),TRUE)</f>
        <v>3638</v>
      </c>
      <c r="F254" s="18">
        <f>VLOOKUP($A254,'Published Hourly Data'!$B:$AX,MATCH(F$1,'Published Hourly Data'!$B$1:$AX$1,0),TRUE)</f>
        <v>-296</v>
      </c>
      <c r="G254" s="18">
        <f>VLOOKUP($A254,'Published Hourly Data'!$B:$AX,MATCH(G$1,'Published Hourly Data'!$B$1:$AX$1,0),TRUE)</f>
        <v>3156</v>
      </c>
      <c r="H254" s="18">
        <f>VLOOKUP($A254,'Published Hourly Data'!$B:$AX,MATCH(H$1,'Published Hourly Data'!$B$1:$AX$1,0),TRUE)</f>
        <v>450</v>
      </c>
      <c r="I254" s="18">
        <f>VLOOKUP($A254,'Published Hourly Data'!$B:$AX,MATCH(I$1,'Published Hourly Data'!$B$1:$AX$1,0),TRUE)</f>
        <v>0</v>
      </c>
      <c r="J254" s="18">
        <f>VLOOKUP($A254,'Published Hourly Data'!$B:$AX,MATCH(J$1,'Published Hourly Data'!$B$1:$AX$1,0),TRUE)</f>
        <v>0</v>
      </c>
      <c r="K254" s="18">
        <f>VLOOKUP($A254,'Published Hourly Data'!$B:$AX,MATCH(K$1,'Published Hourly Data'!$B$1:$AX$1,0),TRUE)</f>
        <v>31</v>
      </c>
      <c r="L254" s="18">
        <f>VLOOKUP($A254,'Published Hourly Data'!$B:$AX,MATCH(L$1,'Published Hourly Data'!$B$1:$AX$1,0),TRUE)</f>
        <v>1</v>
      </c>
      <c r="M254" s="18">
        <f>VLOOKUP($A254,'Published Hourly Data'!$B:$AX,MATCH(M$1,'Published Hourly Data'!$B$1:$AX$1,0),TRUE)</f>
        <v>0</v>
      </c>
      <c r="N254" s="18">
        <f>VLOOKUP($A254,'Published Hourly Data'!$B:$AX,MATCH(N$1,'Published Hourly Data'!$B$1:$AX$1,0),TRUE)</f>
        <v>0</v>
      </c>
      <c r="O254" s="18">
        <f>VLOOKUP($A254,'Published Hourly Data'!$B:$AX,MATCH(O$1,'Published Hourly Data'!$B$1:$AX$1,0),TRUE)</f>
        <v>0</v>
      </c>
      <c r="P254" s="18">
        <f>VLOOKUP($A254,'Published Hourly Data'!$B:$AX,MATCH(P$1,'Published Hourly Data'!$B$1:$AX$1,0),TRUE)</f>
        <v>0</v>
      </c>
      <c r="Q254" s="18">
        <f>VLOOKUP($A254,'Published Hourly Data'!$B:$AX,MATCH(Q$1,'Published Hourly Data'!$B$1:$AX$1,0),TRUE)</f>
        <v>-195</v>
      </c>
      <c r="R254" s="18">
        <f>VLOOKUP($A254,'Published Hourly Data'!$B:$AX,MATCH(R$1,'Published Hourly Data'!$B$1:$AX$1,0),TRUE)</f>
        <v>-235</v>
      </c>
      <c r="S254" s="18">
        <f>VLOOKUP($A254,'Published Hourly Data'!$B:$AX,MATCH(S$1,'Published Hourly Data'!$B$1:$AX$1,0),TRUE)</f>
        <v>0</v>
      </c>
      <c r="T254" s="18">
        <f>VLOOKUP($A254,'Published Hourly Data'!$B:$AX,MATCH(T$1,'Published Hourly Data'!$B$1:$AX$1,0),TRUE)</f>
        <v>203</v>
      </c>
      <c r="U254" s="18">
        <f>VLOOKUP($A254,'Published Hourly Data'!$B:$AX,MATCH(U$1,'Published Hourly Data'!$B$1:$AX$1,0),TRUE)</f>
        <v>-68</v>
      </c>
    </row>
    <row r="255" spans="1:21">
      <c r="A255" s="19">
        <f t="shared" si="4"/>
        <v>44227.750000000262</v>
      </c>
      <c r="B255" s="18">
        <f>VLOOKUP($A255,'Published Hourly Data'!$B:$AX,MATCH(B$1,'Published Hourly Data'!$B$1:$AX$1,0),TRUE)</f>
        <v>44227.541666666664</v>
      </c>
      <c r="C255" s="18">
        <f>VLOOKUP($A255,'Published Hourly Data'!$B:$AX,MATCH(C$1,'Published Hourly Data'!$B$1:$AX$1,0),TRUE)</f>
        <v>3933</v>
      </c>
      <c r="D255" s="18">
        <f>VLOOKUP($A255,'Published Hourly Data'!$B:$AX,MATCH(D$1,'Published Hourly Data'!$B$1:$AX$1,0),TRUE)</f>
        <v>3942</v>
      </c>
      <c r="E255" s="18">
        <f>VLOOKUP($A255,'Published Hourly Data'!$B:$AX,MATCH(E$1,'Published Hourly Data'!$B$1:$AX$1,0),TRUE)</f>
        <v>3816</v>
      </c>
      <c r="F255" s="18">
        <f>VLOOKUP($A255,'Published Hourly Data'!$B:$AX,MATCH(F$1,'Published Hourly Data'!$B$1:$AX$1,0),TRUE)</f>
        <v>-191</v>
      </c>
      <c r="G255" s="18">
        <f>VLOOKUP($A255,'Published Hourly Data'!$B:$AX,MATCH(G$1,'Published Hourly Data'!$B$1:$AX$1,0),TRUE)</f>
        <v>3347</v>
      </c>
      <c r="H255" s="18">
        <f>VLOOKUP($A255,'Published Hourly Data'!$B:$AX,MATCH(H$1,'Published Hourly Data'!$B$1:$AX$1,0),TRUE)</f>
        <v>436</v>
      </c>
      <c r="I255" s="18">
        <f>VLOOKUP($A255,'Published Hourly Data'!$B:$AX,MATCH(I$1,'Published Hourly Data'!$B$1:$AX$1,0),TRUE)</f>
        <v>0</v>
      </c>
      <c r="J255" s="18">
        <f>VLOOKUP($A255,'Published Hourly Data'!$B:$AX,MATCH(J$1,'Published Hourly Data'!$B$1:$AX$1,0),TRUE)</f>
        <v>0</v>
      </c>
      <c r="K255" s="18">
        <f>VLOOKUP($A255,'Published Hourly Data'!$B:$AX,MATCH(K$1,'Published Hourly Data'!$B$1:$AX$1,0),TRUE)</f>
        <v>32</v>
      </c>
      <c r="L255" s="18">
        <f>VLOOKUP($A255,'Published Hourly Data'!$B:$AX,MATCH(L$1,'Published Hourly Data'!$B$1:$AX$1,0),TRUE)</f>
        <v>1</v>
      </c>
      <c r="M255" s="18">
        <f>VLOOKUP($A255,'Published Hourly Data'!$B:$AX,MATCH(M$1,'Published Hourly Data'!$B$1:$AX$1,0),TRUE)</f>
        <v>0</v>
      </c>
      <c r="N255" s="18">
        <f>VLOOKUP($A255,'Published Hourly Data'!$B:$AX,MATCH(N$1,'Published Hourly Data'!$B$1:$AX$1,0),TRUE)</f>
        <v>0</v>
      </c>
      <c r="O255" s="18">
        <f>VLOOKUP($A255,'Published Hourly Data'!$B:$AX,MATCH(O$1,'Published Hourly Data'!$B$1:$AX$1,0),TRUE)</f>
        <v>0</v>
      </c>
      <c r="P255" s="18">
        <f>VLOOKUP($A255,'Published Hourly Data'!$B:$AX,MATCH(P$1,'Published Hourly Data'!$B$1:$AX$1,0),TRUE)</f>
        <v>0</v>
      </c>
      <c r="Q255" s="18">
        <f>VLOOKUP($A255,'Published Hourly Data'!$B:$AX,MATCH(Q$1,'Published Hourly Data'!$B$1:$AX$1,0),TRUE)</f>
        <v>-199</v>
      </c>
      <c r="R255" s="18">
        <f>VLOOKUP($A255,'Published Hourly Data'!$B:$AX,MATCH(R$1,'Published Hourly Data'!$B$1:$AX$1,0),TRUE)</f>
        <v>-263</v>
      </c>
      <c r="S255" s="18">
        <f>VLOOKUP($A255,'Published Hourly Data'!$B:$AX,MATCH(S$1,'Published Hourly Data'!$B$1:$AX$1,0),TRUE)</f>
        <v>0</v>
      </c>
      <c r="T255" s="18">
        <f>VLOOKUP($A255,'Published Hourly Data'!$B:$AX,MATCH(T$1,'Published Hourly Data'!$B$1:$AX$1,0),TRUE)</f>
        <v>325</v>
      </c>
      <c r="U255" s="18">
        <f>VLOOKUP($A255,'Published Hourly Data'!$B:$AX,MATCH(U$1,'Published Hourly Data'!$B$1:$AX$1,0),TRUE)</f>
        <v>-55</v>
      </c>
    </row>
    <row r="256" spans="1:21">
      <c r="A256" s="19">
        <f t="shared" si="4"/>
        <v>44227.791666666926</v>
      </c>
      <c r="B256" s="18">
        <f>VLOOKUP($A256,'Published Hourly Data'!$B:$AX,MATCH(B$1,'Published Hourly Data'!$B$1:$AX$1,0),TRUE)</f>
        <v>44227.583333333336</v>
      </c>
      <c r="C256" s="18">
        <f>VLOOKUP($A256,'Published Hourly Data'!$B:$AX,MATCH(C$1,'Published Hourly Data'!$B$1:$AX$1,0),TRUE)</f>
        <v>3882</v>
      </c>
      <c r="D256" s="18">
        <f>VLOOKUP($A256,'Published Hourly Data'!$B:$AX,MATCH(D$1,'Published Hourly Data'!$B$1:$AX$1,0),TRUE)</f>
        <v>3967</v>
      </c>
      <c r="E256" s="18">
        <f>VLOOKUP($A256,'Published Hourly Data'!$B:$AX,MATCH(E$1,'Published Hourly Data'!$B$1:$AX$1,0),TRUE)</f>
        <v>3833</v>
      </c>
      <c r="F256" s="18">
        <f>VLOOKUP($A256,'Published Hourly Data'!$B:$AX,MATCH(F$1,'Published Hourly Data'!$B$1:$AX$1,0),TRUE)</f>
        <v>-199</v>
      </c>
      <c r="G256" s="18">
        <f>VLOOKUP($A256,'Published Hourly Data'!$B:$AX,MATCH(G$1,'Published Hourly Data'!$B$1:$AX$1,0),TRUE)</f>
        <v>3354</v>
      </c>
      <c r="H256" s="18">
        <f>VLOOKUP($A256,'Published Hourly Data'!$B:$AX,MATCH(H$1,'Published Hourly Data'!$B$1:$AX$1,0),TRUE)</f>
        <v>446</v>
      </c>
      <c r="I256" s="18">
        <f>VLOOKUP($A256,'Published Hourly Data'!$B:$AX,MATCH(I$1,'Published Hourly Data'!$B$1:$AX$1,0),TRUE)</f>
        <v>0</v>
      </c>
      <c r="J256" s="18">
        <f>VLOOKUP($A256,'Published Hourly Data'!$B:$AX,MATCH(J$1,'Published Hourly Data'!$B$1:$AX$1,0),TRUE)</f>
        <v>0</v>
      </c>
      <c r="K256" s="18">
        <f>VLOOKUP($A256,'Published Hourly Data'!$B:$AX,MATCH(K$1,'Published Hourly Data'!$B$1:$AX$1,0),TRUE)</f>
        <v>31</v>
      </c>
      <c r="L256" s="18">
        <f>VLOOKUP($A256,'Published Hourly Data'!$B:$AX,MATCH(L$1,'Published Hourly Data'!$B$1:$AX$1,0),TRUE)</f>
        <v>2</v>
      </c>
      <c r="M256" s="18">
        <f>VLOOKUP($A256,'Published Hourly Data'!$B:$AX,MATCH(M$1,'Published Hourly Data'!$B$1:$AX$1,0),TRUE)</f>
        <v>0</v>
      </c>
      <c r="N256" s="18">
        <f>VLOOKUP($A256,'Published Hourly Data'!$B:$AX,MATCH(N$1,'Published Hourly Data'!$B$1:$AX$1,0),TRUE)</f>
        <v>0</v>
      </c>
      <c r="O256" s="18">
        <f>VLOOKUP($A256,'Published Hourly Data'!$B:$AX,MATCH(O$1,'Published Hourly Data'!$B$1:$AX$1,0),TRUE)</f>
        <v>0</v>
      </c>
      <c r="P256" s="18">
        <f>VLOOKUP($A256,'Published Hourly Data'!$B:$AX,MATCH(P$1,'Published Hourly Data'!$B$1:$AX$1,0),TRUE)</f>
        <v>0</v>
      </c>
      <c r="Q256" s="18">
        <f>VLOOKUP($A256,'Published Hourly Data'!$B:$AX,MATCH(Q$1,'Published Hourly Data'!$B$1:$AX$1,0),TRUE)</f>
        <v>-204</v>
      </c>
      <c r="R256" s="18">
        <f>VLOOKUP($A256,'Published Hourly Data'!$B:$AX,MATCH(R$1,'Published Hourly Data'!$B$1:$AX$1,0),TRUE)</f>
        <v>-299</v>
      </c>
      <c r="S256" s="18">
        <f>VLOOKUP($A256,'Published Hourly Data'!$B:$AX,MATCH(S$1,'Published Hourly Data'!$B$1:$AX$1,0),TRUE)</f>
        <v>0</v>
      </c>
      <c r="T256" s="18">
        <f>VLOOKUP($A256,'Published Hourly Data'!$B:$AX,MATCH(T$1,'Published Hourly Data'!$B$1:$AX$1,0),TRUE)</f>
        <v>329</v>
      </c>
      <c r="U256" s="18">
        <f>VLOOKUP($A256,'Published Hourly Data'!$B:$AX,MATCH(U$1,'Published Hourly Data'!$B$1:$AX$1,0),TRUE)</f>
        <v>-24</v>
      </c>
    </row>
    <row r="257" spans="1:21">
      <c r="A257" s="19">
        <f t="shared" si="4"/>
        <v>44227.83333333359</v>
      </c>
      <c r="B257" s="18">
        <f>VLOOKUP($A257,'Published Hourly Data'!$B:$AX,MATCH(B$1,'Published Hourly Data'!$B$1:$AX$1,0),TRUE)</f>
        <v>44227.625</v>
      </c>
      <c r="C257" s="18">
        <f>VLOOKUP($A257,'Published Hourly Data'!$B:$AX,MATCH(C$1,'Published Hourly Data'!$B$1:$AX$1,0),TRUE)</f>
        <v>3863</v>
      </c>
      <c r="D257" s="18">
        <f>VLOOKUP($A257,'Published Hourly Data'!$B:$AX,MATCH(D$1,'Published Hourly Data'!$B$1:$AX$1,0),TRUE)</f>
        <v>3993</v>
      </c>
      <c r="E257" s="18">
        <f>VLOOKUP($A257,'Published Hourly Data'!$B:$AX,MATCH(E$1,'Published Hourly Data'!$B$1:$AX$1,0),TRUE)</f>
        <v>3763</v>
      </c>
      <c r="F257" s="18">
        <f>VLOOKUP($A257,'Published Hourly Data'!$B:$AX,MATCH(F$1,'Published Hourly Data'!$B$1:$AX$1,0),TRUE)</f>
        <v>-283</v>
      </c>
      <c r="G257" s="18">
        <f>VLOOKUP($A257,'Published Hourly Data'!$B:$AX,MATCH(G$1,'Published Hourly Data'!$B$1:$AX$1,0),TRUE)</f>
        <v>3292</v>
      </c>
      <c r="H257" s="18">
        <f>VLOOKUP($A257,'Published Hourly Data'!$B:$AX,MATCH(H$1,'Published Hourly Data'!$B$1:$AX$1,0),TRUE)</f>
        <v>438</v>
      </c>
      <c r="I257" s="18">
        <f>VLOOKUP($A257,'Published Hourly Data'!$B:$AX,MATCH(I$1,'Published Hourly Data'!$B$1:$AX$1,0),TRUE)</f>
        <v>0</v>
      </c>
      <c r="J257" s="18">
        <f>VLOOKUP($A257,'Published Hourly Data'!$B:$AX,MATCH(J$1,'Published Hourly Data'!$B$1:$AX$1,0),TRUE)</f>
        <v>0</v>
      </c>
      <c r="K257" s="18">
        <f>VLOOKUP($A257,'Published Hourly Data'!$B:$AX,MATCH(K$1,'Published Hourly Data'!$B$1:$AX$1,0),TRUE)</f>
        <v>31</v>
      </c>
      <c r="L257" s="18">
        <f>VLOOKUP($A257,'Published Hourly Data'!$B:$AX,MATCH(L$1,'Published Hourly Data'!$B$1:$AX$1,0),TRUE)</f>
        <v>2</v>
      </c>
      <c r="M257" s="18">
        <f>VLOOKUP($A257,'Published Hourly Data'!$B:$AX,MATCH(M$1,'Published Hourly Data'!$B$1:$AX$1,0),TRUE)</f>
        <v>0</v>
      </c>
      <c r="N257" s="18">
        <f>VLOOKUP($A257,'Published Hourly Data'!$B:$AX,MATCH(N$1,'Published Hourly Data'!$B$1:$AX$1,0),TRUE)</f>
        <v>0</v>
      </c>
      <c r="O257" s="18">
        <f>VLOOKUP($A257,'Published Hourly Data'!$B:$AX,MATCH(O$1,'Published Hourly Data'!$B$1:$AX$1,0),TRUE)</f>
        <v>0</v>
      </c>
      <c r="P257" s="18">
        <f>VLOOKUP($A257,'Published Hourly Data'!$B:$AX,MATCH(P$1,'Published Hourly Data'!$B$1:$AX$1,0),TRUE)</f>
        <v>0</v>
      </c>
      <c r="Q257" s="18">
        <f>VLOOKUP($A257,'Published Hourly Data'!$B:$AX,MATCH(Q$1,'Published Hourly Data'!$B$1:$AX$1,0),TRUE)</f>
        <v>-208</v>
      </c>
      <c r="R257" s="18">
        <f>VLOOKUP($A257,'Published Hourly Data'!$B:$AX,MATCH(R$1,'Published Hourly Data'!$B$1:$AX$1,0),TRUE)</f>
        <v>-332</v>
      </c>
      <c r="S257" s="18">
        <f>VLOOKUP($A257,'Published Hourly Data'!$B:$AX,MATCH(S$1,'Published Hourly Data'!$B$1:$AX$1,0),TRUE)</f>
        <v>0</v>
      </c>
      <c r="T257" s="18">
        <f>VLOOKUP($A257,'Published Hourly Data'!$B:$AX,MATCH(T$1,'Published Hourly Data'!$B$1:$AX$1,0),TRUE)</f>
        <v>309</v>
      </c>
      <c r="U257" s="18">
        <f>VLOOKUP($A257,'Published Hourly Data'!$B:$AX,MATCH(U$1,'Published Hourly Data'!$B$1:$AX$1,0),TRUE)</f>
        <v>-53</v>
      </c>
    </row>
    <row r="258" spans="1:21">
      <c r="A258" s="19">
        <f t="shared" si="4"/>
        <v>44227.875000000255</v>
      </c>
      <c r="B258" s="18">
        <f>VLOOKUP($A258,'Published Hourly Data'!$B:$AX,MATCH(B$1,'Published Hourly Data'!$B$1:$AX$1,0),TRUE)</f>
        <v>44227.666666666664</v>
      </c>
      <c r="C258" s="18">
        <f>VLOOKUP($A258,'Published Hourly Data'!$B:$AX,MATCH(C$1,'Published Hourly Data'!$B$1:$AX$1,0),TRUE)</f>
        <v>3821</v>
      </c>
      <c r="D258" s="18">
        <f>VLOOKUP($A258,'Published Hourly Data'!$B:$AX,MATCH(D$1,'Published Hourly Data'!$B$1:$AX$1,0),TRUE)</f>
        <v>4038</v>
      </c>
      <c r="E258" s="18">
        <f>VLOOKUP($A258,'Published Hourly Data'!$B:$AX,MATCH(E$1,'Published Hourly Data'!$B$1:$AX$1,0),TRUE)</f>
        <v>3794</v>
      </c>
      <c r="F258" s="18">
        <f>VLOOKUP($A258,'Published Hourly Data'!$B:$AX,MATCH(F$1,'Published Hourly Data'!$B$1:$AX$1,0),TRUE)</f>
        <v>-304</v>
      </c>
      <c r="G258" s="18">
        <f>VLOOKUP($A258,'Published Hourly Data'!$B:$AX,MATCH(G$1,'Published Hourly Data'!$B$1:$AX$1,0),TRUE)</f>
        <v>3316</v>
      </c>
      <c r="H258" s="18">
        <f>VLOOKUP($A258,'Published Hourly Data'!$B:$AX,MATCH(H$1,'Published Hourly Data'!$B$1:$AX$1,0),TRUE)</f>
        <v>446</v>
      </c>
      <c r="I258" s="18">
        <f>VLOOKUP($A258,'Published Hourly Data'!$B:$AX,MATCH(I$1,'Published Hourly Data'!$B$1:$AX$1,0),TRUE)</f>
        <v>0</v>
      </c>
      <c r="J258" s="18">
        <f>VLOOKUP($A258,'Published Hourly Data'!$B:$AX,MATCH(J$1,'Published Hourly Data'!$B$1:$AX$1,0),TRUE)</f>
        <v>0</v>
      </c>
      <c r="K258" s="18">
        <f>VLOOKUP($A258,'Published Hourly Data'!$B:$AX,MATCH(K$1,'Published Hourly Data'!$B$1:$AX$1,0),TRUE)</f>
        <v>31</v>
      </c>
      <c r="L258" s="18">
        <f>VLOOKUP($A258,'Published Hourly Data'!$B:$AX,MATCH(L$1,'Published Hourly Data'!$B$1:$AX$1,0),TRUE)</f>
        <v>1</v>
      </c>
      <c r="M258" s="18">
        <f>VLOOKUP($A258,'Published Hourly Data'!$B:$AX,MATCH(M$1,'Published Hourly Data'!$B$1:$AX$1,0),TRUE)</f>
        <v>0</v>
      </c>
      <c r="N258" s="18">
        <f>VLOOKUP($A258,'Published Hourly Data'!$B:$AX,MATCH(N$1,'Published Hourly Data'!$B$1:$AX$1,0),TRUE)</f>
        <v>0</v>
      </c>
      <c r="O258" s="18">
        <f>VLOOKUP($A258,'Published Hourly Data'!$B:$AX,MATCH(O$1,'Published Hourly Data'!$B$1:$AX$1,0),TRUE)</f>
        <v>0</v>
      </c>
      <c r="P258" s="18">
        <f>VLOOKUP($A258,'Published Hourly Data'!$B:$AX,MATCH(P$1,'Published Hourly Data'!$B$1:$AX$1,0),TRUE)</f>
        <v>0</v>
      </c>
      <c r="Q258" s="18">
        <f>VLOOKUP($A258,'Published Hourly Data'!$B:$AX,MATCH(Q$1,'Published Hourly Data'!$B$1:$AX$1,0),TRUE)</f>
        <v>-209</v>
      </c>
      <c r="R258" s="18">
        <f>VLOOKUP($A258,'Published Hourly Data'!$B:$AX,MATCH(R$1,'Published Hourly Data'!$B$1:$AX$1,0),TRUE)</f>
        <v>-365</v>
      </c>
      <c r="S258" s="18">
        <f>VLOOKUP($A258,'Published Hourly Data'!$B:$AX,MATCH(S$1,'Published Hourly Data'!$B$1:$AX$1,0),TRUE)</f>
        <v>0</v>
      </c>
      <c r="T258" s="18">
        <f>VLOOKUP($A258,'Published Hourly Data'!$B:$AX,MATCH(T$1,'Published Hourly Data'!$B$1:$AX$1,0),TRUE)</f>
        <v>357</v>
      </c>
      <c r="U258" s="18">
        <f>VLOOKUP($A258,'Published Hourly Data'!$B:$AX,MATCH(U$1,'Published Hourly Data'!$B$1:$AX$1,0),TRUE)</f>
        <v>-86</v>
      </c>
    </row>
    <row r="259" spans="1:21">
      <c r="A259" s="19">
        <f t="shared" ref="A259:A322" si="5">A260-1/24</f>
        <v>44227.916666666919</v>
      </c>
      <c r="B259" s="18">
        <f>VLOOKUP($A259,'Published Hourly Data'!$B:$AX,MATCH(B$1,'Published Hourly Data'!$B$1:$AX$1,0),TRUE)</f>
        <v>44227.708333333336</v>
      </c>
      <c r="C259" s="18">
        <f>VLOOKUP($A259,'Published Hourly Data'!$B:$AX,MATCH(C$1,'Published Hourly Data'!$B$1:$AX$1,0),TRUE)</f>
        <v>3869</v>
      </c>
      <c r="D259" s="18">
        <f>VLOOKUP($A259,'Published Hourly Data'!$B:$AX,MATCH(D$1,'Published Hourly Data'!$B$1:$AX$1,0),TRUE)</f>
        <v>4056</v>
      </c>
      <c r="E259" s="18">
        <f>VLOOKUP($A259,'Published Hourly Data'!$B:$AX,MATCH(E$1,'Published Hourly Data'!$B$1:$AX$1,0),TRUE)</f>
        <v>3832</v>
      </c>
      <c r="F259" s="18">
        <f>VLOOKUP($A259,'Published Hourly Data'!$B:$AX,MATCH(F$1,'Published Hourly Data'!$B$1:$AX$1,0),TRUE)</f>
        <v>-283</v>
      </c>
      <c r="G259" s="18">
        <f>VLOOKUP($A259,'Published Hourly Data'!$B:$AX,MATCH(G$1,'Published Hourly Data'!$B$1:$AX$1,0),TRUE)</f>
        <v>3358</v>
      </c>
      <c r="H259" s="18">
        <f>VLOOKUP($A259,'Published Hourly Data'!$B:$AX,MATCH(H$1,'Published Hourly Data'!$B$1:$AX$1,0),TRUE)</f>
        <v>443</v>
      </c>
      <c r="I259" s="18">
        <f>VLOOKUP($A259,'Published Hourly Data'!$B:$AX,MATCH(I$1,'Published Hourly Data'!$B$1:$AX$1,0),TRUE)</f>
        <v>0</v>
      </c>
      <c r="J259" s="18">
        <f>VLOOKUP($A259,'Published Hourly Data'!$B:$AX,MATCH(J$1,'Published Hourly Data'!$B$1:$AX$1,0),TRUE)</f>
        <v>0</v>
      </c>
      <c r="K259" s="18">
        <f>VLOOKUP($A259,'Published Hourly Data'!$B:$AX,MATCH(K$1,'Published Hourly Data'!$B$1:$AX$1,0),TRUE)</f>
        <v>31</v>
      </c>
      <c r="L259" s="18">
        <f>VLOOKUP($A259,'Published Hourly Data'!$B:$AX,MATCH(L$1,'Published Hourly Data'!$B$1:$AX$1,0),TRUE)</f>
        <v>0</v>
      </c>
      <c r="M259" s="18">
        <f>VLOOKUP($A259,'Published Hourly Data'!$B:$AX,MATCH(M$1,'Published Hourly Data'!$B$1:$AX$1,0),TRUE)</f>
        <v>0</v>
      </c>
      <c r="N259" s="18">
        <f>VLOOKUP($A259,'Published Hourly Data'!$B:$AX,MATCH(N$1,'Published Hourly Data'!$B$1:$AX$1,0),TRUE)</f>
        <v>0</v>
      </c>
      <c r="O259" s="18">
        <f>VLOOKUP($A259,'Published Hourly Data'!$B:$AX,MATCH(O$1,'Published Hourly Data'!$B$1:$AX$1,0),TRUE)</f>
        <v>0</v>
      </c>
      <c r="P259" s="18">
        <f>VLOOKUP($A259,'Published Hourly Data'!$B:$AX,MATCH(P$1,'Published Hourly Data'!$B$1:$AX$1,0),TRUE)</f>
        <v>0</v>
      </c>
      <c r="Q259" s="18">
        <f>VLOOKUP($A259,'Published Hourly Data'!$B:$AX,MATCH(Q$1,'Published Hourly Data'!$B$1:$AX$1,0),TRUE)</f>
        <v>-213</v>
      </c>
      <c r="R259" s="18">
        <f>VLOOKUP($A259,'Published Hourly Data'!$B:$AX,MATCH(R$1,'Published Hourly Data'!$B$1:$AX$1,0),TRUE)</f>
        <v>-429</v>
      </c>
      <c r="S259" s="18">
        <f>VLOOKUP($A259,'Published Hourly Data'!$B:$AX,MATCH(S$1,'Published Hourly Data'!$B$1:$AX$1,0),TRUE)</f>
        <v>0</v>
      </c>
      <c r="T259" s="18">
        <f>VLOOKUP($A259,'Published Hourly Data'!$B:$AX,MATCH(T$1,'Published Hourly Data'!$B$1:$AX$1,0),TRUE)</f>
        <v>460</v>
      </c>
      <c r="U259" s="18">
        <f>VLOOKUP($A259,'Published Hourly Data'!$B:$AX,MATCH(U$1,'Published Hourly Data'!$B$1:$AX$1,0),TRUE)</f>
        <v>-102</v>
      </c>
    </row>
    <row r="260" spans="1:21">
      <c r="A260" s="19">
        <f t="shared" si="5"/>
        <v>44227.958333333583</v>
      </c>
      <c r="B260" s="18">
        <f>VLOOKUP($A260,'Published Hourly Data'!$B:$AX,MATCH(B$1,'Published Hourly Data'!$B$1:$AX$1,0),TRUE)</f>
        <v>44227.75</v>
      </c>
      <c r="C260" s="18">
        <f>VLOOKUP($A260,'Published Hourly Data'!$B:$AX,MATCH(C$1,'Published Hourly Data'!$B$1:$AX$1,0),TRUE)</f>
        <v>3975</v>
      </c>
      <c r="D260" s="18">
        <f>VLOOKUP($A260,'Published Hourly Data'!$B:$AX,MATCH(D$1,'Published Hourly Data'!$B$1:$AX$1,0),TRUE)</f>
        <v>4193</v>
      </c>
      <c r="E260" s="18">
        <f>VLOOKUP($A260,'Published Hourly Data'!$B:$AX,MATCH(E$1,'Published Hourly Data'!$B$1:$AX$1,0),TRUE)</f>
        <v>3950</v>
      </c>
      <c r="F260" s="18">
        <f>VLOOKUP($A260,'Published Hourly Data'!$B:$AX,MATCH(F$1,'Published Hourly Data'!$B$1:$AX$1,0),TRUE)</f>
        <v>-309</v>
      </c>
      <c r="G260" s="18">
        <f>VLOOKUP($A260,'Published Hourly Data'!$B:$AX,MATCH(G$1,'Published Hourly Data'!$B$1:$AX$1,0),TRUE)</f>
        <v>3477</v>
      </c>
      <c r="H260" s="18">
        <f>VLOOKUP($A260,'Published Hourly Data'!$B:$AX,MATCH(H$1,'Published Hourly Data'!$B$1:$AX$1,0),TRUE)</f>
        <v>442</v>
      </c>
      <c r="I260" s="18">
        <f>VLOOKUP($A260,'Published Hourly Data'!$B:$AX,MATCH(I$1,'Published Hourly Data'!$B$1:$AX$1,0),TRUE)</f>
        <v>0</v>
      </c>
      <c r="J260" s="18">
        <f>VLOOKUP($A260,'Published Hourly Data'!$B:$AX,MATCH(J$1,'Published Hourly Data'!$B$1:$AX$1,0),TRUE)</f>
        <v>0</v>
      </c>
      <c r="K260" s="18">
        <f>VLOOKUP($A260,'Published Hourly Data'!$B:$AX,MATCH(K$1,'Published Hourly Data'!$B$1:$AX$1,0),TRUE)</f>
        <v>31</v>
      </c>
      <c r="L260" s="18">
        <f>VLOOKUP($A260,'Published Hourly Data'!$B:$AX,MATCH(L$1,'Published Hourly Data'!$B$1:$AX$1,0),TRUE)</f>
        <v>0</v>
      </c>
      <c r="M260" s="18">
        <f>VLOOKUP($A260,'Published Hourly Data'!$B:$AX,MATCH(M$1,'Published Hourly Data'!$B$1:$AX$1,0),TRUE)</f>
        <v>0</v>
      </c>
      <c r="N260" s="18">
        <f>VLOOKUP($A260,'Published Hourly Data'!$B:$AX,MATCH(N$1,'Published Hourly Data'!$B$1:$AX$1,0),TRUE)</f>
        <v>0</v>
      </c>
      <c r="O260" s="18">
        <f>VLOOKUP($A260,'Published Hourly Data'!$B:$AX,MATCH(O$1,'Published Hourly Data'!$B$1:$AX$1,0),TRUE)</f>
        <v>0</v>
      </c>
      <c r="P260" s="18">
        <f>VLOOKUP($A260,'Published Hourly Data'!$B:$AX,MATCH(P$1,'Published Hourly Data'!$B$1:$AX$1,0),TRUE)</f>
        <v>0</v>
      </c>
      <c r="Q260" s="18">
        <f>VLOOKUP($A260,'Published Hourly Data'!$B:$AX,MATCH(Q$1,'Published Hourly Data'!$B$1:$AX$1,0),TRUE)</f>
        <v>-225</v>
      </c>
      <c r="R260" s="18">
        <f>VLOOKUP($A260,'Published Hourly Data'!$B:$AX,MATCH(R$1,'Published Hourly Data'!$B$1:$AX$1,0),TRUE)</f>
        <v>-435</v>
      </c>
      <c r="S260" s="18">
        <f>VLOOKUP($A260,'Published Hourly Data'!$B:$AX,MATCH(S$1,'Published Hourly Data'!$B$1:$AX$1,0),TRUE)</f>
        <v>0</v>
      </c>
      <c r="T260" s="18">
        <f>VLOOKUP($A260,'Published Hourly Data'!$B:$AX,MATCH(T$1,'Published Hourly Data'!$B$1:$AX$1,0),TRUE)</f>
        <v>494</v>
      </c>
      <c r="U260" s="18">
        <f>VLOOKUP($A260,'Published Hourly Data'!$B:$AX,MATCH(U$1,'Published Hourly Data'!$B$1:$AX$1,0),TRUE)</f>
        <v>-141</v>
      </c>
    </row>
    <row r="261" spans="1:21">
      <c r="A261" s="19">
        <f t="shared" si="5"/>
        <v>44228.000000000247</v>
      </c>
      <c r="B261" s="18">
        <f>VLOOKUP($A261,'Published Hourly Data'!$B:$AX,MATCH(B$1,'Published Hourly Data'!$B$1:$AX$1,0),TRUE)</f>
        <v>44227.791666666664</v>
      </c>
      <c r="C261" s="18">
        <f>VLOOKUP($A261,'Published Hourly Data'!$B:$AX,MATCH(C$1,'Published Hourly Data'!$B$1:$AX$1,0),TRUE)</f>
        <v>4116</v>
      </c>
      <c r="D261" s="18">
        <f>VLOOKUP($A261,'Published Hourly Data'!$B:$AX,MATCH(D$1,'Published Hourly Data'!$B$1:$AX$1,0),TRUE)</f>
        <v>4312</v>
      </c>
      <c r="E261" s="18">
        <f>VLOOKUP($A261,'Published Hourly Data'!$B:$AX,MATCH(E$1,'Published Hourly Data'!$B$1:$AX$1,0),TRUE)</f>
        <v>4175</v>
      </c>
      <c r="F261" s="18">
        <f>VLOOKUP($A261,'Published Hourly Data'!$B:$AX,MATCH(F$1,'Published Hourly Data'!$B$1:$AX$1,0),TRUE)</f>
        <v>-208</v>
      </c>
      <c r="G261" s="18">
        <f>VLOOKUP($A261,'Published Hourly Data'!$B:$AX,MATCH(G$1,'Published Hourly Data'!$B$1:$AX$1,0),TRUE)</f>
        <v>3700</v>
      </c>
      <c r="H261" s="18">
        <f>VLOOKUP($A261,'Published Hourly Data'!$B:$AX,MATCH(H$1,'Published Hourly Data'!$B$1:$AX$1,0),TRUE)</f>
        <v>443</v>
      </c>
      <c r="I261" s="18">
        <f>VLOOKUP($A261,'Published Hourly Data'!$B:$AX,MATCH(I$1,'Published Hourly Data'!$B$1:$AX$1,0),TRUE)</f>
        <v>0</v>
      </c>
      <c r="J261" s="18">
        <f>VLOOKUP($A261,'Published Hourly Data'!$B:$AX,MATCH(J$1,'Published Hourly Data'!$B$1:$AX$1,0),TRUE)</f>
        <v>0</v>
      </c>
      <c r="K261" s="18">
        <f>VLOOKUP($A261,'Published Hourly Data'!$B:$AX,MATCH(K$1,'Published Hourly Data'!$B$1:$AX$1,0),TRUE)</f>
        <v>32</v>
      </c>
      <c r="L261" s="18">
        <f>VLOOKUP($A261,'Published Hourly Data'!$B:$AX,MATCH(L$1,'Published Hourly Data'!$B$1:$AX$1,0),TRUE)</f>
        <v>0</v>
      </c>
      <c r="M261" s="18">
        <f>VLOOKUP($A261,'Published Hourly Data'!$B:$AX,MATCH(M$1,'Published Hourly Data'!$B$1:$AX$1,0),TRUE)</f>
        <v>0</v>
      </c>
      <c r="N261" s="18">
        <f>VLOOKUP($A261,'Published Hourly Data'!$B:$AX,MATCH(N$1,'Published Hourly Data'!$B$1:$AX$1,0),TRUE)</f>
        <v>0</v>
      </c>
      <c r="O261" s="18">
        <f>VLOOKUP($A261,'Published Hourly Data'!$B:$AX,MATCH(O$1,'Published Hourly Data'!$B$1:$AX$1,0),TRUE)</f>
        <v>0</v>
      </c>
      <c r="P261" s="18">
        <f>VLOOKUP($A261,'Published Hourly Data'!$B:$AX,MATCH(P$1,'Published Hourly Data'!$B$1:$AX$1,0),TRUE)</f>
        <v>0</v>
      </c>
      <c r="Q261" s="18">
        <f>VLOOKUP($A261,'Published Hourly Data'!$B:$AX,MATCH(Q$1,'Published Hourly Data'!$B$1:$AX$1,0),TRUE)</f>
        <v>-215</v>
      </c>
      <c r="R261" s="18">
        <f>VLOOKUP($A261,'Published Hourly Data'!$B:$AX,MATCH(R$1,'Published Hourly Data'!$B$1:$AX$1,0),TRUE)</f>
        <v>-437</v>
      </c>
      <c r="S261" s="18">
        <f>VLOOKUP($A261,'Published Hourly Data'!$B:$AX,MATCH(S$1,'Published Hourly Data'!$B$1:$AX$1,0),TRUE)</f>
        <v>0</v>
      </c>
      <c r="T261" s="18">
        <f>VLOOKUP($A261,'Published Hourly Data'!$B:$AX,MATCH(T$1,'Published Hourly Data'!$B$1:$AX$1,0),TRUE)</f>
        <v>527</v>
      </c>
      <c r="U261" s="18">
        <f>VLOOKUP($A261,'Published Hourly Data'!$B:$AX,MATCH(U$1,'Published Hourly Data'!$B$1:$AX$1,0),TRUE)</f>
        <v>-84</v>
      </c>
    </row>
    <row r="262" spans="1:21">
      <c r="A262" s="19">
        <f t="shared" si="5"/>
        <v>44228.041666666912</v>
      </c>
      <c r="B262" s="18">
        <f>VLOOKUP($A262,'Published Hourly Data'!$B:$AX,MATCH(B$1,'Published Hourly Data'!$B$1:$AX$1,0),TRUE)</f>
        <v>44227.833333333336</v>
      </c>
      <c r="C262" s="18">
        <f>VLOOKUP($A262,'Published Hourly Data'!$B:$AX,MATCH(C$1,'Published Hourly Data'!$B$1:$AX$1,0),TRUE)</f>
        <v>4097</v>
      </c>
      <c r="D262" s="18">
        <f>VLOOKUP($A262,'Published Hourly Data'!$B:$AX,MATCH(D$1,'Published Hourly Data'!$B$1:$AX$1,0),TRUE)</f>
        <v>4333</v>
      </c>
      <c r="E262" s="18">
        <f>VLOOKUP($A262,'Published Hourly Data'!$B:$AX,MATCH(E$1,'Published Hourly Data'!$B$1:$AX$1,0),TRUE)</f>
        <v>4114</v>
      </c>
      <c r="F262" s="18">
        <f>VLOOKUP($A262,'Published Hourly Data'!$B:$AX,MATCH(F$1,'Published Hourly Data'!$B$1:$AX$1,0),TRUE)</f>
        <v>-304</v>
      </c>
      <c r="G262" s="18">
        <f>VLOOKUP($A262,'Published Hourly Data'!$B:$AX,MATCH(G$1,'Published Hourly Data'!$B$1:$AX$1,0),TRUE)</f>
        <v>3641</v>
      </c>
      <c r="H262" s="18">
        <f>VLOOKUP($A262,'Published Hourly Data'!$B:$AX,MATCH(H$1,'Published Hourly Data'!$B$1:$AX$1,0),TRUE)</f>
        <v>442</v>
      </c>
      <c r="I262" s="18">
        <f>VLOOKUP($A262,'Published Hourly Data'!$B:$AX,MATCH(I$1,'Published Hourly Data'!$B$1:$AX$1,0),TRUE)</f>
        <v>0</v>
      </c>
      <c r="J262" s="18">
        <f>VLOOKUP($A262,'Published Hourly Data'!$B:$AX,MATCH(J$1,'Published Hourly Data'!$B$1:$AX$1,0),TRUE)</f>
        <v>0</v>
      </c>
      <c r="K262" s="18">
        <f>VLOOKUP($A262,'Published Hourly Data'!$B:$AX,MATCH(K$1,'Published Hourly Data'!$B$1:$AX$1,0),TRUE)</f>
        <v>31</v>
      </c>
      <c r="L262" s="18">
        <f>VLOOKUP($A262,'Published Hourly Data'!$B:$AX,MATCH(L$1,'Published Hourly Data'!$B$1:$AX$1,0),TRUE)</f>
        <v>0</v>
      </c>
      <c r="M262" s="18">
        <f>VLOOKUP($A262,'Published Hourly Data'!$B:$AX,MATCH(M$1,'Published Hourly Data'!$B$1:$AX$1,0),TRUE)</f>
        <v>0</v>
      </c>
      <c r="N262" s="18">
        <f>VLOOKUP($A262,'Published Hourly Data'!$B:$AX,MATCH(N$1,'Published Hourly Data'!$B$1:$AX$1,0),TRUE)</f>
        <v>0</v>
      </c>
      <c r="O262" s="18">
        <f>VLOOKUP($A262,'Published Hourly Data'!$B:$AX,MATCH(O$1,'Published Hourly Data'!$B$1:$AX$1,0),TRUE)</f>
        <v>0</v>
      </c>
      <c r="P262" s="18">
        <f>VLOOKUP($A262,'Published Hourly Data'!$B:$AX,MATCH(P$1,'Published Hourly Data'!$B$1:$AX$1,0),TRUE)</f>
        <v>0</v>
      </c>
      <c r="Q262" s="18">
        <f>VLOOKUP($A262,'Published Hourly Data'!$B:$AX,MATCH(Q$1,'Published Hourly Data'!$B$1:$AX$1,0),TRUE)</f>
        <v>-209</v>
      </c>
      <c r="R262" s="18">
        <f>VLOOKUP($A262,'Published Hourly Data'!$B:$AX,MATCH(R$1,'Published Hourly Data'!$B$1:$AX$1,0),TRUE)</f>
        <v>-516</v>
      </c>
      <c r="S262" s="18">
        <f>VLOOKUP($A262,'Published Hourly Data'!$B:$AX,MATCH(S$1,'Published Hourly Data'!$B$1:$AX$1,0),TRUE)</f>
        <v>0</v>
      </c>
      <c r="T262" s="18">
        <f>VLOOKUP($A262,'Published Hourly Data'!$B:$AX,MATCH(T$1,'Published Hourly Data'!$B$1:$AX$1,0),TRUE)</f>
        <v>482</v>
      </c>
      <c r="U262" s="18">
        <f>VLOOKUP($A262,'Published Hourly Data'!$B:$AX,MATCH(U$1,'Published Hourly Data'!$B$1:$AX$1,0),TRUE)</f>
        <v>-61</v>
      </c>
    </row>
    <row r="263" spans="1:21">
      <c r="A263" s="19">
        <f t="shared" si="5"/>
        <v>44228.083333333576</v>
      </c>
      <c r="B263" s="18">
        <f>VLOOKUP($A263,'Published Hourly Data'!$B:$AX,MATCH(B$1,'Published Hourly Data'!$B$1:$AX$1,0),TRUE)</f>
        <v>44227.875</v>
      </c>
      <c r="C263" s="18">
        <f>VLOOKUP($A263,'Published Hourly Data'!$B:$AX,MATCH(C$1,'Published Hourly Data'!$B$1:$AX$1,0),TRUE)</f>
        <v>4053</v>
      </c>
      <c r="D263" s="18">
        <f>VLOOKUP($A263,'Published Hourly Data'!$B:$AX,MATCH(D$1,'Published Hourly Data'!$B$1:$AX$1,0),TRUE)</f>
        <v>4259</v>
      </c>
      <c r="E263" s="18">
        <f>VLOOKUP($A263,'Published Hourly Data'!$B:$AX,MATCH(E$1,'Published Hourly Data'!$B$1:$AX$1,0),TRUE)</f>
        <v>4083</v>
      </c>
      <c r="F263" s="18">
        <f>VLOOKUP($A263,'Published Hourly Data'!$B:$AX,MATCH(F$1,'Published Hourly Data'!$B$1:$AX$1,0),TRUE)</f>
        <v>-272</v>
      </c>
      <c r="G263" s="18">
        <f>VLOOKUP($A263,'Published Hourly Data'!$B:$AX,MATCH(G$1,'Published Hourly Data'!$B$1:$AX$1,0),TRUE)</f>
        <v>3622</v>
      </c>
      <c r="H263" s="18">
        <f>VLOOKUP($A263,'Published Hourly Data'!$B:$AX,MATCH(H$1,'Published Hourly Data'!$B$1:$AX$1,0),TRUE)</f>
        <v>430</v>
      </c>
      <c r="I263" s="18">
        <f>VLOOKUP($A263,'Published Hourly Data'!$B:$AX,MATCH(I$1,'Published Hourly Data'!$B$1:$AX$1,0),TRUE)</f>
        <v>0</v>
      </c>
      <c r="J263" s="18">
        <f>VLOOKUP($A263,'Published Hourly Data'!$B:$AX,MATCH(J$1,'Published Hourly Data'!$B$1:$AX$1,0),TRUE)</f>
        <v>0</v>
      </c>
      <c r="K263" s="18">
        <f>VLOOKUP($A263,'Published Hourly Data'!$B:$AX,MATCH(K$1,'Published Hourly Data'!$B$1:$AX$1,0),TRUE)</f>
        <v>31</v>
      </c>
      <c r="L263" s="18">
        <f>VLOOKUP($A263,'Published Hourly Data'!$B:$AX,MATCH(L$1,'Published Hourly Data'!$B$1:$AX$1,0),TRUE)</f>
        <v>0</v>
      </c>
      <c r="M263" s="18">
        <f>VLOOKUP($A263,'Published Hourly Data'!$B:$AX,MATCH(M$1,'Published Hourly Data'!$B$1:$AX$1,0),TRUE)</f>
        <v>0</v>
      </c>
      <c r="N263" s="18">
        <f>VLOOKUP($A263,'Published Hourly Data'!$B:$AX,MATCH(N$1,'Published Hourly Data'!$B$1:$AX$1,0),TRUE)</f>
        <v>0</v>
      </c>
      <c r="O263" s="18">
        <f>VLOOKUP($A263,'Published Hourly Data'!$B:$AX,MATCH(O$1,'Published Hourly Data'!$B$1:$AX$1,0),TRUE)</f>
        <v>0</v>
      </c>
      <c r="P263" s="18">
        <f>VLOOKUP($A263,'Published Hourly Data'!$B:$AX,MATCH(P$1,'Published Hourly Data'!$B$1:$AX$1,0),TRUE)</f>
        <v>0</v>
      </c>
      <c r="Q263" s="18">
        <f>VLOOKUP($A263,'Published Hourly Data'!$B:$AX,MATCH(Q$1,'Published Hourly Data'!$B$1:$AX$1,0),TRUE)</f>
        <v>-206</v>
      </c>
      <c r="R263" s="18">
        <f>VLOOKUP($A263,'Published Hourly Data'!$B:$AX,MATCH(R$1,'Published Hourly Data'!$B$1:$AX$1,0),TRUE)</f>
        <v>-512</v>
      </c>
      <c r="S263" s="18">
        <f>VLOOKUP($A263,'Published Hourly Data'!$B:$AX,MATCH(S$1,'Published Hourly Data'!$B$1:$AX$1,0),TRUE)</f>
        <v>0</v>
      </c>
      <c r="T263" s="18">
        <f>VLOOKUP($A263,'Published Hourly Data'!$B:$AX,MATCH(T$1,'Published Hourly Data'!$B$1:$AX$1,0),TRUE)</f>
        <v>489</v>
      </c>
      <c r="U263" s="18">
        <f>VLOOKUP($A263,'Published Hourly Data'!$B:$AX,MATCH(U$1,'Published Hourly Data'!$B$1:$AX$1,0),TRUE)</f>
        <v>-43</v>
      </c>
    </row>
    <row r="264" spans="1:21">
      <c r="A264" s="19">
        <f t="shared" si="5"/>
        <v>44228.12500000024</v>
      </c>
      <c r="B264" s="18">
        <f>VLOOKUP($A264,'Published Hourly Data'!$B:$AX,MATCH(B$1,'Published Hourly Data'!$B$1:$AX$1,0),TRUE)</f>
        <v>44227.916666666664</v>
      </c>
      <c r="C264" s="18">
        <f>VLOOKUP($A264,'Published Hourly Data'!$B:$AX,MATCH(C$1,'Published Hourly Data'!$B$1:$AX$1,0),TRUE)</f>
        <v>3968</v>
      </c>
      <c r="D264" s="18">
        <f>VLOOKUP($A264,'Published Hourly Data'!$B:$AX,MATCH(D$1,'Published Hourly Data'!$B$1:$AX$1,0),TRUE)</f>
        <v>4158</v>
      </c>
      <c r="E264" s="18">
        <f>VLOOKUP($A264,'Published Hourly Data'!$B:$AX,MATCH(E$1,'Published Hourly Data'!$B$1:$AX$1,0),TRUE)</f>
        <v>4014</v>
      </c>
      <c r="F264" s="18">
        <f>VLOOKUP($A264,'Published Hourly Data'!$B:$AX,MATCH(F$1,'Published Hourly Data'!$B$1:$AX$1,0),TRUE)</f>
        <v>-246</v>
      </c>
      <c r="G264" s="18">
        <f>VLOOKUP($A264,'Published Hourly Data'!$B:$AX,MATCH(G$1,'Published Hourly Data'!$B$1:$AX$1,0),TRUE)</f>
        <v>3545</v>
      </c>
      <c r="H264" s="18">
        <f>VLOOKUP($A264,'Published Hourly Data'!$B:$AX,MATCH(H$1,'Published Hourly Data'!$B$1:$AX$1,0),TRUE)</f>
        <v>438</v>
      </c>
      <c r="I264" s="18">
        <f>VLOOKUP($A264,'Published Hourly Data'!$B:$AX,MATCH(I$1,'Published Hourly Data'!$B$1:$AX$1,0),TRUE)</f>
        <v>0</v>
      </c>
      <c r="J264" s="18">
        <f>VLOOKUP($A264,'Published Hourly Data'!$B:$AX,MATCH(J$1,'Published Hourly Data'!$B$1:$AX$1,0),TRUE)</f>
        <v>0</v>
      </c>
      <c r="K264" s="18">
        <f>VLOOKUP($A264,'Published Hourly Data'!$B:$AX,MATCH(K$1,'Published Hourly Data'!$B$1:$AX$1,0),TRUE)</f>
        <v>31</v>
      </c>
      <c r="L264" s="18">
        <f>VLOOKUP($A264,'Published Hourly Data'!$B:$AX,MATCH(L$1,'Published Hourly Data'!$B$1:$AX$1,0),TRUE)</f>
        <v>0</v>
      </c>
      <c r="M264" s="18">
        <f>VLOOKUP($A264,'Published Hourly Data'!$B:$AX,MATCH(M$1,'Published Hourly Data'!$B$1:$AX$1,0),TRUE)</f>
        <v>0</v>
      </c>
      <c r="N264" s="18">
        <f>VLOOKUP($A264,'Published Hourly Data'!$B:$AX,MATCH(N$1,'Published Hourly Data'!$B$1:$AX$1,0),TRUE)</f>
        <v>0</v>
      </c>
      <c r="O264" s="18">
        <f>VLOOKUP($A264,'Published Hourly Data'!$B:$AX,MATCH(O$1,'Published Hourly Data'!$B$1:$AX$1,0),TRUE)</f>
        <v>0</v>
      </c>
      <c r="P264" s="18">
        <f>VLOOKUP($A264,'Published Hourly Data'!$B:$AX,MATCH(P$1,'Published Hourly Data'!$B$1:$AX$1,0),TRUE)</f>
        <v>0</v>
      </c>
      <c r="Q264" s="18">
        <f>VLOOKUP($A264,'Published Hourly Data'!$B:$AX,MATCH(Q$1,'Published Hourly Data'!$B$1:$AX$1,0),TRUE)</f>
        <v>-207</v>
      </c>
      <c r="R264" s="18">
        <f>VLOOKUP($A264,'Published Hourly Data'!$B:$AX,MATCH(R$1,'Published Hourly Data'!$B$1:$AX$1,0),TRUE)</f>
        <v>-525</v>
      </c>
      <c r="S264" s="18">
        <f>VLOOKUP($A264,'Published Hourly Data'!$B:$AX,MATCH(S$1,'Published Hourly Data'!$B$1:$AX$1,0),TRUE)</f>
        <v>0</v>
      </c>
      <c r="T264" s="18">
        <f>VLOOKUP($A264,'Published Hourly Data'!$B:$AX,MATCH(T$1,'Published Hourly Data'!$B$1:$AX$1,0),TRUE)</f>
        <v>496</v>
      </c>
      <c r="U264" s="18">
        <f>VLOOKUP($A264,'Published Hourly Data'!$B:$AX,MATCH(U$1,'Published Hourly Data'!$B$1:$AX$1,0),TRUE)</f>
        <v>-10</v>
      </c>
    </row>
    <row r="265" spans="1:21">
      <c r="A265" s="19">
        <f t="shared" si="5"/>
        <v>44228.166666666904</v>
      </c>
      <c r="B265" s="18">
        <f>VLOOKUP($A265,'Published Hourly Data'!$B:$AX,MATCH(B$1,'Published Hourly Data'!$B$1:$AX$1,0),TRUE)</f>
        <v>44227.958333333336</v>
      </c>
      <c r="C265" s="18">
        <f>VLOOKUP($A265,'Published Hourly Data'!$B:$AX,MATCH(C$1,'Published Hourly Data'!$B$1:$AX$1,0),TRUE)</f>
        <v>3858</v>
      </c>
      <c r="D265" s="18">
        <f>VLOOKUP($A265,'Published Hourly Data'!$B:$AX,MATCH(D$1,'Published Hourly Data'!$B$1:$AX$1,0),TRUE)</f>
        <v>4066</v>
      </c>
      <c r="E265" s="18">
        <f>VLOOKUP($A265,'Published Hourly Data'!$B:$AX,MATCH(E$1,'Published Hourly Data'!$B$1:$AX$1,0),TRUE)</f>
        <v>3921</v>
      </c>
      <c r="F265" s="18">
        <f>VLOOKUP($A265,'Published Hourly Data'!$B:$AX,MATCH(F$1,'Published Hourly Data'!$B$1:$AX$1,0),TRUE)</f>
        <v>-249</v>
      </c>
      <c r="G265" s="18">
        <f>VLOOKUP($A265,'Published Hourly Data'!$B:$AX,MATCH(G$1,'Published Hourly Data'!$B$1:$AX$1,0),TRUE)</f>
        <v>3452</v>
      </c>
      <c r="H265" s="18">
        <f>VLOOKUP($A265,'Published Hourly Data'!$B:$AX,MATCH(H$1,'Published Hourly Data'!$B$1:$AX$1,0),TRUE)</f>
        <v>438</v>
      </c>
      <c r="I265" s="18">
        <f>VLOOKUP($A265,'Published Hourly Data'!$B:$AX,MATCH(I$1,'Published Hourly Data'!$B$1:$AX$1,0),TRUE)</f>
        <v>0</v>
      </c>
      <c r="J265" s="18">
        <f>VLOOKUP($A265,'Published Hourly Data'!$B:$AX,MATCH(J$1,'Published Hourly Data'!$B$1:$AX$1,0),TRUE)</f>
        <v>0</v>
      </c>
      <c r="K265" s="18">
        <f>VLOOKUP($A265,'Published Hourly Data'!$B:$AX,MATCH(K$1,'Published Hourly Data'!$B$1:$AX$1,0),TRUE)</f>
        <v>31</v>
      </c>
      <c r="L265" s="18">
        <f>VLOOKUP($A265,'Published Hourly Data'!$B:$AX,MATCH(L$1,'Published Hourly Data'!$B$1:$AX$1,0),TRUE)</f>
        <v>0</v>
      </c>
      <c r="M265" s="18">
        <f>VLOOKUP($A265,'Published Hourly Data'!$B:$AX,MATCH(M$1,'Published Hourly Data'!$B$1:$AX$1,0),TRUE)</f>
        <v>0</v>
      </c>
      <c r="N265" s="18">
        <f>VLOOKUP($A265,'Published Hourly Data'!$B:$AX,MATCH(N$1,'Published Hourly Data'!$B$1:$AX$1,0),TRUE)</f>
        <v>0</v>
      </c>
      <c r="O265" s="18">
        <f>VLOOKUP($A265,'Published Hourly Data'!$B:$AX,MATCH(O$1,'Published Hourly Data'!$B$1:$AX$1,0),TRUE)</f>
        <v>0</v>
      </c>
      <c r="P265" s="18">
        <f>VLOOKUP($A265,'Published Hourly Data'!$B:$AX,MATCH(P$1,'Published Hourly Data'!$B$1:$AX$1,0),TRUE)</f>
        <v>0</v>
      </c>
      <c r="Q265" s="18">
        <f>VLOOKUP($A265,'Published Hourly Data'!$B:$AX,MATCH(Q$1,'Published Hourly Data'!$B$1:$AX$1,0),TRUE)</f>
        <v>-203</v>
      </c>
      <c r="R265" s="18">
        <f>VLOOKUP($A265,'Published Hourly Data'!$B:$AX,MATCH(R$1,'Published Hourly Data'!$B$1:$AX$1,0),TRUE)</f>
        <v>-519</v>
      </c>
      <c r="S265" s="18">
        <f>VLOOKUP($A265,'Published Hourly Data'!$B:$AX,MATCH(S$1,'Published Hourly Data'!$B$1:$AX$1,0),TRUE)</f>
        <v>0</v>
      </c>
      <c r="T265" s="18">
        <f>VLOOKUP($A265,'Published Hourly Data'!$B:$AX,MATCH(T$1,'Published Hourly Data'!$B$1:$AX$1,0),TRUE)</f>
        <v>467</v>
      </c>
      <c r="U265" s="18">
        <f>VLOOKUP($A265,'Published Hourly Data'!$B:$AX,MATCH(U$1,'Published Hourly Data'!$B$1:$AX$1,0),TRUE)</f>
        <v>5</v>
      </c>
    </row>
    <row r="266" spans="1:21">
      <c r="A266" s="19">
        <f t="shared" si="5"/>
        <v>44228.208333333569</v>
      </c>
      <c r="B266" s="18">
        <f>VLOOKUP($A266,'Published Hourly Data'!$B:$AX,MATCH(B$1,'Published Hourly Data'!$B$1:$AX$1,0),TRUE)</f>
        <v>44228</v>
      </c>
      <c r="C266" s="18">
        <f>VLOOKUP($A266,'Published Hourly Data'!$B:$AX,MATCH(C$1,'Published Hourly Data'!$B$1:$AX$1,0),TRUE)</f>
        <v>3771</v>
      </c>
      <c r="D266" s="18">
        <f>VLOOKUP($A266,'Published Hourly Data'!$B:$AX,MATCH(D$1,'Published Hourly Data'!$B$1:$AX$1,0),TRUE)</f>
        <v>3974</v>
      </c>
      <c r="E266" s="18">
        <f>VLOOKUP($A266,'Published Hourly Data'!$B:$AX,MATCH(E$1,'Published Hourly Data'!$B$1:$AX$1,0),TRUE)</f>
        <v>3863</v>
      </c>
      <c r="F266" s="18">
        <f>VLOOKUP($A266,'Published Hourly Data'!$B:$AX,MATCH(F$1,'Published Hourly Data'!$B$1:$AX$1,0),TRUE)</f>
        <v>-217</v>
      </c>
      <c r="G266" s="18">
        <f>VLOOKUP($A266,'Published Hourly Data'!$B:$AX,MATCH(G$1,'Published Hourly Data'!$B$1:$AX$1,0),TRUE)</f>
        <v>3408</v>
      </c>
      <c r="H266" s="18">
        <f>VLOOKUP($A266,'Published Hourly Data'!$B:$AX,MATCH(H$1,'Published Hourly Data'!$B$1:$AX$1,0),TRUE)</f>
        <v>423</v>
      </c>
      <c r="I266" s="18">
        <f>VLOOKUP($A266,'Published Hourly Data'!$B:$AX,MATCH(I$1,'Published Hourly Data'!$B$1:$AX$1,0),TRUE)</f>
        <v>0</v>
      </c>
      <c r="J266" s="18">
        <f>VLOOKUP($A266,'Published Hourly Data'!$B:$AX,MATCH(J$1,'Published Hourly Data'!$B$1:$AX$1,0),TRUE)</f>
        <v>0</v>
      </c>
      <c r="K266" s="18">
        <f>VLOOKUP($A266,'Published Hourly Data'!$B:$AX,MATCH(K$1,'Published Hourly Data'!$B$1:$AX$1,0),TRUE)</f>
        <v>32</v>
      </c>
      <c r="L266" s="18">
        <f>VLOOKUP($A266,'Published Hourly Data'!$B:$AX,MATCH(L$1,'Published Hourly Data'!$B$1:$AX$1,0),TRUE)</f>
        <v>0</v>
      </c>
      <c r="M266" s="18">
        <f>VLOOKUP($A266,'Published Hourly Data'!$B:$AX,MATCH(M$1,'Published Hourly Data'!$B$1:$AX$1,0),TRUE)</f>
        <v>0</v>
      </c>
      <c r="N266" s="18">
        <f>VLOOKUP($A266,'Published Hourly Data'!$B:$AX,MATCH(N$1,'Published Hourly Data'!$B$1:$AX$1,0),TRUE)</f>
        <v>0</v>
      </c>
      <c r="O266" s="18">
        <f>VLOOKUP($A266,'Published Hourly Data'!$B:$AX,MATCH(O$1,'Published Hourly Data'!$B$1:$AX$1,0),TRUE)</f>
        <v>0</v>
      </c>
      <c r="P266" s="18">
        <f>VLOOKUP($A266,'Published Hourly Data'!$B:$AX,MATCH(P$1,'Published Hourly Data'!$B$1:$AX$1,0),TRUE)</f>
        <v>0</v>
      </c>
      <c r="Q266" s="18">
        <f>VLOOKUP($A266,'Published Hourly Data'!$B:$AX,MATCH(Q$1,'Published Hourly Data'!$B$1:$AX$1,0),TRUE)</f>
        <v>-205</v>
      </c>
      <c r="R266" s="18">
        <f>VLOOKUP($A266,'Published Hourly Data'!$B:$AX,MATCH(R$1,'Published Hourly Data'!$B$1:$AX$1,0),TRUE)</f>
        <v>-527</v>
      </c>
      <c r="S266" s="18">
        <f>VLOOKUP($A266,'Published Hourly Data'!$B:$AX,MATCH(S$1,'Published Hourly Data'!$B$1:$AX$1,0),TRUE)</f>
        <v>0</v>
      </c>
      <c r="T266" s="18">
        <f>VLOOKUP($A266,'Published Hourly Data'!$B:$AX,MATCH(T$1,'Published Hourly Data'!$B$1:$AX$1,0),TRUE)</f>
        <v>541</v>
      </c>
      <c r="U266" s="18">
        <f>VLOOKUP($A266,'Published Hourly Data'!$B:$AX,MATCH(U$1,'Published Hourly Data'!$B$1:$AX$1,0),TRUE)</f>
        <v>-25</v>
      </c>
    </row>
    <row r="267" spans="1:21">
      <c r="A267" s="19">
        <f t="shared" si="5"/>
        <v>44228.250000000233</v>
      </c>
      <c r="B267" s="18">
        <f>VLOOKUP($A267,'Published Hourly Data'!$B:$AX,MATCH(B$1,'Published Hourly Data'!$B$1:$AX$1,0),TRUE)</f>
        <v>44228.041666666664</v>
      </c>
      <c r="C267" s="18">
        <f>VLOOKUP($A267,'Published Hourly Data'!$B:$AX,MATCH(C$1,'Published Hourly Data'!$B$1:$AX$1,0),TRUE)</f>
        <v>3660</v>
      </c>
      <c r="D267" s="18">
        <f>VLOOKUP($A267,'Published Hourly Data'!$B:$AX,MATCH(D$1,'Published Hourly Data'!$B$1:$AX$1,0),TRUE)</f>
        <v>3919</v>
      </c>
      <c r="E267" s="18">
        <f>VLOOKUP($A267,'Published Hourly Data'!$B:$AX,MATCH(E$1,'Published Hourly Data'!$B$1:$AX$1,0),TRUE)</f>
        <v>3841</v>
      </c>
      <c r="F267" s="18">
        <f>VLOOKUP($A267,'Published Hourly Data'!$B:$AX,MATCH(F$1,'Published Hourly Data'!$B$1:$AX$1,0),TRUE)</f>
        <v>-204</v>
      </c>
      <c r="G267" s="18">
        <f>VLOOKUP($A267,'Published Hourly Data'!$B:$AX,MATCH(G$1,'Published Hourly Data'!$B$1:$AX$1,0),TRUE)</f>
        <v>3369</v>
      </c>
      <c r="H267" s="18">
        <f>VLOOKUP($A267,'Published Hourly Data'!$B:$AX,MATCH(H$1,'Published Hourly Data'!$B$1:$AX$1,0),TRUE)</f>
        <v>441</v>
      </c>
      <c r="I267" s="18">
        <f>VLOOKUP($A267,'Published Hourly Data'!$B:$AX,MATCH(I$1,'Published Hourly Data'!$B$1:$AX$1,0),TRUE)</f>
        <v>0</v>
      </c>
      <c r="J267" s="18">
        <f>VLOOKUP($A267,'Published Hourly Data'!$B:$AX,MATCH(J$1,'Published Hourly Data'!$B$1:$AX$1,0),TRUE)</f>
        <v>0</v>
      </c>
      <c r="K267" s="18">
        <f>VLOOKUP($A267,'Published Hourly Data'!$B:$AX,MATCH(K$1,'Published Hourly Data'!$B$1:$AX$1,0),TRUE)</f>
        <v>31</v>
      </c>
      <c r="L267" s="18">
        <f>VLOOKUP($A267,'Published Hourly Data'!$B:$AX,MATCH(L$1,'Published Hourly Data'!$B$1:$AX$1,0),TRUE)</f>
        <v>0</v>
      </c>
      <c r="M267" s="18">
        <f>VLOOKUP($A267,'Published Hourly Data'!$B:$AX,MATCH(M$1,'Published Hourly Data'!$B$1:$AX$1,0),TRUE)</f>
        <v>0</v>
      </c>
      <c r="N267" s="18">
        <f>VLOOKUP($A267,'Published Hourly Data'!$B:$AX,MATCH(N$1,'Published Hourly Data'!$B$1:$AX$1,0),TRUE)</f>
        <v>0</v>
      </c>
      <c r="O267" s="18">
        <f>VLOOKUP($A267,'Published Hourly Data'!$B:$AX,MATCH(O$1,'Published Hourly Data'!$B$1:$AX$1,0),TRUE)</f>
        <v>0</v>
      </c>
      <c r="P267" s="18">
        <f>VLOOKUP($A267,'Published Hourly Data'!$B:$AX,MATCH(P$1,'Published Hourly Data'!$B$1:$AX$1,0),TRUE)</f>
        <v>0</v>
      </c>
      <c r="Q267" s="18">
        <f>VLOOKUP($A267,'Published Hourly Data'!$B:$AX,MATCH(Q$1,'Published Hourly Data'!$B$1:$AX$1,0),TRUE)</f>
        <v>-200</v>
      </c>
      <c r="R267" s="18">
        <f>VLOOKUP($A267,'Published Hourly Data'!$B:$AX,MATCH(R$1,'Published Hourly Data'!$B$1:$AX$1,0),TRUE)</f>
        <v>-479</v>
      </c>
      <c r="S267" s="18">
        <f>VLOOKUP($A267,'Published Hourly Data'!$B:$AX,MATCH(S$1,'Published Hourly Data'!$B$1:$AX$1,0),TRUE)</f>
        <v>0</v>
      </c>
      <c r="T267" s="18">
        <f>VLOOKUP($A267,'Published Hourly Data'!$B:$AX,MATCH(T$1,'Published Hourly Data'!$B$1:$AX$1,0),TRUE)</f>
        <v>524</v>
      </c>
      <c r="U267" s="18">
        <f>VLOOKUP($A267,'Published Hourly Data'!$B:$AX,MATCH(U$1,'Published Hourly Data'!$B$1:$AX$1,0),TRUE)</f>
        <v>-49</v>
      </c>
    </row>
    <row r="268" spans="1:21">
      <c r="A268" s="19">
        <f t="shared" si="5"/>
        <v>44228.291666666897</v>
      </c>
      <c r="B268" s="18">
        <f>VLOOKUP($A268,'Published Hourly Data'!$B:$AX,MATCH(B$1,'Published Hourly Data'!$B$1:$AX$1,0),TRUE)</f>
        <v>44228.083333333336</v>
      </c>
      <c r="C268" s="18">
        <f>VLOOKUP($A268,'Published Hourly Data'!$B:$AX,MATCH(C$1,'Published Hourly Data'!$B$1:$AX$1,0),TRUE)</f>
        <v>3613</v>
      </c>
      <c r="D268" s="18">
        <f>VLOOKUP($A268,'Published Hourly Data'!$B:$AX,MATCH(D$1,'Published Hourly Data'!$B$1:$AX$1,0),TRUE)</f>
        <v>3856</v>
      </c>
      <c r="E268" s="18">
        <f>VLOOKUP($A268,'Published Hourly Data'!$B:$AX,MATCH(E$1,'Published Hourly Data'!$B$1:$AX$1,0),TRUE)</f>
        <v>3821</v>
      </c>
      <c r="F268" s="18">
        <f>VLOOKUP($A268,'Published Hourly Data'!$B:$AX,MATCH(F$1,'Published Hourly Data'!$B$1:$AX$1,0),TRUE)</f>
        <v>-168</v>
      </c>
      <c r="G268" s="18">
        <f>VLOOKUP($A268,'Published Hourly Data'!$B:$AX,MATCH(G$1,'Published Hourly Data'!$B$1:$AX$1,0),TRUE)</f>
        <v>3362</v>
      </c>
      <c r="H268" s="18">
        <f>VLOOKUP($A268,'Published Hourly Data'!$B:$AX,MATCH(H$1,'Published Hourly Data'!$B$1:$AX$1,0),TRUE)</f>
        <v>428</v>
      </c>
      <c r="I268" s="18">
        <f>VLOOKUP($A268,'Published Hourly Data'!$B:$AX,MATCH(I$1,'Published Hourly Data'!$B$1:$AX$1,0),TRUE)</f>
        <v>0</v>
      </c>
      <c r="J268" s="18">
        <f>VLOOKUP($A268,'Published Hourly Data'!$B:$AX,MATCH(J$1,'Published Hourly Data'!$B$1:$AX$1,0),TRUE)</f>
        <v>0</v>
      </c>
      <c r="K268" s="18">
        <f>VLOOKUP($A268,'Published Hourly Data'!$B:$AX,MATCH(K$1,'Published Hourly Data'!$B$1:$AX$1,0),TRUE)</f>
        <v>31</v>
      </c>
      <c r="L268" s="18">
        <f>VLOOKUP($A268,'Published Hourly Data'!$B:$AX,MATCH(L$1,'Published Hourly Data'!$B$1:$AX$1,0),TRUE)</f>
        <v>0</v>
      </c>
      <c r="M268" s="18">
        <f>VLOOKUP($A268,'Published Hourly Data'!$B:$AX,MATCH(M$1,'Published Hourly Data'!$B$1:$AX$1,0),TRUE)</f>
        <v>0</v>
      </c>
      <c r="N268" s="18">
        <f>VLOOKUP($A268,'Published Hourly Data'!$B:$AX,MATCH(N$1,'Published Hourly Data'!$B$1:$AX$1,0),TRUE)</f>
        <v>0</v>
      </c>
      <c r="O268" s="18">
        <f>VLOOKUP($A268,'Published Hourly Data'!$B:$AX,MATCH(O$1,'Published Hourly Data'!$B$1:$AX$1,0),TRUE)</f>
        <v>0</v>
      </c>
      <c r="P268" s="18">
        <f>VLOOKUP($A268,'Published Hourly Data'!$B:$AX,MATCH(P$1,'Published Hourly Data'!$B$1:$AX$1,0),TRUE)</f>
        <v>0</v>
      </c>
      <c r="Q268" s="18">
        <f>VLOOKUP($A268,'Published Hourly Data'!$B:$AX,MATCH(Q$1,'Published Hourly Data'!$B$1:$AX$1,0),TRUE)</f>
        <v>-201</v>
      </c>
      <c r="R268" s="18">
        <f>VLOOKUP($A268,'Published Hourly Data'!$B:$AX,MATCH(R$1,'Published Hourly Data'!$B$1:$AX$1,0),TRUE)</f>
        <v>-513</v>
      </c>
      <c r="S268" s="18">
        <f>VLOOKUP($A268,'Published Hourly Data'!$B:$AX,MATCH(S$1,'Published Hourly Data'!$B$1:$AX$1,0),TRUE)</f>
        <v>0</v>
      </c>
      <c r="T268" s="18">
        <f>VLOOKUP($A268,'Published Hourly Data'!$B:$AX,MATCH(T$1,'Published Hourly Data'!$B$1:$AX$1,0),TRUE)</f>
        <v>622</v>
      </c>
      <c r="U268" s="18">
        <f>VLOOKUP($A268,'Published Hourly Data'!$B:$AX,MATCH(U$1,'Published Hourly Data'!$B$1:$AX$1,0),TRUE)</f>
        <v>-76</v>
      </c>
    </row>
    <row r="269" spans="1:21">
      <c r="A269" s="19">
        <f t="shared" si="5"/>
        <v>44228.333333333561</v>
      </c>
      <c r="B269" s="18">
        <f>VLOOKUP($A269,'Published Hourly Data'!$B:$AX,MATCH(B$1,'Published Hourly Data'!$B$1:$AX$1,0),TRUE)</f>
        <v>44228.125</v>
      </c>
      <c r="C269" s="18">
        <f>VLOOKUP($A269,'Published Hourly Data'!$B:$AX,MATCH(C$1,'Published Hourly Data'!$B$1:$AX$1,0),TRUE)</f>
        <v>3607</v>
      </c>
      <c r="D269" s="18">
        <f>VLOOKUP($A269,'Published Hourly Data'!$B:$AX,MATCH(D$1,'Published Hourly Data'!$B$1:$AX$1,0),TRUE)</f>
        <v>3899</v>
      </c>
      <c r="E269" s="18">
        <f>VLOOKUP($A269,'Published Hourly Data'!$B:$AX,MATCH(E$1,'Published Hourly Data'!$B$1:$AX$1,0),TRUE)</f>
        <v>3864</v>
      </c>
      <c r="F269" s="18">
        <f>VLOOKUP($A269,'Published Hourly Data'!$B:$AX,MATCH(F$1,'Published Hourly Data'!$B$1:$AX$1,0),TRUE)</f>
        <v>-181</v>
      </c>
      <c r="G269" s="18">
        <f>VLOOKUP($A269,'Published Hourly Data'!$B:$AX,MATCH(G$1,'Published Hourly Data'!$B$1:$AX$1,0),TRUE)</f>
        <v>3389</v>
      </c>
      <c r="H269" s="18">
        <f>VLOOKUP($A269,'Published Hourly Data'!$B:$AX,MATCH(H$1,'Published Hourly Data'!$B$1:$AX$1,0),TRUE)</f>
        <v>444</v>
      </c>
      <c r="I269" s="18">
        <f>VLOOKUP($A269,'Published Hourly Data'!$B:$AX,MATCH(I$1,'Published Hourly Data'!$B$1:$AX$1,0),TRUE)</f>
        <v>0</v>
      </c>
      <c r="J269" s="18">
        <f>VLOOKUP($A269,'Published Hourly Data'!$B:$AX,MATCH(J$1,'Published Hourly Data'!$B$1:$AX$1,0),TRUE)</f>
        <v>0</v>
      </c>
      <c r="K269" s="18">
        <f>VLOOKUP($A269,'Published Hourly Data'!$B:$AX,MATCH(K$1,'Published Hourly Data'!$B$1:$AX$1,0),TRUE)</f>
        <v>31</v>
      </c>
      <c r="L269" s="18">
        <f>VLOOKUP($A269,'Published Hourly Data'!$B:$AX,MATCH(L$1,'Published Hourly Data'!$B$1:$AX$1,0),TRUE)</f>
        <v>0</v>
      </c>
      <c r="M269" s="18">
        <f>VLOOKUP($A269,'Published Hourly Data'!$B:$AX,MATCH(M$1,'Published Hourly Data'!$B$1:$AX$1,0),TRUE)</f>
        <v>0</v>
      </c>
      <c r="N269" s="18">
        <f>VLOOKUP($A269,'Published Hourly Data'!$B:$AX,MATCH(N$1,'Published Hourly Data'!$B$1:$AX$1,0),TRUE)</f>
        <v>0</v>
      </c>
      <c r="O269" s="18">
        <f>VLOOKUP($A269,'Published Hourly Data'!$B:$AX,MATCH(O$1,'Published Hourly Data'!$B$1:$AX$1,0),TRUE)</f>
        <v>0</v>
      </c>
      <c r="P269" s="18">
        <f>VLOOKUP($A269,'Published Hourly Data'!$B:$AX,MATCH(P$1,'Published Hourly Data'!$B$1:$AX$1,0),TRUE)</f>
        <v>0</v>
      </c>
      <c r="Q269" s="18">
        <f>VLOOKUP($A269,'Published Hourly Data'!$B:$AX,MATCH(Q$1,'Published Hourly Data'!$B$1:$AX$1,0),TRUE)</f>
        <v>-203</v>
      </c>
      <c r="R269" s="18">
        <f>VLOOKUP($A269,'Published Hourly Data'!$B:$AX,MATCH(R$1,'Published Hourly Data'!$B$1:$AX$1,0),TRUE)</f>
        <v>-517</v>
      </c>
      <c r="S269" s="18">
        <f>VLOOKUP($A269,'Published Hourly Data'!$B:$AX,MATCH(S$1,'Published Hourly Data'!$B$1:$AX$1,0),TRUE)</f>
        <v>0</v>
      </c>
      <c r="T269" s="18">
        <f>VLOOKUP($A269,'Published Hourly Data'!$B:$AX,MATCH(T$1,'Published Hourly Data'!$B$1:$AX$1,0),TRUE)</f>
        <v>612</v>
      </c>
      <c r="U269" s="18">
        <f>VLOOKUP($A269,'Published Hourly Data'!$B:$AX,MATCH(U$1,'Published Hourly Data'!$B$1:$AX$1,0),TRUE)</f>
        <v>-73</v>
      </c>
    </row>
    <row r="270" spans="1:21">
      <c r="A270" s="19">
        <f t="shared" si="5"/>
        <v>44228.375000000226</v>
      </c>
      <c r="B270" s="18">
        <f>VLOOKUP($A270,'Published Hourly Data'!$B:$AX,MATCH(B$1,'Published Hourly Data'!$B$1:$AX$1,0),TRUE)</f>
        <v>44228.166666666664</v>
      </c>
      <c r="C270" s="18">
        <f>VLOOKUP($A270,'Published Hourly Data'!$B:$AX,MATCH(C$1,'Published Hourly Data'!$B$1:$AX$1,0),TRUE)</f>
        <v>3644</v>
      </c>
      <c r="D270" s="18">
        <f>VLOOKUP($A270,'Published Hourly Data'!$B:$AX,MATCH(D$1,'Published Hourly Data'!$B$1:$AX$1,0),TRUE)</f>
        <v>3982</v>
      </c>
      <c r="E270" s="18">
        <f>VLOOKUP($A270,'Published Hourly Data'!$B:$AX,MATCH(E$1,'Published Hourly Data'!$B$1:$AX$1,0),TRUE)</f>
        <v>3955</v>
      </c>
      <c r="F270" s="18">
        <f>VLOOKUP($A270,'Published Hourly Data'!$B:$AX,MATCH(F$1,'Published Hourly Data'!$B$1:$AX$1,0),TRUE)</f>
        <v>-175</v>
      </c>
      <c r="G270" s="18">
        <f>VLOOKUP($A270,'Published Hourly Data'!$B:$AX,MATCH(G$1,'Published Hourly Data'!$B$1:$AX$1,0),TRUE)</f>
        <v>3476</v>
      </c>
      <c r="H270" s="18">
        <f>VLOOKUP($A270,'Published Hourly Data'!$B:$AX,MATCH(H$1,'Published Hourly Data'!$B$1:$AX$1,0),TRUE)</f>
        <v>448</v>
      </c>
      <c r="I270" s="18">
        <f>VLOOKUP($A270,'Published Hourly Data'!$B:$AX,MATCH(I$1,'Published Hourly Data'!$B$1:$AX$1,0),TRUE)</f>
        <v>0</v>
      </c>
      <c r="J270" s="18">
        <f>VLOOKUP($A270,'Published Hourly Data'!$B:$AX,MATCH(J$1,'Published Hourly Data'!$B$1:$AX$1,0),TRUE)</f>
        <v>0</v>
      </c>
      <c r="K270" s="18">
        <f>VLOOKUP($A270,'Published Hourly Data'!$B:$AX,MATCH(K$1,'Published Hourly Data'!$B$1:$AX$1,0),TRUE)</f>
        <v>31</v>
      </c>
      <c r="L270" s="18">
        <f>VLOOKUP($A270,'Published Hourly Data'!$B:$AX,MATCH(L$1,'Published Hourly Data'!$B$1:$AX$1,0),TRUE)</f>
        <v>0</v>
      </c>
      <c r="M270" s="18">
        <f>VLOOKUP($A270,'Published Hourly Data'!$B:$AX,MATCH(M$1,'Published Hourly Data'!$B$1:$AX$1,0),TRUE)</f>
        <v>0</v>
      </c>
      <c r="N270" s="18">
        <f>VLOOKUP($A270,'Published Hourly Data'!$B:$AX,MATCH(N$1,'Published Hourly Data'!$B$1:$AX$1,0),TRUE)</f>
        <v>0</v>
      </c>
      <c r="O270" s="18">
        <f>VLOOKUP($A270,'Published Hourly Data'!$B:$AX,MATCH(O$1,'Published Hourly Data'!$B$1:$AX$1,0),TRUE)</f>
        <v>0</v>
      </c>
      <c r="P270" s="18">
        <f>VLOOKUP($A270,'Published Hourly Data'!$B:$AX,MATCH(P$1,'Published Hourly Data'!$B$1:$AX$1,0),TRUE)</f>
        <v>0</v>
      </c>
      <c r="Q270" s="18">
        <f>VLOOKUP($A270,'Published Hourly Data'!$B:$AX,MATCH(Q$1,'Published Hourly Data'!$B$1:$AX$1,0),TRUE)</f>
        <v>-204</v>
      </c>
      <c r="R270" s="18">
        <f>VLOOKUP($A270,'Published Hourly Data'!$B:$AX,MATCH(R$1,'Published Hourly Data'!$B$1:$AX$1,0),TRUE)</f>
        <v>-549</v>
      </c>
      <c r="S270" s="18">
        <f>VLOOKUP($A270,'Published Hourly Data'!$B:$AX,MATCH(S$1,'Published Hourly Data'!$B$1:$AX$1,0),TRUE)</f>
        <v>0</v>
      </c>
      <c r="T270" s="18">
        <f>VLOOKUP($A270,'Published Hourly Data'!$B:$AX,MATCH(T$1,'Published Hourly Data'!$B$1:$AX$1,0),TRUE)</f>
        <v>647</v>
      </c>
      <c r="U270" s="18">
        <f>VLOOKUP($A270,'Published Hourly Data'!$B:$AX,MATCH(U$1,'Published Hourly Data'!$B$1:$AX$1,0),TRUE)</f>
        <v>-69</v>
      </c>
    </row>
    <row r="271" spans="1:21">
      <c r="A271" s="19">
        <f t="shared" si="5"/>
        <v>44228.41666666689</v>
      </c>
      <c r="B271" s="18">
        <f>VLOOKUP($A271,'Published Hourly Data'!$B:$AX,MATCH(B$1,'Published Hourly Data'!$B$1:$AX$1,0),TRUE)</f>
        <v>44228.208333333336</v>
      </c>
      <c r="C271" s="18">
        <f>VLOOKUP($A271,'Published Hourly Data'!$B:$AX,MATCH(C$1,'Published Hourly Data'!$B$1:$AX$1,0),TRUE)</f>
        <v>3732</v>
      </c>
      <c r="D271" s="18">
        <f>VLOOKUP($A271,'Published Hourly Data'!$B:$AX,MATCH(D$1,'Published Hourly Data'!$B$1:$AX$1,0),TRUE)</f>
        <v>4061</v>
      </c>
      <c r="E271" s="18">
        <f>VLOOKUP($A271,'Published Hourly Data'!$B:$AX,MATCH(E$1,'Published Hourly Data'!$B$1:$AX$1,0),TRUE)</f>
        <v>4015</v>
      </c>
      <c r="F271" s="18">
        <f>VLOOKUP($A271,'Published Hourly Data'!$B:$AX,MATCH(F$1,'Published Hourly Data'!$B$1:$AX$1,0),TRUE)</f>
        <v>-196</v>
      </c>
      <c r="G271" s="18">
        <f>VLOOKUP($A271,'Published Hourly Data'!$B:$AX,MATCH(G$1,'Published Hourly Data'!$B$1:$AX$1,0),TRUE)</f>
        <v>3537</v>
      </c>
      <c r="H271" s="18">
        <f>VLOOKUP($A271,'Published Hourly Data'!$B:$AX,MATCH(H$1,'Published Hourly Data'!$B$1:$AX$1,0),TRUE)</f>
        <v>446</v>
      </c>
      <c r="I271" s="18">
        <f>VLOOKUP($A271,'Published Hourly Data'!$B:$AX,MATCH(I$1,'Published Hourly Data'!$B$1:$AX$1,0),TRUE)</f>
        <v>0</v>
      </c>
      <c r="J271" s="18">
        <f>VLOOKUP($A271,'Published Hourly Data'!$B:$AX,MATCH(J$1,'Published Hourly Data'!$B$1:$AX$1,0),TRUE)</f>
        <v>0</v>
      </c>
      <c r="K271" s="18">
        <f>VLOOKUP($A271,'Published Hourly Data'!$B:$AX,MATCH(K$1,'Published Hourly Data'!$B$1:$AX$1,0),TRUE)</f>
        <v>32</v>
      </c>
      <c r="L271" s="18">
        <f>VLOOKUP($A271,'Published Hourly Data'!$B:$AX,MATCH(L$1,'Published Hourly Data'!$B$1:$AX$1,0),TRUE)</f>
        <v>0</v>
      </c>
      <c r="M271" s="18">
        <f>VLOOKUP($A271,'Published Hourly Data'!$B:$AX,MATCH(M$1,'Published Hourly Data'!$B$1:$AX$1,0),TRUE)</f>
        <v>0</v>
      </c>
      <c r="N271" s="18">
        <f>VLOOKUP($A271,'Published Hourly Data'!$B:$AX,MATCH(N$1,'Published Hourly Data'!$B$1:$AX$1,0),TRUE)</f>
        <v>0</v>
      </c>
      <c r="O271" s="18">
        <f>VLOOKUP($A271,'Published Hourly Data'!$B:$AX,MATCH(O$1,'Published Hourly Data'!$B$1:$AX$1,0),TRUE)</f>
        <v>0</v>
      </c>
      <c r="P271" s="18">
        <f>VLOOKUP($A271,'Published Hourly Data'!$B:$AX,MATCH(P$1,'Published Hourly Data'!$B$1:$AX$1,0),TRUE)</f>
        <v>0</v>
      </c>
      <c r="Q271" s="18">
        <f>VLOOKUP($A271,'Published Hourly Data'!$B:$AX,MATCH(Q$1,'Published Hourly Data'!$B$1:$AX$1,0),TRUE)</f>
        <v>-209</v>
      </c>
      <c r="R271" s="18">
        <f>VLOOKUP($A271,'Published Hourly Data'!$B:$AX,MATCH(R$1,'Published Hourly Data'!$B$1:$AX$1,0),TRUE)</f>
        <v>-531</v>
      </c>
      <c r="S271" s="18">
        <f>VLOOKUP($A271,'Published Hourly Data'!$B:$AX,MATCH(S$1,'Published Hourly Data'!$B$1:$AX$1,0),TRUE)</f>
        <v>0</v>
      </c>
      <c r="T271" s="18">
        <f>VLOOKUP($A271,'Published Hourly Data'!$B:$AX,MATCH(T$1,'Published Hourly Data'!$B$1:$AX$1,0),TRUE)</f>
        <v>601</v>
      </c>
      <c r="U271" s="18">
        <f>VLOOKUP($A271,'Published Hourly Data'!$B:$AX,MATCH(U$1,'Published Hourly Data'!$B$1:$AX$1,0),TRUE)</f>
        <v>-57</v>
      </c>
    </row>
    <row r="272" spans="1:21">
      <c r="A272" s="19">
        <f t="shared" si="5"/>
        <v>44228.458333333554</v>
      </c>
      <c r="B272" s="18">
        <f>VLOOKUP($A272,'Published Hourly Data'!$B:$AX,MATCH(B$1,'Published Hourly Data'!$B$1:$AX$1,0),TRUE)</f>
        <v>44228.25</v>
      </c>
      <c r="C272" s="18">
        <f>VLOOKUP($A272,'Published Hourly Data'!$B:$AX,MATCH(C$1,'Published Hourly Data'!$B$1:$AX$1,0),TRUE)</f>
        <v>3921</v>
      </c>
      <c r="D272" s="18">
        <f>VLOOKUP($A272,'Published Hourly Data'!$B:$AX,MATCH(D$1,'Published Hourly Data'!$B$1:$AX$1,0),TRUE)</f>
        <v>4271</v>
      </c>
      <c r="E272" s="18">
        <f>VLOOKUP($A272,'Published Hourly Data'!$B:$AX,MATCH(E$1,'Published Hourly Data'!$B$1:$AX$1,0),TRUE)</f>
        <v>4190</v>
      </c>
      <c r="F272" s="18">
        <f>VLOOKUP($A272,'Published Hourly Data'!$B:$AX,MATCH(F$1,'Published Hourly Data'!$B$1:$AX$1,0),TRUE)</f>
        <v>-230</v>
      </c>
      <c r="G272" s="18">
        <f>VLOOKUP($A272,'Published Hourly Data'!$B:$AX,MATCH(G$1,'Published Hourly Data'!$B$1:$AX$1,0),TRUE)</f>
        <v>3712</v>
      </c>
      <c r="H272" s="18">
        <f>VLOOKUP($A272,'Published Hourly Data'!$B:$AX,MATCH(H$1,'Published Hourly Data'!$B$1:$AX$1,0),TRUE)</f>
        <v>447</v>
      </c>
      <c r="I272" s="18">
        <f>VLOOKUP($A272,'Published Hourly Data'!$B:$AX,MATCH(I$1,'Published Hourly Data'!$B$1:$AX$1,0),TRUE)</f>
        <v>0</v>
      </c>
      <c r="J272" s="18">
        <f>VLOOKUP($A272,'Published Hourly Data'!$B:$AX,MATCH(J$1,'Published Hourly Data'!$B$1:$AX$1,0),TRUE)</f>
        <v>0</v>
      </c>
      <c r="K272" s="18">
        <f>VLOOKUP($A272,'Published Hourly Data'!$B:$AX,MATCH(K$1,'Published Hourly Data'!$B$1:$AX$1,0),TRUE)</f>
        <v>31</v>
      </c>
      <c r="L272" s="18">
        <f>VLOOKUP($A272,'Published Hourly Data'!$B:$AX,MATCH(L$1,'Published Hourly Data'!$B$1:$AX$1,0),TRUE)</f>
        <v>0</v>
      </c>
      <c r="M272" s="18">
        <f>VLOOKUP($A272,'Published Hourly Data'!$B:$AX,MATCH(M$1,'Published Hourly Data'!$B$1:$AX$1,0),TRUE)</f>
        <v>0</v>
      </c>
      <c r="N272" s="18">
        <f>VLOOKUP($A272,'Published Hourly Data'!$B:$AX,MATCH(N$1,'Published Hourly Data'!$B$1:$AX$1,0),TRUE)</f>
        <v>0</v>
      </c>
      <c r="O272" s="18">
        <f>VLOOKUP($A272,'Published Hourly Data'!$B:$AX,MATCH(O$1,'Published Hourly Data'!$B$1:$AX$1,0),TRUE)</f>
        <v>0</v>
      </c>
      <c r="P272" s="18">
        <f>VLOOKUP($A272,'Published Hourly Data'!$B:$AX,MATCH(P$1,'Published Hourly Data'!$B$1:$AX$1,0),TRUE)</f>
        <v>0</v>
      </c>
      <c r="Q272" s="18">
        <f>VLOOKUP($A272,'Published Hourly Data'!$B:$AX,MATCH(Q$1,'Published Hourly Data'!$B$1:$AX$1,0),TRUE)</f>
        <v>-220</v>
      </c>
      <c r="R272" s="18">
        <f>VLOOKUP($A272,'Published Hourly Data'!$B:$AX,MATCH(R$1,'Published Hourly Data'!$B$1:$AX$1,0),TRUE)</f>
        <v>-429</v>
      </c>
      <c r="S272" s="18">
        <f>VLOOKUP($A272,'Published Hourly Data'!$B:$AX,MATCH(S$1,'Published Hourly Data'!$B$1:$AX$1,0),TRUE)</f>
        <v>0</v>
      </c>
      <c r="T272" s="18">
        <f>VLOOKUP($A272,'Published Hourly Data'!$B:$AX,MATCH(T$1,'Published Hourly Data'!$B$1:$AX$1,0),TRUE)</f>
        <v>510</v>
      </c>
      <c r="U272" s="18">
        <f>VLOOKUP($A272,'Published Hourly Data'!$B:$AX,MATCH(U$1,'Published Hourly Data'!$B$1:$AX$1,0),TRUE)</f>
        <v>-91</v>
      </c>
    </row>
    <row r="273" spans="1:21">
      <c r="A273" s="19">
        <f t="shared" si="5"/>
        <v>44228.500000000218</v>
      </c>
      <c r="B273" s="18">
        <f>VLOOKUP($A273,'Published Hourly Data'!$B:$AX,MATCH(B$1,'Published Hourly Data'!$B$1:$AX$1,0),TRUE)</f>
        <v>44228.291666666664</v>
      </c>
      <c r="C273" s="18">
        <f>VLOOKUP($A273,'Published Hourly Data'!$B:$AX,MATCH(C$1,'Published Hourly Data'!$B$1:$AX$1,0),TRUE)</f>
        <v>4235</v>
      </c>
      <c r="D273" s="18">
        <f>VLOOKUP($A273,'Published Hourly Data'!$B:$AX,MATCH(D$1,'Published Hourly Data'!$B$1:$AX$1,0),TRUE)</f>
        <v>4558</v>
      </c>
      <c r="E273" s="18">
        <f>VLOOKUP($A273,'Published Hourly Data'!$B:$AX,MATCH(E$1,'Published Hourly Data'!$B$1:$AX$1,0),TRUE)</f>
        <v>4477</v>
      </c>
      <c r="F273" s="18">
        <f>VLOOKUP($A273,'Published Hourly Data'!$B:$AX,MATCH(F$1,'Published Hourly Data'!$B$1:$AX$1,0),TRUE)</f>
        <v>-232</v>
      </c>
      <c r="G273" s="18">
        <f>VLOOKUP($A273,'Published Hourly Data'!$B:$AX,MATCH(G$1,'Published Hourly Data'!$B$1:$AX$1,0),TRUE)</f>
        <v>3965</v>
      </c>
      <c r="H273" s="18">
        <f>VLOOKUP($A273,'Published Hourly Data'!$B:$AX,MATCH(H$1,'Published Hourly Data'!$B$1:$AX$1,0),TRUE)</f>
        <v>481</v>
      </c>
      <c r="I273" s="18">
        <f>VLOOKUP($A273,'Published Hourly Data'!$B:$AX,MATCH(I$1,'Published Hourly Data'!$B$1:$AX$1,0),TRUE)</f>
        <v>0</v>
      </c>
      <c r="J273" s="18">
        <f>VLOOKUP($A273,'Published Hourly Data'!$B:$AX,MATCH(J$1,'Published Hourly Data'!$B$1:$AX$1,0),TRUE)</f>
        <v>0</v>
      </c>
      <c r="K273" s="18">
        <f>VLOOKUP($A273,'Published Hourly Data'!$B:$AX,MATCH(K$1,'Published Hourly Data'!$B$1:$AX$1,0),TRUE)</f>
        <v>31</v>
      </c>
      <c r="L273" s="18">
        <f>VLOOKUP($A273,'Published Hourly Data'!$B:$AX,MATCH(L$1,'Published Hourly Data'!$B$1:$AX$1,0),TRUE)</f>
        <v>0</v>
      </c>
      <c r="M273" s="18">
        <f>VLOOKUP($A273,'Published Hourly Data'!$B:$AX,MATCH(M$1,'Published Hourly Data'!$B$1:$AX$1,0),TRUE)</f>
        <v>0</v>
      </c>
      <c r="N273" s="18">
        <f>VLOOKUP($A273,'Published Hourly Data'!$B:$AX,MATCH(N$1,'Published Hourly Data'!$B$1:$AX$1,0),TRUE)</f>
        <v>0</v>
      </c>
      <c r="O273" s="18">
        <f>VLOOKUP($A273,'Published Hourly Data'!$B:$AX,MATCH(O$1,'Published Hourly Data'!$B$1:$AX$1,0),TRUE)</f>
        <v>0</v>
      </c>
      <c r="P273" s="18">
        <f>VLOOKUP($A273,'Published Hourly Data'!$B:$AX,MATCH(P$1,'Published Hourly Data'!$B$1:$AX$1,0),TRUE)</f>
        <v>0</v>
      </c>
      <c r="Q273" s="18">
        <f>VLOOKUP($A273,'Published Hourly Data'!$B:$AX,MATCH(Q$1,'Published Hourly Data'!$B$1:$AX$1,0),TRUE)</f>
        <v>-228</v>
      </c>
      <c r="R273" s="18">
        <f>VLOOKUP($A273,'Published Hourly Data'!$B:$AX,MATCH(R$1,'Published Hourly Data'!$B$1:$AX$1,0),TRUE)</f>
        <v>-408</v>
      </c>
      <c r="S273" s="18">
        <f>VLOOKUP($A273,'Published Hourly Data'!$B:$AX,MATCH(S$1,'Published Hourly Data'!$B$1:$AX$1,0),TRUE)</f>
        <v>0</v>
      </c>
      <c r="T273" s="18">
        <f>VLOOKUP($A273,'Published Hourly Data'!$B:$AX,MATCH(T$1,'Published Hourly Data'!$B$1:$AX$1,0),TRUE)</f>
        <v>510</v>
      </c>
      <c r="U273" s="18">
        <f>VLOOKUP($A273,'Published Hourly Data'!$B:$AX,MATCH(U$1,'Published Hourly Data'!$B$1:$AX$1,0),TRUE)</f>
        <v>-106</v>
      </c>
    </row>
    <row r="274" spans="1:21">
      <c r="A274" s="19">
        <f t="shared" si="5"/>
        <v>44228.541666666883</v>
      </c>
      <c r="B274" s="18">
        <f>VLOOKUP($A274,'Published Hourly Data'!$B:$AX,MATCH(B$1,'Published Hourly Data'!$B$1:$AX$1,0),TRUE)</f>
        <v>44228.333333333336</v>
      </c>
      <c r="C274" s="18">
        <f>VLOOKUP($A274,'Published Hourly Data'!$B:$AX,MATCH(C$1,'Published Hourly Data'!$B$1:$AX$1,0),TRUE)</f>
        <v>4549</v>
      </c>
      <c r="D274" s="18">
        <f>VLOOKUP($A274,'Published Hourly Data'!$B:$AX,MATCH(D$1,'Published Hourly Data'!$B$1:$AX$1,0),TRUE)</f>
        <v>4840</v>
      </c>
      <c r="E274" s="18">
        <f>VLOOKUP($A274,'Published Hourly Data'!$B:$AX,MATCH(E$1,'Published Hourly Data'!$B$1:$AX$1,0),TRUE)</f>
        <v>4762</v>
      </c>
      <c r="F274" s="18">
        <f>VLOOKUP($A274,'Published Hourly Data'!$B:$AX,MATCH(F$1,'Published Hourly Data'!$B$1:$AX$1,0),TRUE)</f>
        <v>-234</v>
      </c>
      <c r="G274" s="18">
        <f>VLOOKUP($A274,'Published Hourly Data'!$B:$AX,MATCH(G$1,'Published Hourly Data'!$B$1:$AX$1,0),TRUE)</f>
        <v>4184</v>
      </c>
      <c r="H274" s="18">
        <f>VLOOKUP($A274,'Published Hourly Data'!$B:$AX,MATCH(H$1,'Published Hourly Data'!$B$1:$AX$1,0),TRUE)</f>
        <v>547</v>
      </c>
      <c r="I274" s="18">
        <f>VLOOKUP($A274,'Published Hourly Data'!$B:$AX,MATCH(I$1,'Published Hourly Data'!$B$1:$AX$1,0),TRUE)</f>
        <v>0</v>
      </c>
      <c r="J274" s="18">
        <f>VLOOKUP($A274,'Published Hourly Data'!$B:$AX,MATCH(J$1,'Published Hourly Data'!$B$1:$AX$1,0),TRUE)</f>
        <v>0</v>
      </c>
      <c r="K274" s="18">
        <f>VLOOKUP($A274,'Published Hourly Data'!$B:$AX,MATCH(K$1,'Published Hourly Data'!$B$1:$AX$1,0),TRUE)</f>
        <v>31</v>
      </c>
      <c r="L274" s="18">
        <f>VLOOKUP($A274,'Published Hourly Data'!$B:$AX,MATCH(L$1,'Published Hourly Data'!$B$1:$AX$1,0),TRUE)</f>
        <v>0</v>
      </c>
      <c r="M274" s="18">
        <f>VLOOKUP($A274,'Published Hourly Data'!$B:$AX,MATCH(M$1,'Published Hourly Data'!$B$1:$AX$1,0),TRUE)</f>
        <v>0</v>
      </c>
      <c r="N274" s="18">
        <f>VLOOKUP($A274,'Published Hourly Data'!$B:$AX,MATCH(N$1,'Published Hourly Data'!$B$1:$AX$1,0),TRUE)</f>
        <v>0</v>
      </c>
      <c r="O274" s="18">
        <f>VLOOKUP($A274,'Published Hourly Data'!$B:$AX,MATCH(O$1,'Published Hourly Data'!$B$1:$AX$1,0),TRUE)</f>
        <v>0</v>
      </c>
      <c r="P274" s="18">
        <f>VLOOKUP($A274,'Published Hourly Data'!$B:$AX,MATCH(P$1,'Published Hourly Data'!$B$1:$AX$1,0),TRUE)</f>
        <v>0</v>
      </c>
      <c r="Q274" s="18">
        <f>VLOOKUP($A274,'Published Hourly Data'!$B:$AX,MATCH(Q$1,'Published Hourly Data'!$B$1:$AX$1,0),TRUE)</f>
        <v>-223</v>
      </c>
      <c r="R274" s="18">
        <f>VLOOKUP($A274,'Published Hourly Data'!$B:$AX,MATCH(R$1,'Published Hourly Data'!$B$1:$AX$1,0),TRUE)</f>
        <v>-437</v>
      </c>
      <c r="S274" s="18">
        <f>VLOOKUP($A274,'Published Hourly Data'!$B:$AX,MATCH(S$1,'Published Hourly Data'!$B$1:$AX$1,0),TRUE)</f>
        <v>0</v>
      </c>
      <c r="T274" s="18">
        <f>VLOOKUP($A274,'Published Hourly Data'!$B:$AX,MATCH(T$1,'Published Hourly Data'!$B$1:$AX$1,0),TRUE)</f>
        <v>480</v>
      </c>
      <c r="U274" s="18">
        <f>VLOOKUP($A274,'Published Hourly Data'!$B:$AX,MATCH(U$1,'Published Hourly Data'!$B$1:$AX$1,0),TRUE)</f>
        <v>-54</v>
      </c>
    </row>
    <row r="275" spans="1:21">
      <c r="A275" s="19">
        <f t="shared" si="5"/>
        <v>44228.583333333547</v>
      </c>
      <c r="B275" s="18">
        <f>VLOOKUP($A275,'Published Hourly Data'!$B:$AX,MATCH(B$1,'Published Hourly Data'!$B$1:$AX$1,0),TRUE)</f>
        <v>44228.375</v>
      </c>
      <c r="C275" s="18">
        <f>VLOOKUP($A275,'Published Hourly Data'!$B:$AX,MATCH(C$1,'Published Hourly Data'!$B$1:$AX$1,0),TRUE)</f>
        <v>4748</v>
      </c>
      <c r="D275" s="18">
        <f>VLOOKUP($A275,'Published Hourly Data'!$B:$AX,MATCH(D$1,'Published Hourly Data'!$B$1:$AX$1,0),TRUE)</f>
        <v>4975</v>
      </c>
      <c r="E275" s="18">
        <f>VLOOKUP($A275,'Published Hourly Data'!$B:$AX,MATCH(E$1,'Published Hourly Data'!$B$1:$AX$1,0),TRUE)</f>
        <v>5141</v>
      </c>
      <c r="F275" s="18">
        <f>VLOOKUP($A275,'Published Hourly Data'!$B:$AX,MATCH(F$1,'Published Hourly Data'!$B$1:$AX$1,0),TRUE)</f>
        <v>11</v>
      </c>
      <c r="G275" s="18">
        <f>VLOOKUP($A275,'Published Hourly Data'!$B:$AX,MATCH(G$1,'Published Hourly Data'!$B$1:$AX$1,0),TRUE)</f>
        <v>4560</v>
      </c>
      <c r="H275" s="18">
        <f>VLOOKUP($A275,'Published Hourly Data'!$B:$AX,MATCH(H$1,'Published Hourly Data'!$B$1:$AX$1,0),TRUE)</f>
        <v>549</v>
      </c>
      <c r="I275" s="18">
        <f>VLOOKUP($A275,'Published Hourly Data'!$B:$AX,MATCH(I$1,'Published Hourly Data'!$B$1:$AX$1,0),TRUE)</f>
        <v>0</v>
      </c>
      <c r="J275" s="18">
        <f>VLOOKUP($A275,'Published Hourly Data'!$B:$AX,MATCH(J$1,'Published Hourly Data'!$B$1:$AX$1,0),TRUE)</f>
        <v>0</v>
      </c>
      <c r="K275" s="18">
        <f>VLOOKUP($A275,'Published Hourly Data'!$B:$AX,MATCH(K$1,'Published Hourly Data'!$B$1:$AX$1,0),TRUE)</f>
        <v>32</v>
      </c>
      <c r="L275" s="18">
        <f>VLOOKUP($A275,'Published Hourly Data'!$B:$AX,MATCH(L$1,'Published Hourly Data'!$B$1:$AX$1,0),TRUE)</f>
        <v>0</v>
      </c>
      <c r="M275" s="18">
        <f>VLOOKUP($A275,'Published Hourly Data'!$B:$AX,MATCH(M$1,'Published Hourly Data'!$B$1:$AX$1,0),TRUE)</f>
        <v>0</v>
      </c>
      <c r="N275" s="18">
        <f>VLOOKUP($A275,'Published Hourly Data'!$B:$AX,MATCH(N$1,'Published Hourly Data'!$B$1:$AX$1,0),TRUE)</f>
        <v>0</v>
      </c>
      <c r="O275" s="18">
        <f>VLOOKUP($A275,'Published Hourly Data'!$B:$AX,MATCH(O$1,'Published Hourly Data'!$B$1:$AX$1,0),TRUE)</f>
        <v>0</v>
      </c>
      <c r="P275" s="18">
        <f>VLOOKUP($A275,'Published Hourly Data'!$B:$AX,MATCH(P$1,'Published Hourly Data'!$B$1:$AX$1,0),TRUE)</f>
        <v>0</v>
      </c>
      <c r="Q275" s="18">
        <f>VLOOKUP($A275,'Published Hourly Data'!$B:$AX,MATCH(Q$1,'Published Hourly Data'!$B$1:$AX$1,0),TRUE)</f>
        <v>-219</v>
      </c>
      <c r="R275" s="18">
        <f>VLOOKUP($A275,'Published Hourly Data'!$B:$AX,MATCH(R$1,'Published Hourly Data'!$B$1:$AX$1,0),TRUE)</f>
        <v>-335</v>
      </c>
      <c r="S275" s="18">
        <f>VLOOKUP($A275,'Published Hourly Data'!$B:$AX,MATCH(S$1,'Published Hourly Data'!$B$1:$AX$1,0),TRUE)</f>
        <v>0</v>
      </c>
      <c r="T275" s="18">
        <f>VLOOKUP($A275,'Published Hourly Data'!$B:$AX,MATCH(T$1,'Published Hourly Data'!$B$1:$AX$1,0),TRUE)</f>
        <v>568</v>
      </c>
      <c r="U275" s="18">
        <f>VLOOKUP($A275,'Published Hourly Data'!$B:$AX,MATCH(U$1,'Published Hourly Data'!$B$1:$AX$1,0),TRUE)</f>
        <v>-3</v>
      </c>
    </row>
    <row r="276" spans="1:21">
      <c r="A276" s="19">
        <f t="shared" si="5"/>
        <v>44228.625000000211</v>
      </c>
      <c r="B276" s="18">
        <f>VLOOKUP($A276,'Published Hourly Data'!$B:$AX,MATCH(B$1,'Published Hourly Data'!$B$1:$AX$1,0),TRUE)</f>
        <v>44228.416666666664</v>
      </c>
      <c r="C276" s="18">
        <f>VLOOKUP($A276,'Published Hourly Data'!$B:$AX,MATCH(C$1,'Published Hourly Data'!$B$1:$AX$1,0),TRUE)</f>
        <v>4846</v>
      </c>
      <c r="D276" s="18">
        <f>VLOOKUP($A276,'Published Hourly Data'!$B:$AX,MATCH(D$1,'Published Hourly Data'!$B$1:$AX$1,0),TRUE)</f>
        <v>5060</v>
      </c>
      <c r="E276" s="18">
        <f>VLOOKUP($A276,'Published Hourly Data'!$B:$AX,MATCH(E$1,'Published Hourly Data'!$B$1:$AX$1,0),TRUE)</f>
        <v>5232</v>
      </c>
      <c r="F276" s="18">
        <f>VLOOKUP($A276,'Published Hourly Data'!$B:$AX,MATCH(F$1,'Published Hourly Data'!$B$1:$AX$1,0),TRUE)</f>
        <v>17</v>
      </c>
      <c r="G276" s="18">
        <f>VLOOKUP($A276,'Published Hourly Data'!$B:$AX,MATCH(G$1,'Published Hourly Data'!$B$1:$AX$1,0),TRUE)</f>
        <v>4654</v>
      </c>
      <c r="H276" s="18">
        <f>VLOOKUP($A276,'Published Hourly Data'!$B:$AX,MATCH(H$1,'Published Hourly Data'!$B$1:$AX$1,0),TRUE)</f>
        <v>547</v>
      </c>
      <c r="I276" s="18">
        <f>VLOOKUP($A276,'Published Hourly Data'!$B:$AX,MATCH(I$1,'Published Hourly Data'!$B$1:$AX$1,0),TRUE)</f>
        <v>0</v>
      </c>
      <c r="J276" s="18">
        <f>VLOOKUP($A276,'Published Hourly Data'!$B:$AX,MATCH(J$1,'Published Hourly Data'!$B$1:$AX$1,0),TRUE)</f>
        <v>0</v>
      </c>
      <c r="K276" s="18">
        <f>VLOOKUP($A276,'Published Hourly Data'!$B:$AX,MATCH(K$1,'Published Hourly Data'!$B$1:$AX$1,0),TRUE)</f>
        <v>31</v>
      </c>
      <c r="L276" s="18">
        <f>VLOOKUP($A276,'Published Hourly Data'!$B:$AX,MATCH(L$1,'Published Hourly Data'!$B$1:$AX$1,0),TRUE)</f>
        <v>0</v>
      </c>
      <c r="M276" s="18">
        <f>VLOOKUP($A276,'Published Hourly Data'!$B:$AX,MATCH(M$1,'Published Hourly Data'!$B$1:$AX$1,0),TRUE)</f>
        <v>0</v>
      </c>
      <c r="N276" s="18">
        <f>VLOOKUP($A276,'Published Hourly Data'!$B:$AX,MATCH(N$1,'Published Hourly Data'!$B$1:$AX$1,0),TRUE)</f>
        <v>0</v>
      </c>
      <c r="O276" s="18">
        <f>VLOOKUP($A276,'Published Hourly Data'!$B:$AX,MATCH(O$1,'Published Hourly Data'!$B$1:$AX$1,0),TRUE)</f>
        <v>0</v>
      </c>
      <c r="P276" s="18">
        <f>VLOOKUP($A276,'Published Hourly Data'!$B:$AX,MATCH(P$1,'Published Hourly Data'!$B$1:$AX$1,0),TRUE)</f>
        <v>0</v>
      </c>
      <c r="Q276" s="18">
        <f>VLOOKUP($A276,'Published Hourly Data'!$B:$AX,MATCH(Q$1,'Published Hourly Data'!$B$1:$AX$1,0),TRUE)</f>
        <v>-226</v>
      </c>
      <c r="R276" s="18">
        <f>VLOOKUP($A276,'Published Hourly Data'!$B:$AX,MATCH(R$1,'Published Hourly Data'!$B$1:$AX$1,0),TRUE)</f>
        <v>-268</v>
      </c>
      <c r="S276" s="18">
        <f>VLOOKUP($A276,'Published Hourly Data'!$B:$AX,MATCH(S$1,'Published Hourly Data'!$B$1:$AX$1,0),TRUE)</f>
        <v>0</v>
      </c>
      <c r="T276" s="18">
        <f>VLOOKUP($A276,'Published Hourly Data'!$B:$AX,MATCH(T$1,'Published Hourly Data'!$B$1:$AX$1,0),TRUE)</f>
        <v>609</v>
      </c>
      <c r="U276" s="18">
        <f>VLOOKUP($A276,'Published Hourly Data'!$B:$AX,MATCH(U$1,'Published Hourly Data'!$B$1:$AX$1,0),TRUE)</f>
        <v>-98</v>
      </c>
    </row>
    <row r="277" spans="1:21">
      <c r="A277" s="19">
        <f t="shared" si="5"/>
        <v>44228.666666666875</v>
      </c>
      <c r="B277" s="18">
        <f>VLOOKUP($A277,'Published Hourly Data'!$B:$AX,MATCH(B$1,'Published Hourly Data'!$B$1:$AX$1,0),TRUE)</f>
        <v>44228.458333333336</v>
      </c>
      <c r="C277" s="18">
        <f>VLOOKUP($A277,'Published Hourly Data'!$B:$AX,MATCH(C$1,'Published Hourly Data'!$B$1:$AX$1,0),TRUE)</f>
        <v>4899</v>
      </c>
      <c r="D277" s="18">
        <f>VLOOKUP($A277,'Published Hourly Data'!$B:$AX,MATCH(D$1,'Published Hourly Data'!$B$1:$AX$1,0),TRUE)</f>
        <v>5112</v>
      </c>
      <c r="E277" s="18">
        <f>VLOOKUP($A277,'Published Hourly Data'!$B:$AX,MATCH(E$1,'Published Hourly Data'!$B$1:$AX$1,0),TRUE)</f>
        <v>5282</v>
      </c>
      <c r="F277" s="18">
        <f>VLOOKUP($A277,'Published Hourly Data'!$B:$AX,MATCH(F$1,'Published Hourly Data'!$B$1:$AX$1,0),TRUE)</f>
        <v>14</v>
      </c>
      <c r="G277" s="18">
        <f>VLOOKUP($A277,'Published Hourly Data'!$B:$AX,MATCH(G$1,'Published Hourly Data'!$B$1:$AX$1,0),TRUE)</f>
        <v>4796</v>
      </c>
      <c r="H277" s="18">
        <f>VLOOKUP($A277,'Published Hourly Data'!$B:$AX,MATCH(H$1,'Published Hourly Data'!$B$1:$AX$1,0),TRUE)</f>
        <v>455</v>
      </c>
      <c r="I277" s="18">
        <f>VLOOKUP($A277,'Published Hourly Data'!$B:$AX,MATCH(I$1,'Published Hourly Data'!$B$1:$AX$1,0),TRUE)</f>
        <v>0</v>
      </c>
      <c r="J277" s="18">
        <f>VLOOKUP($A277,'Published Hourly Data'!$B:$AX,MATCH(J$1,'Published Hourly Data'!$B$1:$AX$1,0),TRUE)</f>
        <v>0</v>
      </c>
      <c r="K277" s="18">
        <f>VLOOKUP($A277,'Published Hourly Data'!$B:$AX,MATCH(K$1,'Published Hourly Data'!$B$1:$AX$1,0),TRUE)</f>
        <v>31</v>
      </c>
      <c r="L277" s="18">
        <f>VLOOKUP($A277,'Published Hourly Data'!$B:$AX,MATCH(L$1,'Published Hourly Data'!$B$1:$AX$1,0),TRUE)</f>
        <v>0</v>
      </c>
      <c r="M277" s="18">
        <f>VLOOKUP($A277,'Published Hourly Data'!$B:$AX,MATCH(M$1,'Published Hourly Data'!$B$1:$AX$1,0),TRUE)</f>
        <v>0</v>
      </c>
      <c r="N277" s="18">
        <f>VLOOKUP($A277,'Published Hourly Data'!$B:$AX,MATCH(N$1,'Published Hourly Data'!$B$1:$AX$1,0),TRUE)</f>
        <v>0</v>
      </c>
      <c r="O277" s="18">
        <f>VLOOKUP($A277,'Published Hourly Data'!$B:$AX,MATCH(O$1,'Published Hourly Data'!$B$1:$AX$1,0),TRUE)</f>
        <v>0</v>
      </c>
      <c r="P277" s="18">
        <f>VLOOKUP($A277,'Published Hourly Data'!$B:$AX,MATCH(P$1,'Published Hourly Data'!$B$1:$AX$1,0),TRUE)</f>
        <v>0</v>
      </c>
      <c r="Q277" s="18">
        <f>VLOOKUP($A277,'Published Hourly Data'!$B:$AX,MATCH(Q$1,'Published Hourly Data'!$B$1:$AX$1,0),TRUE)</f>
        <v>-209</v>
      </c>
      <c r="R277" s="18">
        <f>VLOOKUP($A277,'Published Hourly Data'!$B:$AX,MATCH(R$1,'Published Hourly Data'!$B$1:$AX$1,0),TRUE)</f>
        <v>-263</v>
      </c>
      <c r="S277" s="18">
        <f>VLOOKUP($A277,'Published Hourly Data'!$B:$AX,MATCH(S$1,'Published Hourly Data'!$B$1:$AX$1,0),TRUE)</f>
        <v>0</v>
      </c>
      <c r="T277" s="18">
        <f>VLOOKUP($A277,'Published Hourly Data'!$B:$AX,MATCH(T$1,'Published Hourly Data'!$B$1:$AX$1,0),TRUE)</f>
        <v>671</v>
      </c>
      <c r="U277" s="18">
        <f>VLOOKUP($A277,'Published Hourly Data'!$B:$AX,MATCH(U$1,'Published Hourly Data'!$B$1:$AX$1,0),TRUE)</f>
        <v>-185</v>
      </c>
    </row>
    <row r="278" spans="1:21">
      <c r="A278" s="19">
        <f t="shared" si="5"/>
        <v>44228.708333333539</v>
      </c>
      <c r="B278" s="18">
        <f>VLOOKUP($A278,'Published Hourly Data'!$B:$AX,MATCH(B$1,'Published Hourly Data'!$B$1:$AX$1,0),TRUE)</f>
        <v>44228.5</v>
      </c>
      <c r="C278" s="18">
        <f>VLOOKUP($A278,'Published Hourly Data'!$B:$AX,MATCH(C$1,'Published Hourly Data'!$B$1:$AX$1,0),TRUE)</f>
        <v>4902</v>
      </c>
      <c r="D278" s="18">
        <f>VLOOKUP($A278,'Published Hourly Data'!$B:$AX,MATCH(D$1,'Published Hourly Data'!$B$1:$AX$1,0),TRUE)</f>
        <v>5139</v>
      </c>
      <c r="E278" s="18">
        <f>VLOOKUP($A278,'Published Hourly Data'!$B:$AX,MATCH(E$1,'Published Hourly Data'!$B$1:$AX$1,0),TRUE)</f>
        <v>5312</v>
      </c>
      <c r="F278" s="18">
        <f>VLOOKUP($A278,'Published Hourly Data'!$B:$AX,MATCH(F$1,'Published Hourly Data'!$B$1:$AX$1,0),TRUE)</f>
        <v>17</v>
      </c>
      <c r="G278" s="18">
        <f>VLOOKUP($A278,'Published Hourly Data'!$B:$AX,MATCH(G$1,'Published Hourly Data'!$B$1:$AX$1,0),TRUE)</f>
        <v>4836</v>
      </c>
      <c r="H278" s="18">
        <f>VLOOKUP($A278,'Published Hourly Data'!$B:$AX,MATCH(H$1,'Published Hourly Data'!$B$1:$AX$1,0),TRUE)</f>
        <v>445</v>
      </c>
      <c r="I278" s="18">
        <f>VLOOKUP($A278,'Published Hourly Data'!$B:$AX,MATCH(I$1,'Published Hourly Data'!$B$1:$AX$1,0),TRUE)</f>
        <v>0</v>
      </c>
      <c r="J278" s="18">
        <f>VLOOKUP($A278,'Published Hourly Data'!$B:$AX,MATCH(J$1,'Published Hourly Data'!$B$1:$AX$1,0),TRUE)</f>
        <v>0</v>
      </c>
      <c r="K278" s="18">
        <f>VLOOKUP($A278,'Published Hourly Data'!$B:$AX,MATCH(K$1,'Published Hourly Data'!$B$1:$AX$1,0),TRUE)</f>
        <v>31</v>
      </c>
      <c r="L278" s="18">
        <f>VLOOKUP($A278,'Published Hourly Data'!$B:$AX,MATCH(L$1,'Published Hourly Data'!$B$1:$AX$1,0),TRUE)</f>
        <v>0</v>
      </c>
      <c r="M278" s="18">
        <f>VLOOKUP($A278,'Published Hourly Data'!$B:$AX,MATCH(M$1,'Published Hourly Data'!$B$1:$AX$1,0),TRUE)</f>
        <v>0</v>
      </c>
      <c r="N278" s="18">
        <f>VLOOKUP($A278,'Published Hourly Data'!$B:$AX,MATCH(N$1,'Published Hourly Data'!$B$1:$AX$1,0),TRUE)</f>
        <v>0</v>
      </c>
      <c r="O278" s="18">
        <f>VLOOKUP($A278,'Published Hourly Data'!$B:$AX,MATCH(O$1,'Published Hourly Data'!$B$1:$AX$1,0),TRUE)</f>
        <v>0</v>
      </c>
      <c r="P278" s="18">
        <f>VLOOKUP($A278,'Published Hourly Data'!$B:$AX,MATCH(P$1,'Published Hourly Data'!$B$1:$AX$1,0),TRUE)</f>
        <v>0</v>
      </c>
      <c r="Q278" s="18">
        <f>VLOOKUP($A278,'Published Hourly Data'!$B:$AX,MATCH(Q$1,'Published Hourly Data'!$B$1:$AX$1,0),TRUE)</f>
        <v>-179</v>
      </c>
      <c r="R278" s="18">
        <f>VLOOKUP($A278,'Published Hourly Data'!$B:$AX,MATCH(R$1,'Published Hourly Data'!$B$1:$AX$1,0),TRUE)</f>
        <v>-198</v>
      </c>
      <c r="S278" s="18">
        <f>VLOOKUP($A278,'Published Hourly Data'!$B:$AX,MATCH(S$1,'Published Hourly Data'!$B$1:$AX$1,0),TRUE)</f>
        <v>0</v>
      </c>
      <c r="T278" s="18">
        <f>VLOOKUP($A278,'Published Hourly Data'!$B:$AX,MATCH(T$1,'Published Hourly Data'!$B$1:$AX$1,0),TRUE)</f>
        <v>585</v>
      </c>
      <c r="U278" s="18">
        <f>VLOOKUP($A278,'Published Hourly Data'!$B:$AX,MATCH(U$1,'Published Hourly Data'!$B$1:$AX$1,0),TRUE)</f>
        <v>-191</v>
      </c>
    </row>
    <row r="279" spans="1:21">
      <c r="A279" s="19">
        <f t="shared" si="5"/>
        <v>44228.750000000204</v>
      </c>
      <c r="B279" s="18">
        <f>VLOOKUP($A279,'Published Hourly Data'!$B:$AX,MATCH(B$1,'Published Hourly Data'!$B$1:$AX$1,0),TRUE)</f>
        <v>44228.541666666664</v>
      </c>
      <c r="C279" s="18">
        <f>VLOOKUP($A279,'Published Hourly Data'!$B:$AX,MATCH(C$1,'Published Hourly Data'!$B$1:$AX$1,0),TRUE)</f>
        <v>4892</v>
      </c>
      <c r="D279" s="18">
        <f>VLOOKUP($A279,'Published Hourly Data'!$B:$AX,MATCH(D$1,'Published Hourly Data'!$B$1:$AX$1,0),TRUE)</f>
        <v>5161</v>
      </c>
      <c r="E279" s="18">
        <f>VLOOKUP($A279,'Published Hourly Data'!$B:$AX,MATCH(E$1,'Published Hourly Data'!$B$1:$AX$1,0),TRUE)</f>
        <v>5225</v>
      </c>
      <c r="F279" s="18">
        <f>VLOOKUP($A279,'Published Hourly Data'!$B:$AX,MATCH(F$1,'Published Hourly Data'!$B$1:$AX$1,0),TRUE)</f>
        <v>-93</v>
      </c>
      <c r="G279" s="18">
        <f>VLOOKUP($A279,'Published Hourly Data'!$B:$AX,MATCH(G$1,'Published Hourly Data'!$B$1:$AX$1,0),TRUE)</f>
        <v>4751</v>
      </c>
      <c r="H279" s="18">
        <f>VLOOKUP($A279,'Published Hourly Data'!$B:$AX,MATCH(H$1,'Published Hourly Data'!$B$1:$AX$1,0),TRUE)</f>
        <v>442</v>
      </c>
      <c r="I279" s="18">
        <f>VLOOKUP($A279,'Published Hourly Data'!$B:$AX,MATCH(I$1,'Published Hourly Data'!$B$1:$AX$1,0),TRUE)</f>
        <v>0</v>
      </c>
      <c r="J279" s="18">
        <f>VLOOKUP($A279,'Published Hourly Data'!$B:$AX,MATCH(J$1,'Published Hourly Data'!$B$1:$AX$1,0),TRUE)</f>
        <v>0</v>
      </c>
      <c r="K279" s="18">
        <f>VLOOKUP($A279,'Published Hourly Data'!$B:$AX,MATCH(K$1,'Published Hourly Data'!$B$1:$AX$1,0),TRUE)</f>
        <v>32</v>
      </c>
      <c r="L279" s="18">
        <f>VLOOKUP($A279,'Published Hourly Data'!$B:$AX,MATCH(L$1,'Published Hourly Data'!$B$1:$AX$1,0),TRUE)</f>
        <v>0</v>
      </c>
      <c r="M279" s="18">
        <f>VLOOKUP($A279,'Published Hourly Data'!$B:$AX,MATCH(M$1,'Published Hourly Data'!$B$1:$AX$1,0),TRUE)</f>
        <v>0</v>
      </c>
      <c r="N279" s="18">
        <f>VLOOKUP($A279,'Published Hourly Data'!$B:$AX,MATCH(N$1,'Published Hourly Data'!$B$1:$AX$1,0),TRUE)</f>
        <v>0</v>
      </c>
      <c r="O279" s="18">
        <f>VLOOKUP($A279,'Published Hourly Data'!$B:$AX,MATCH(O$1,'Published Hourly Data'!$B$1:$AX$1,0),TRUE)</f>
        <v>0</v>
      </c>
      <c r="P279" s="18">
        <f>VLOOKUP($A279,'Published Hourly Data'!$B:$AX,MATCH(P$1,'Published Hourly Data'!$B$1:$AX$1,0),TRUE)</f>
        <v>0</v>
      </c>
      <c r="Q279" s="18">
        <f>VLOOKUP($A279,'Published Hourly Data'!$B:$AX,MATCH(Q$1,'Published Hourly Data'!$B$1:$AX$1,0),TRUE)</f>
        <v>-180</v>
      </c>
      <c r="R279" s="18">
        <f>VLOOKUP($A279,'Published Hourly Data'!$B:$AX,MATCH(R$1,'Published Hourly Data'!$B$1:$AX$1,0),TRUE)</f>
        <v>-263</v>
      </c>
      <c r="S279" s="18">
        <f>VLOOKUP($A279,'Published Hourly Data'!$B:$AX,MATCH(S$1,'Published Hourly Data'!$B$1:$AX$1,0),TRUE)</f>
        <v>0</v>
      </c>
      <c r="T279" s="18">
        <f>VLOOKUP($A279,'Published Hourly Data'!$B:$AX,MATCH(T$1,'Published Hourly Data'!$B$1:$AX$1,0),TRUE)</f>
        <v>538</v>
      </c>
      <c r="U279" s="18">
        <f>VLOOKUP($A279,'Published Hourly Data'!$B:$AX,MATCH(U$1,'Published Hourly Data'!$B$1:$AX$1,0),TRUE)</f>
        <v>-188</v>
      </c>
    </row>
    <row r="280" spans="1:21">
      <c r="A280" s="19">
        <f t="shared" si="5"/>
        <v>44228.791666666868</v>
      </c>
      <c r="B280" s="18">
        <f>VLOOKUP($A280,'Published Hourly Data'!$B:$AX,MATCH(B$1,'Published Hourly Data'!$B$1:$AX$1,0),TRUE)</f>
        <v>44228.583333333336</v>
      </c>
      <c r="C280" s="18">
        <f>VLOOKUP($A280,'Published Hourly Data'!$B:$AX,MATCH(C$1,'Published Hourly Data'!$B$1:$AX$1,0),TRUE)</f>
        <v>4843</v>
      </c>
      <c r="D280" s="18">
        <f>VLOOKUP($A280,'Published Hourly Data'!$B:$AX,MATCH(D$1,'Published Hourly Data'!$B$1:$AX$1,0),TRUE)</f>
        <v>5151</v>
      </c>
      <c r="E280" s="18">
        <f>VLOOKUP($A280,'Published Hourly Data'!$B:$AX,MATCH(E$1,'Published Hourly Data'!$B$1:$AX$1,0),TRUE)</f>
        <v>5046</v>
      </c>
      <c r="F280" s="18">
        <f>VLOOKUP($A280,'Published Hourly Data'!$B:$AX,MATCH(F$1,'Published Hourly Data'!$B$1:$AX$1,0),TRUE)</f>
        <v>-259</v>
      </c>
      <c r="G280" s="18">
        <f>VLOOKUP($A280,'Published Hourly Data'!$B:$AX,MATCH(G$1,'Published Hourly Data'!$B$1:$AX$1,0),TRUE)</f>
        <v>4545</v>
      </c>
      <c r="H280" s="18">
        <f>VLOOKUP($A280,'Published Hourly Data'!$B:$AX,MATCH(H$1,'Published Hourly Data'!$B$1:$AX$1,0),TRUE)</f>
        <v>470</v>
      </c>
      <c r="I280" s="18">
        <f>VLOOKUP($A280,'Published Hourly Data'!$B:$AX,MATCH(I$1,'Published Hourly Data'!$B$1:$AX$1,0),TRUE)</f>
        <v>0</v>
      </c>
      <c r="J280" s="18">
        <f>VLOOKUP($A280,'Published Hourly Data'!$B:$AX,MATCH(J$1,'Published Hourly Data'!$B$1:$AX$1,0),TRUE)</f>
        <v>0</v>
      </c>
      <c r="K280" s="18">
        <f>VLOOKUP($A280,'Published Hourly Data'!$B:$AX,MATCH(K$1,'Published Hourly Data'!$B$1:$AX$1,0),TRUE)</f>
        <v>31</v>
      </c>
      <c r="L280" s="18">
        <f>VLOOKUP($A280,'Published Hourly Data'!$B:$AX,MATCH(L$1,'Published Hourly Data'!$B$1:$AX$1,0),TRUE)</f>
        <v>0</v>
      </c>
      <c r="M280" s="18">
        <f>VLOOKUP($A280,'Published Hourly Data'!$B:$AX,MATCH(M$1,'Published Hourly Data'!$B$1:$AX$1,0),TRUE)</f>
        <v>0</v>
      </c>
      <c r="N280" s="18">
        <f>VLOOKUP($A280,'Published Hourly Data'!$B:$AX,MATCH(N$1,'Published Hourly Data'!$B$1:$AX$1,0),TRUE)</f>
        <v>0</v>
      </c>
      <c r="O280" s="18">
        <f>VLOOKUP($A280,'Published Hourly Data'!$B:$AX,MATCH(O$1,'Published Hourly Data'!$B$1:$AX$1,0),TRUE)</f>
        <v>0</v>
      </c>
      <c r="P280" s="18">
        <f>VLOOKUP($A280,'Published Hourly Data'!$B:$AX,MATCH(P$1,'Published Hourly Data'!$B$1:$AX$1,0),TRUE)</f>
        <v>0</v>
      </c>
      <c r="Q280" s="18">
        <f>VLOOKUP($A280,'Published Hourly Data'!$B:$AX,MATCH(Q$1,'Published Hourly Data'!$B$1:$AX$1,0),TRUE)</f>
        <v>-184</v>
      </c>
      <c r="R280" s="18">
        <f>VLOOKUP($A280,'Published Hourly Data'!$B:$AX,MATCH(R$1,'Published Hourly Data'!$B$1:$AX$1,0),TRUE)</f>
        <v>-311</v>
      </c>
      <c r="S280" s="18">
        <f>VLOOKUP($A280,'Published Hourly Data'!$B:$AX,MATCH(S$1,'Published Hourly Data'!$B$1:$AX$1,0),TRUE)</f>
        <v>0</v>
      </c>
      <c r="T280" s="18">
        <f>VLOOKUP($A280,'Published Hourly Data'!$B:$AX,MATCH(T$1,'Published Hourly Data'!$B$1:$AX$1,0),TRUE)</f>
        <v>450</v>
      </c>
      <c r="U280" s="18">
        <f>VLOOKUP($A280,'Published Hourly Data'!$B:$AX,MATCH(U$1,'Published Hourly Data'!$B$1:$AX$1,0),TRUE)</f>
        <v>-214</v>
      </c>
    </row>
    <row r="281" spans="1:21">
      <c r="A281" s="19">
        <f t="shared" si="5"/>
        <v>44228.833333333532</v>
      </c>
      <c r="B281" s="18">
        <f>VLOOKUP($A281,'Published Hourly Data'!$B:$AX,MATCH(B$1,'Published Hourly Data'!$B$1:$AX$1,0),TRUE)</f>
        <v>44228.625</v>
      </c>
      <c r="C281" s="18">
        <f>VLOOKUP($A281,'Published Hourly Data'!$B:$AX,MATCH(C$1,'Published Hourly Data'!$B$1:$AX$1,0),TRUE)</f>
        <v>4806</v>
      </c>
      <c r="D281" s="18">
        <f>VLOOKUP($A281,'Published Hourly Data'!$B:$AX,MATCH(D$1,'Published Hourly Data'!$B$1:$AX$1,0),TRUE)</f>
        <v>5102</v>
      </c>
      <c r="E281" s="18">
        <f>VLOOKUP($A281,'Published Hourly Data'!$B:$AX,MATCH(E$1,'Published Hourly Data'!$B$1:$AX$1,0),TRUE)</f>
        <v>5256</v>
      </c>
      <c r="F281" s="18">
        <f>VLOOKUP($A281,'Published Hourly Data'!$B:$AX,MATCH(F$1,'Published Hourly Data'!$B$1:$AX$1,0),TRUE)</f>
        <v>-2</v>
      </c>
      <c r="G281" s="18">
        <f>VLOOKUP($A281,'Published Hourly Data'!$B:$AX,MATCH(G$1,'Published Hourly Data'!$B$1:$AX$1,0),TRUE)</f>
        <v>4776</v>
      </c>
      <c r="H281" s="18">
        <f>VLOOKUP($A281,'Published Hourly Data'!$B:$AX,MATCH(H$1,'Published Hourly Data'!$B$1:$AX$1,0),TRUE)</f>
        <v>449</v>
      </c>
      <c r="I281" s="18">
        <f>VLOOKUP($A281,'Published Hourly Data'!$B:$AX,MATCH(I$1,'Published Hourly Data'!$B$1:$AX$1,0),TRUE)</f>
        <v>0</v>
      </c>
      <c r="J281" s="18">
        <f>VLOOKUP($A281,'Published Hourly Data'!$B:$AX,MATCH(J$1,'Published Hourly Data'!$B$1:$AX$1,0),TRUE)</f>
        <v>0</v>
      </c>
      <c r="K281" s="18">
        <f>VLOOKUP($A281,'Published Hourly Data'!$B:$AX,MATCH(K$1,'Published Hourly Data'!$B$1:$AX$1,0),TRUE)</f>
        <v>31</v>
      </c>
      <c r="L281" s="18">
        <f>VLOOKUP($A281,'Published Hourly Data'!$B:$AX,MATCH(L$1,'Published Hourly Data'!$B$1:$AX$1,0),TRUE)</f>
        <v>0</v>
      </c>
      <c r="M281" s="18">
        <f>VLOOKUP($A281,'Published Hourly Data'!$B:$AX,MATCH(M$1,'Published Hourly Data'!$B$1:$AX$1,0),TRUE)</f>
        <v>0</v>
      </c>
      <c r="N281" s="18">
        <f>VLOOKUP($A281,'Published Hourly Data'!$B:$AX,MATCH(N$1,'Published Hourly Data'!$B$1:$AX$1,0),TRUE)</f>
        <v>0</v>
      </c>
      <c r="O281" s="18">
        <f>VLOOKUP($A281,'Published Hourly Data'!$B:$AX,MATCH(O$1,'Published Hourly Data'!$B$1:$AX$1,0),TRUE)</f>
        <v>0</v>
      </c>
      <c r="P281" s="18">
        <f>VLOOKUP($A281,'Published Hourly Data'!$B:$AX,MATCH(P$1,'Published Hourly Data'!$B$1:$AX$1,0),TRUE)</f>
        <v>0</v>
      </c>
      <c r="Q281" s="18">
        <f>VLOOKUP($A281,'Published Hourly Data'!$B:$AX,MATCH(Q$1,'Published Hourly Data'!$B$1:$AX$1,0),TRUE)</f>
        <v>-180</v>
      </c>
      <c r="R281" s="18">
        <f>VLOOKUP($A281,'Published Hourly Data'!$B:$AX,MATCH(R$1,'Published Hourly Data'!$B$1:$AX$1,0),TRUE)</f>
        <v>-306</v>
      </c>
      <c r="S281" s="18">
        <f>VLOOKUP($A281,'Published Hourly Data'!$B:$AX,MATCH(S$1,'Published Hourly Data'!$B$1:$AX$1,0),TRUE)</f>
        <v>0</v>
      </c>
      <c r="T281" s="18">
        <f>VLOOKUP($A281,'Published Hourly Data'!$B:$AX,MATCH(T$1,'Published Hourly Data'!$B$1:$AX$1,0),TRUE)</f>
        <v>611</v>
      </c>
      <c r="U281" s="18">
        <f>VLOOKUP($A281,'Published Hourly Data'!$B:$AX,MATCH(U$1,'Published Hourly Data'!$B$1:$AX$1,0),TRUE)</f>
        <v>-127</v>
      </c>
    </row>
    <row r="282" spans="1:21">
      <c r="A282" s="19">
        <f t="shared" si="5"/>
        <v>44228.875000000196</v>
      </c>
      <c r="B282" s="18">
        <f>VLOOKUP($A282,'Published Hourly Data'!$B:$AX,MATCH(B$1,'Published Hourly Data'!$B$1:$AX$1,0),TRUE)</f>
        <v>44228.666666666664</v>
      </c>
      <c r="C282" s="18">
        <f>VLOOKUP($A282,'Published Hourly Data'!$B:$AX,MATCH(C$1,'Published Hourly Data'!$B$1:$AX$1,0),TRUE)</f>
        <v>4739</v>
      </c>
      <c r="D282" s="18">
        <f>VLOOKUP($A282,'Published Hourly Data'!$B:$AX,MATCH(D$1,'Published Hourly Data'!$B$1:$AX$1,0),TRUE)</f>
        <v>5074</v>
      </c>
      <c r="E282" s="18">
        <f>VLOOKUP($A282,'Published Hourly Data'!$B:$AX,MATCH(E$1,'Published Hourly Data'!$B$1:$AX$1,0),TRUE)</f>
        <v>5252</v>
      </c>
      <c r="F282" s="18">
        <f>VLOOKUP($A282,'Published Hourly Data'!$B:$AX,MATCH(F$1,'Published Hourly Data'!$B$1:$AX$1,0),TRUE)</f>
        <v>23</v>
      </c>
      <c r="G282" s="18">
        <f>VLOOKUP($A282,'Published Hourly Data'!$B:$AX,MATCH(G$1,'Published Hourly Data'!$B$1:$AX$1,0),TRUE)</f>
        <v>4773</v>
      </c>
      <c r="H282" s="18">
        <f>VLOOKUP($A282,'Published Hourly Data'!$B:$AX,MATCH(H$1,'Published Hourly Data'!$B$1:$AX$1,0),TRUE)</f>
        <v>448</v>
      </c>
      <c r="I282" s="18">
        <f>VLOOKUP($A282,'Published Hourly Data'!$B:$AX,MATCH(I$1,'Published Hourly Data'!$B$1:$AX$1,0),TRUE)</f>
        <v>0</v>
      </c>
      <c r="J282" s="18">
        <f>VLOOKUP($A282,'Published Hourly Data'!$B:$AX,MATCH(J$1,'Published Hourly Data'!$B$1:$AX$1,0),TRUE)</f>
        <v>0</v>
      </c>
      <c r="K282" s="18">
        <f>VLOOKUP($A282,'Published Hourly Data'!$B:$AX,MATCH(K$1,'Published Hourly Data'!$B$1:$AX$1,0),TRUE)</f>
        <v>31</v>
      </c>
      <c r="L282" s="18">
        <f>VLOOKUP($A282,'Published Hourly Data'!$B:$AX,MATCH(L$1,'Published Hourly Data'!$B$1:$AX$1,0),TRUE)</f>
        <v>0</v>
      </c>
      <c r="M282" s="18">
        <f>VLOOKUP($A282,'Published Hourly Data'!$B:$AX,MATCH(M$1,'Published Hourly Data'!$B$1:$AX$1,0),TRUE)</f>
        <v>0</v>
      </c>
      <c r="N282" s="18">
        <f>VLOOKUP($A282,'Published Hourly Data'!$B:$AX,MATCH(N$1,'Published Hourly Data'!$B$1:$AX$1,0),TRUE)</f>
        <v>0</v>
      </c>
      <c r="O282" s="18">
        <f>VLOOKUP($A282,'Published Hourly Data'!$B:$AX,MATCH(O$1,'Published Hourly Data'!$B$1:$AX$1,0),TRUE)</f>
        <v>0</v>
      </c>
      <c r="P282" s="18">
        <f>VLOOKUP($A282,'Published Hourly Data'!$B:$AX,MATCH(P$1,'Published Hourly Data'!$B$1:$AX$1,0),TRUE)</f>
        <v>0</v>
      </c>
      <c r="Q282" s="18">
        <f>VLOOKUP($A282,'Published Hourly Data'!$B:$AX,MATCH(Q$1,'Published Hourly Data'!$B$1:$AX$1,0),TRUE)</f>
        <v>-172</v>
      </c>
      <c r="R282" s="18">
        <f>VLOOKUP($A282,'Published Hourly Data'!$B:$AX,MATCH(R$1,'Published Hourly Data'!$B$1:$AX$1,0),TRUE)</f>
        <v>-305</v>
      </c>
      <c r="S282" s="18">
        <f>VLOOKUP($A282,'Published Hourly Data'!$B:$AX,MATCH(S$1,'Published Hourly Data'!$B$1:$AX$1,0),TRUE)</f>
        <v>0</v>
      </c>
      <c r="T282" s="18">
        <f>VLOOKUP($A282,'Published Hourly Data'!$B:$AX,MATCH(T$1,'Published Hourly Data'!$B$1:$AX$1,0),TRUE)</f>
        <v>586</v>
      </c>
      <c r="U282" s="18">
        <f>VLOOKUP($A282,'Published Hourly Data'!$B:$AX,MATCH(U$1,'Published Hourly Data'!$B$1:$AX$1,0),TRUE)</f>
        <v>-86</v>
      </c>
    </row>
    <row r="283" spans="1:21">
      <c r="A283" s="19">
        <f t="shared" si="5"/>
        <v>44228.916666666861</v>
      </c>
      <c r="B283" s="18">
        <f>VLOOKUP($A283,'Published Hourly Data'!$B:$AX,MATCH(B$1,'Published Hourly Data'!$B$1:$AX$1,0),TRUE)</f>
        <v>44228.708333333336</v>
      </c>
      <c r="C283" s="18">
        <f>VLOOKUP($A283,'Published Hourly Data'!$B:$AX,MATCH(C$1,'Published Hourly Data'!$B$1:$AX$1,0),TRUE)</f>
        <v>4737</v>
      </c>
      <c r="D283" s="18">
        <f>VLOOKUP($A283,'Published Hourly Data'!$B:$AX,MATCH(D$1,'Published Hourly Data'!$B$1:$AX$1,0),TRUE)</f>
        <v>5026</v>
      </c>
      <c r="E283" s="18">
        <f>VLOOKUP($A283,'Published Hourly Data'!$B:$AX,MATCH(E$1,'Published Hourly Data'!$B$1:$AX$1,0),TRUE)</f>
        <v>5220</v>
      </c>
      <c r="F283" s="18">
        <f>VLOOKUP($A283,'Published Hourly Data'!$B:$AX,MATCH(F$1,'Published Hourly Data'!$B$1:$AX$1,0),TRUE)</f>
        <v>39</v>
      </c>
      <c r="G283" s="18">
        <f>VLOOKUP($A283,'Published Hourly Data'!$B:$AX,MATCH(G$1,'Published Hourly Data'!$B$1:$AX$1,0),TRUE)</f>
        <v>4741</v>
      </c>
      <c r="H283" s="18">
        <f>VLOOKUP($A283,'Published Hourly Data'!$B:$AX,MATCH(H$1,'Published Hourly Data'!$B$1:$AX$1,0),TRUE)</f>
        <v>448</v>
      </c>
      <c r="I283" s="18">
        <f>VLOOKUP($A283,'Published Hourly Data'!$B:$AX,MATCH(I$1,'Published Hourly Data'!$B$1:$AX$1,0),TRUE)</f>
        <v>0</v>
      </c>
      <c r="J283" s="18">
        <f>VLOOKUP($A283,'Published Hourly Data'!$B:$AX,MATCH(J$1,'Published Hourly Data'!$B$1:$AX$1,0),TRUE)</f>
        <v>0</v>
      </c>
      <c r="K283" s="18">
        <f>VLOOKUP($A283,'Published Hourly Data'!$B:$AX,MATCH(K$1,'Published Hourly Data'!$B$1:$AX$1,0),TRUE)</f>
        <v>31</v>
      </c>
      <c r="L283" s="18">
        <f>VLOOKUP($A283,'Published Hourly Data'!$B:$AX,MATCH(L$1,'Published Hourly Data'!$B$1:$AX$1,0),TRUE)</f>
        <v>0</v>
      </c>
      <c r="M283" s="18">
        <f>VLOOKUP($A283,'Published Hourly Data'!$B:$AX,MATCH(M$1,'Published Hourly Data'!$B$1:$AX$1,0),TRUE)</f>
        <v>0</v>
      </c>
      <c r="N283" s="18">
        <f>VLOOKUP($A283,'Published Hourly Data'!$B:$AX,MATCH(N$1,'Published Hourly Data'!$B$1:$AX$1,0),TRUE)</f>
        <v>0</v>
      </c>
      <c r="O283" s="18">
        <f>VLOOKUP($A283,'Published Hourly Data'!$B:$AX,MATCH(O$1,'Published Hourly Data'!$B$1:$AX$1,0),TRUE)</f>
        <v>0</v>
      </c>
      <c r="P283" s="18">
        <f>VLOOKUP($A283,'Published Hourly Data'!$B:$AX,MATCH(P$1,'Published Hourly Data'!$B$1:$AX$1,0),TRUE)</f>
        <v>0</v>
      </c>
      <c r="Q283" s="18">
        <f>VLOOKUP($A283,'Published Hourly Data'!$B:$AX,MATCH(Q$1,'Published Hourly Data'!$B$1:$AX$1,0),TRUE)</f>
        <v>-168</v>
      </c>
      <c r="R283" s="18">
        <f>VLOOKUP($A283,'Published Hourly Data'!$B:$AX,MATCH(R$1,'Published Hourly Data'!$B$1:$AX$1,0),TRUE)</f>
        <v>-285</v>
      </c>
      <c r="S283" s="18">
        <f>VLOOKUP($A283,'Published Hourly Data'!$B:$AX,MATCH(S$1,'Published Hourly Data'!$B$1:$AX$1,0),TRUE)</f>
        <v>0</v>
      </c>
      <c r="T283" s="18">
        <f>VLOOKUP($A283,'Published Hourly Data'!$B:$AX,MATCH(T$1,'Published Hourly Data'!$B$1:$AX$1,0),TRUE)</f>
        <v>588</v>
      </c>
      <c r="U283" s="18">
        <f>VLOOKUP($A283,'Published Hourly Data'!$B:$AX,MATCH(U$1,'Published Hourly Data'!$B$1:$AX$1,0),TRUE)</f>
        <v>-96</v>
      </c>
    </row>
    <row r="284" spans="1:21">
      <c r="A284" s="19">
        <f t="shared" si="5"/>
        <v>44228.958333333525</v>
      </c>
      <c r="B284" s="18">
        <f>VLOOKUP($A284,'Published Hourly Data'!$B:$AX,MATCH(B$1,'Published Hourly Data'!$B$1:$AX$1,0),TRUE)</f>
        <v>44228.75</v>
      </c>
      <c r="C284" s="18">
        <f>VLOOKUP($A284,'Published Hourly Data'!$B:$AX,MATCH(C$1,'Published Hourly Data'!$B$1:$AX$1,0),TRUE)</f>
        <v>4817</v>
      </c>
      <c r="D284" s="18">
        <f>VLOOKUP($A284,'Published Hourly Data'!$B:$AX,MATCH(D$1,'Published Hourly Data'!$B$1:$AX$1,0),TRUE)</f>
        <v>5079</v>
      </c>
      <c r="E284" s="18">
        <f>VLOOKUP($A284,'Published Hourly Data'!$B:$AX,MATCH(E$1,'Published Hourly Data'!$B$1:$AX$1,0),TRUE)</f>
        <v>5269</v>
      </c>
      <c r="F284" s="18">
        <f>VLOOKUP($A284,'Published Hourly Data'!$B:$AX,MATCH(F$1,'Published Hourly Data'!$B$1:$AX$1,0),TRUE)</f>
        <v>32</v>
      </c>
      <c r="G284" s="18">
        <f>VLOOKUP($A284,'Published Hourly Data'!$B:$AX,MATCH(G$1,'Published Hourly Data'!$B$1:$AX$1,0),TRUE)</f>
        <v>4789</v>
      </c>
      <c r="H284" s="18">
        <f>VLOOKUP($A284,'Published Hourly Data'!$B:$AX,MATCH(H$1,'Published Hourly Data'!$B$1:$AX$1,0),TRUE)</f>
        <v>448</v>
      </c>
      <c r="I284" s="18">
        <f>VLOOKUP($A284,'Published Hourly Data'!$B:$AX,MATCH(I$1,'Published Hourly Data'!$B$1:$AX$1,0),TRUE)</f>
        <v>0</v>
      </c>
      <c r="J284" s="18">
        <f>VLOOKUP($A284,'Published Hourly Data'!$B:$AX,MATCH(J$1,'Published Hourly Data'!$B$1:$AX$1,0),TRUE)</f>
        <v>0</v>
      </c>
      <c r="K284" s="18">
        <f>VLOOKUP($A284,'Published Hourly Data'!$B:$AX,MATCH(K$1,'Published Hourly Data'!$B$1:$AX$1,0),TRUE)</f>
        <v>32</v>
      </c>
      <c r="L284" s="18">
        <f>VLOOKUP($A284,'Published Hourly Data'!$B:$AX,MATCH(L$1,'Published Hourly Data'!$B$1:$AX$1,0),TRUE)</f>
        <v>0</v>
      </c>
      <c r="M284" s="18">
        <f>VLOOKUP($A284,'Published Hourly Data'!$B:$AX,MATCH(M$1,'Published Hourly Data'!$B$1:$AX$1,0),TRUE)</f>
        <v>0</v>
      </c>
      <c r="N284" s="18">
        <f>VLOOKUP($A284,'Published Hourly Data'!$B:$AX,MATCH(N$1,'Published Hourly Data'!$B$1:$AX$1,0),TRUE)</f>
        <v>0</v>
      </c>
      <c r="O284" s="18">
        <f>VLOOKUP($A284,'Published Hourly Data'!$B:$AX,MATCH(O$1,'Published Hourly Data'!$B$1:$AX$1,0),TRUE)</f>
        <v>0</v>
      </c>
      <c r="P284" s="18">
        <f>VLOOKUP($A284,'Published Hourly Data'!$B:$AX,MATCH(P$1,'Published Hourly Data'!$B$1:$AX$1,0),TRUE)</f>
        <v>0</v>
      </c>
      <c r="Q284" s="18">
        <f>VLOOKUP($A284,'Published Hourly Data'!$B:$AX,MATCH(Q$1,'Published Hourly Data'!$B$1:$AX$1,0),TRUE)</f>
        <v>-204</v>
      </c>
      <c r="R284" s="18">
        <f>VLOOKUP($A284,'Published Hourly Data'!$B:$AX,MATCH(R$1,'Published Hourly Data'!$B$1:$AX$1,0),TRUE)</f>
        <v>-264</v>
      </c>
      <c r="S284" s="18">
        <f>VLOOKUP($A284,'Published Hourly Data'!$B:$AX,MATCH(S$1,'Published Hourly Data'!$B$1:$AX$1,0),TRUE)</f>
        <v>0</v>
      </c>
      <c r="T284" s="18">
        <f>VLOOKUP($A284,'Published Hourly Data'!$B:$AX,MATCH(T$1,'Published Hourly Data'!$B$1:$AX$1,0),TRUE)</f>
        <v>596</v>
      </c>
      <c r="U284" s="18">
        <f>VLOOKUP($A284,'Published Hourly Data'!$B:$AX,MATCH(U$1,'Published Hourly Data'!$B$1:$AX$1,0),TRUE)</f>
        <v>-96</v>
      </c>
    </row>
    <row r="285" spans="1:21">
      <c r="A285" s="19">
        <f t="shared" si="5"/>
        <v>44229.000000000189</v>
      </c>
      <c r="B285" s="18">
        <f>VLOOKUP($A285,'Published Hourly Data'!$B:$AX,MATCH(B$1,'Published Hourly Data'!$B$1:$AX$1,0),TRUE)</f>
        <v>44228.791666666664</v>
      </c>
      <c r="C285" s="18">
        <f>VLOOKUP($A285,'Published Hourly Data'!$B:$AX,MATCH(C$1,'Published Hourly Data'!$B$1:$AX$1,0),TRUE)</f>
        <v>4969</v>
      </c>
      <c r="D285" s="18">
        <f>VLOOKUP($A285,'Published Hourly Data'!$B:$AX,MATCH(D$1,'Published Hourly Data'!$B$1:$AX$1,0),TRUE)</f>
        <v>5223</v>
      </c>
      <c r="E285" s="18">
        <f>VLOOKUP($A285,'Published Hourly Data'!$B:$AX,MATCH(E$1,'Published Hourly Data'!$B$1:$AX$1,0),TRUE)</f>
        <v>5081</v>
      </c>
      <c r="F285" s="18">
        <f>VLOOKUP($A285,'Published Hourly Data'!$B:$AX,MATCH(F$1,'Published Hourly Data'!$B$1:$AX$1,0),TRUE)</f>
        <v>-298</v>
      </c>
      <c r="G285" s="18">
        <f>VLOOKUP($A285,'Published Hourly Data'!$B:$AX,MATCH(G$1,'Published Hourly Data'!$B$1:$AX$1,0),TRUE)</f>
        <v>4606</v>
      </c>
      <c r="H285" s="18">
        <f>VLOOKUP($A285,'Published Hourly Data'!$B:$AX,MATCH(H$1,'Published Hourly Data'!$B$1:$AX$1,0),TRUE)</f>
        <v>444</v>
      </c>
      <c r="I285" s="18">
        <f>VLOOKUP($A285,'Published Hourly Data'!$B:$AX,MATCH(I$1,'Published Hourly Data'!$B$1:$AX$1,0),TRUE)</f>
        <v>0</v>
      </c>
      <c r="J285" s="18">
        <f>VLOOKUP($A285,'Published Hourly Data'!$B:$AX,MATCH(J$1,'Published Hourly Data'!$B$1:$AX$1,0),TRUE)</f>
        <v>0</v>
      </c>
      <c r="K285" s="18">
        <f>VLOOKUP($A285,'Published Hourly Data'!$B:$AX,MATCH(K$1,'Published Hourly Data'!$B$1:$AX$1,0),TRUE)</f>
        <v>31</v>
      </c>
      <c r="L285" s="18">
        <f>VLOOKUP($A285,'Published Hourly Data'!$B:$AX,MATCH(L$1,'Published Hourly Data'!$B$1:$AX$1,0),TRUE)</f>
        <v>0</v>
      </c>
      <c r="M285" s="18">
        <f>VLOOKUP($A285,'Published Hourly Data'!$B:$AX,MATCH(M$1,'Published Hourly Data'!$B$1:$AX$1,0),TRUE)</f>
        <v>0</v>
      </c>
      <c r="N285" s="18">
        <f>VLOOKUP($A285,'Published Hourly Data'!$B:$AX,MATCH(N$1,'Published Hourly Data'!$B$1:$AX$1,0),TRUE)</f>
        <v>0</v>
      </c>
      <c r="O285" s="18">
        <f>VLOOKUP($A285,'Published Hourly Data'!$B:$AX,MATCH(O$1,'Published Hourly Data'!$B$1:$AX$1,0),TRUE)</f>
        <v>0</v>
      </c>
      <c r="P285" s="18">
        <f>VLOOKUP($A285,'Published Hourly Data'!$B:$AX,MATCH(P$1,'Published Hourly Data'!$B$1:$AX$1,0),TRUE)</f>
        <v>0</v>
      </c>
      <c r="Q285" s="18">
        <f>VLOOKUP($A285,'Published Hourly Data'!$B:$AX,MATCH(Q$1,'Published Hourly Data'!$B$1:$AX$1,0),TRUE)</f>
        <v>-216</v>
      </c>
      <c r="R285" s="18">
        <f>VLOOKUP($A285,'Published Hourly Data'!$B:$AX,MATCH(R$1,'Published Hourly Data'!$B$1:$AX$1,0),TRUE)</f>
        <v>-267</v>
      </c>
      <c r="S285" s="18">
        <f>VLOOKUP($A285,'Published Hourly Data'!$B:$AX,MATCH(S$1,'Published Hourly Data'!$B$1:$AX$1,0),TRUE)</f>
        <v>0</v>
      </c>
      <c r="T285" s="18">
        <f>VLOOKUP($A285,'Published Hourly Data'!$B:$AX,MATCH(T$1,'Published Hourly Data'!$B$1:$AX$1,0),TRUE)</f>
        <v>285</v>
      </c>
      <c r="U285" s="18">
        <f>VLOOKUP($A285,'Published Hourly Data'!$B:$AX,MATCH(U$1,'Published Hourly Data'!$B$1:$AX$1,0),TRUE)</f>
        <v>-100</v>
      </c>
    </row>
    <row r="286" spans="1:21">
      <c r="A286" s="19">
        <f t="shared" si="5"/>
        <v>44229.041666666853</v>
      </c>
      <c r="B286" s="18">
        <f>VLOOKUP($A286,'Published Hourly Data'!$B:$AX,MATCH(B$1,'Published Hourly Data'!$B$1:$AX$1,0),TRUE)</f>
        <v>44228.833333333336</v>
      </c>
      <c r="C286" s="18">
        <f>VLOOKUP($A286,'Published Hourly Data'!$B:$AX,MATCH(C$1,'Published Hourly Data'!$B$1:$AX$1,0),TRUE)</f>
        <v>4954</v>
      </c>
      <c r="D286" s="18">
        <f>VLOOKUP($A286,'Published Hourly Data'!$B:$AX,MATCH(D$1,'Published Hourly Data'!$B$1:$AX$1,0),TRUE)</f>
        <v>5216</v>
      </c>
      <c r="E286" s="18">
        <f>VLOOKUP($A286,'Published Hourly Data'!$B:$AX,MATCH(E$1,'Published Hourly Data'!$B$1:$AX$1,0),TRUE)</f>
        <v>5329</v>
      </c>
      <c r="F286" s="18">
        <f>VLOOKUP($A286,'Published Hourly Data'!$B:$AX,MATCH(F$1,'Published Hourly Data'!$B$1:$AX$1,0),TRUE)</f>
        <v>-44</v>
      </c>
      <c r="G286" s="18">
        <f>VLOOKUP($A286,'Published Hourly Data'!$B:$AX,MATCH(G$1,'Published Hourly Data'!$B$1:$AX$1,0),TRUE)</f>
        <v>4850</v>
      </c>
      <c r="H286" s="18">
        <f>VLOOKUP($A286,'Published Hourly Data'!$B:$AX,MATCH(H$1,'Published Hourly Data'!$B$1:$AX$1,0),TRUE)</f>
        <v>448</v>
      </c>
      <c r="I286" s="18">
        <f>VLOOKUP($A286,'Published Hourly Data'!$B:$AX,MATCH(I$1,'Published Hourly Data'!$B$1:$AX$1,0),TRUE)</f>
        <v>0</v>
      </c>
      <c r="J286" s="18">
        <f>VLOOKUP($A286,'Published Hourly Data'!$B:$AX,MATCH(J$1,'Published Hourly Data'!$B$1:$AX$1,0),TRUE)</f>
        <v>0</v>
      </c>
      <c r="K286" s="18">
        <f>VLOOKUP($A286,'Published Hourly Data'!$B:$AX,MATCH(K$1,'Published Hourly Data'!$B$1:$AX$1,0),TRUE)</f>
        <v>31</v>
      </c>
      <c r="L286" s="18">
        <f>VLOOKUP($A286,'Published Hourly Data'!$B:$AX,MATCH(L$1,'Published Hourly Data'!$B$1:$AX$1,0),TRUE)</f>
        <v>0</v>
      </c>
      <c r="M286" s="18">
        <f>VLOOKUP($A286,'Published Hourly Data'!$B:$AX,MATCH(M$1,'Published Hourly Data'!$B$1:$AX$1,0),TRUE)</f>
        <v>0</v>
      </c>
      <c r="N286" s="18">
        <f>VLOOKUP($A286,'Published Hourly Data'!$B:$AX,MATCH(N$1,'Published Hourly Data'!$B$1:$AX$1,0),TRUE)</f>
        <v>0</v>
      </c>
      <c r="O286" s="18">
        <f>VLOOKUP($A286,'Published Hourly Data'!$B:$AX,MATCH(O$1,'Published Hourly Data'!$B$1:$AX$1,0),TRUE)</f>
        <v>0</v>
      </c>
      <c r="P286" s="18">
        <f>VLOOKUP($A286,'Published Hourly Data'!$B:$AX,MATCH(P$1,'Published Hourly Data'!$B$1:$AX$1,0),TRUE)</f>
        <v>0</v>
      </c>
      <c r="Q286" s="18">
        <f>VLOOKUP($A286,'Published Hourly Data'!$B:$AX,MATCH(Q$1,'Published Hourly Data'!$B$1:$AX$1,0),TRUE)</f>
        <v>-214</v>
      </c>
      <c r="R286" s="18">
        <f>VLOOKUP($A286,'Published Hourly Data'!$B:$AX,MATCH(R$1,'Published Hourly Data'!$B$1:$AX$1,0),TRUE)</f>
        <v>-207</v>
      </c>
      <c r="S286" s="18">
        <f>VLOOKUP($A286,'Published Hourly Data'!$B:$AX,MATCH(S$1,'Published Hourly Data'!$B$1:$AX$1,0),TRUE)</f>
        <v>0</v>
      </c>
      <c r="T286" s="18">
        <f>VLOOKUP($A286,'Published Hourly Data'!$B:$AX,MATCH(T$1,'Published Hourly Data'!$B$1:$AX$1,0),TRUE)</f>
        <v>421</v>
      </c>
      <c r="U286" s="18">
        <f>VLOOKUP($A286,'Published Hourly Data'!$B:$AX,MATCH(U$1,'Published Hourly Data'!$B$1:$AX$1,0),TRUE)</f>
        <v>-44</v>
      </c>
    </row>
    <row r="287" spans="1:21">
      <c r="A287" s="19">
        <f t="shared" si="5"/>
        <v>44229.083333333518</v>
      </c>
      <c r="B287" s="18">
        <f>VLOOKUP($A287,'Published Hourly Data'!$B:$AX,MATCH(B$1,'Published Hourly Data'!$B$1:$AX$1,0),TRUE)</f>
        <v>44228.875</v>
      </c>
      <c r="C287" s="18">
        <f>VLOOKUP($A287,'Published Hourly Data'!$B:$AX,MATCH(C$1,'Published Hourly Data'!$B$1:$AX$1,0),TRUE)</f>
        <v>4909</v>
      </c>
      <c r="D287" s="18">
        <f>VLOOKUP($A287,'Published Hourly Data'!$B:$AX,MATCH(D$1,'Published Hourly Data'!$B$1:$AX$1,0),TRUE)</f>
        <v>5124</v>
      </c>
      <c r="E287" s="18">
        <f>VLOOKUP($A287,'Published Hourly Data'!$B:$AX,MATCH(E$1,'Published Hourly Data'!$B$1:$AX$1,0),TRUE)</f>
        <v>5250</v>
      </c>
      <c r="F287" s="18">
        <f>VLOOKUP($A287,'Published Hourly Data'!$B:$AX,MATCH(F$1,'Published Hourly Data'!$B$1:$AX$1,0),TRUE)</f>
        <v>-28</v>
      </c>
      <c r="G287" s="18">
        <f>VLOOKUP($A287,'Published Hourly Data'!$B:$AX,MATCH(G$1,'Published Hourly Data'!$B$1:$AX$1,0),TRUE)</f>
        <v>4790</v>
      </c>
      <c r="H287" s="18">
        <f>VLOOKUP($A287,'Published Hourly Data'!$B:$AX,MATCH(H$1,'Published Hourly Data'!$B$1:$AX$1,0),TRUE)</f>
        <v>429</v>
      </c>
      <c r="I287" s="18">
        <f>VLOOKUP($A287,'Published Hourly Data'!$B:$AX,MATCH(I$1,'Published Hourly Data'!$B$1:$AX$1,0),TRUE)</f>
        <v>0</v>
      </c>
      <c r="J287" s="18">
        <f>VLOOKUP($A287,'Published Hourly Data'!$B:$AX,MATCH(J$1,'Published Hourly Data'!$B$1:$AX$1,0),TRUE)</f>
        <v>0</v>
      </c>
      <c r="K287" s="18">
        <f>VLOOKUP($A287,'Published Hourly Data'!$B:$AX,MATCH(K$1,'Published Hourly Data'!$B$1:$AX$1,0),TRUE)</f>
        <v>31</v>
      </c>
      <c r="L287" s="18">
        <f>VLOOKUP($A287,'Published Hourly Data'!$B:$AX,MATCH(L$1,'Published Hourly Data'!$B$1:$AX$1,0),TRUE)</f>
        <v>0</v>
      </c>
      <c r="M287" s="18">
        <f>VLOOKUP($A287,'Published Hourly Data'!$B:$AX,MATCH(M$1,'Published Hourly Data'!$B$1:$AX$1,0),TRUE)</f>
        <v>0</v>
      </c>
      <c r="N287" s="18">
        <f>VLOOKUP($A287,'Published Hourly Data'!$B:$AX,MATCH(N$1,'Published Hourly Data'!$B$1:$AX$1,0),TRUE)</f>
        <v>0</v>
      </c>
      <c r="O287" s="18">
        <f>VLOOKUP($A287,'Published Hourly Data'!$B:$AX,MATCH(O$1,'Published Hourly Data'!$B$1:$AX$1,0),TRUE)</f>
        <v>0</v>
      </c>
      <c r="P287" s="18">
        <f>VLOOKUP($A287,'Published Hourly Data'!$B:$AX,MATCH(P$1,'Published Hourly Data'!$B$1:$AX$1,0),TRUE)</f>
        <v>0</v>
      </c>
      <c r="Q287" s="18">
        <f>VLOOKUP($A287,'Published Hourly Data'!$B:$AX,MATCH(Q$1,'Published Hourly Data'!$B$1:$AX$1,0),TRUE)</f>
        <v>-212</v>
      </c>
      <c r="R287" s="18">
        <f>VLOOKUP($A287,'Published Hourly Data'!$B:$AX,MATCH(R$1,'Published Hourly Data'!$B$1:$AX$1,0),TRUE)</f>
        <v>-178</v>
      </c>
      <c r="S287" s="18">
        <f>VLOOKUP($A287,'Published Hourly Data'!$B:$AX,MATCH(S$1,'Published Hourly Data'!$B$1:$AX$1,0),TRUE)</f>
        <v>0</v>
      </c>
      <c r="T287" s="18">
        <f>VLOOKUP($A287,'Published Hourly Data'!$B:$AX,MATCH(T$1,'Published Hourly Data'!$B$1:$AX$1,0),TRUE)</f>
        <v>393</v>
      </c>
      <c r="U287" s="18">
        <f>VLOOKUP($A287,'Published Hourly Data'!$B:$AX,MATCH(U$1,'Published Hourly Data'!$B$1:$AX$1,0),TRUE)</f>
        <v>-31</v>
      </c>
    </row>
    <row r="288" spans="1:21">
      <c r="A288" s="19">
        <f t="shared" si="5"/>
        <v>44229.125000000182</v>
      </c>
      <c r="B288" s="18">
        <f>VLOOKUP($A288,'Published Hourly Data'!$B:$AX,MATCH(B$1,'Published Hourly Data'!$B$1:$AX$1,0),TRUE)</f>
        <v>44228.916666666664</v>
      </c>
      <c r="C288" s="18">
        <f>VLOOKUP($A288,'Published Hourly Data'!$B:$AX,MATCH(C$1,'Published Hourly Data'!$B$1:$AX$1,0),TRUE)</f>
        <v>4806</v>
      </c>
      <c r="D288" s="18">
        <f>VLOOKUP($A288,'Published Hourly Data'!$B:$AX,MATCH(D$1,'Published Hourly Data'!$B$1:$AX$1,0),TRUE)</f>
        <v>4999</v>
      </c>
      <c r="E288" s="18">
        <f>VLOOKUP($A288,'Published Hourly Data'!$B:$AX,MATCH(E$1,'Published Hourly Data'!$B$1:$AX$1,0),TRUE)</f>
        <v>4882</v>
      </c>
      <c r="F288" s="18">
        <f>VLOOKUP($A288,'Published Hourly Data'!$B:$AX,MATCH(F$1,'Published Hourly Data'!$B$1:$AX$1,0),TRUE)</f>
        <v>-274</v>
      </c>
      <c r="G288" s="18">
        <f>VLOOKUP($A288,'Published Hourly Data'!$B:$AX,MATCH(G$1,'Published Hourly Data'!$B$1:$AX$1,0),TRUE)</f>
        <v>4456</v>
      </c>
      <c r="H288" s="18">
        <f>VLOOKUP($A288,'Published Hourly Data'!$B:$AX,MATCH(H$1,'Published Hourly Data'!$B$1:$AX$1,0),TRUE)</f>
        <v>394</v>
      </c>
      <c r="I288" s="18">
        <f>VLOOKUP($A288,'Published Hourly Data'!$B:$AX,MATCH(I$1,'Published Hourly Data'!$B$1:$AX$1,0),TRUE)</f>
        <v>0</v>
      </c>
      <c r="J288" s="18">
        <f>VLOOKUP($A288,'Published Hourly Data'!$B:$AX,MATCH(J$1,'Published Hourly Data'!$B$1:$AX$1,0),TRUE)</f>
        <v>0</v>
      </c>
      <c r="K288" s="18">
        <f>VLOOKUP($A288,'Published Hourly Data'!$B:$AX,MATCH(K$1,'Published Hourly Data'!$B$1:$AX$1,0),TRUE)</f>
        <v>32</v>
      </c>
      <c r="L288" s="18">
        <f>VLOOKUP($A288,'Published Hourly Data'!$B:$AX,MATCH(L$1,'Published Hourly Data'!$B$1:$AX$1,0),TRUE)</f>
        <v>0</v>
      </c>
      <c r="M288" s="18">
        <f>VLOOKUP($A288,'Published Hourly Data'!$B:$AX,MATCH(M$1,'Published Hourly Data'!$B$1:$AX$1,0),TRUE)</f>
        <v>0</v>
      </c>
      <c r="N288" s="18">
        <f>VLOOKUP($A288,'Published Hourly Data'!$B:$AX,MATCH(N$1,'Published Hourly Data'!$B$1:$AX$1,0),TRUE)</f>
        <v>0</v>
      </c>
      <c r="O288" s="18">
        <f>VLOOKUP($A288,'Published Hourly Data'!$B:$AX,MATCH(O$1,'Published Hourly Data'!$B$1:$AX$1,0),TRUE)</f>
        <v>0</v>
      </c>
      <c r="P288" s="18">
        <f>VLOOKUP($A288,'Published Hourly Data'!$B:$AX,MATCH(P$1,'Published Hourly Data'!$B$1:$AX$1,0),TRUE)</f>
        <v>0</v>
      </c>
      <c r="Q288" s="18">
        <f>VLOOKUP($A288,'Published Hourly Data'!$B:$AX,MATCH(Q$1,'Published Hourly Data'!$B$1:$AX$1,0),TRUE)</f>
        <v>-210</v>
      </c>
      <c r="R288" s="18">
        <f>VLOOKUP($A288,'Published Hourly Data'!$B:$AX,MATCH(R$1,'Published Hourly Data'!$B$1:$AX$1,0),TRUE)</f>
        <v>-300</v>
      </c>
      <c r="S288" s="18">
        <f>VLOOKUP($A288,'Published Hourly Data'!$B:$AX,MATCH(S$1,'Published Hourly Data'!$B$1:$AX$1,0),TRUE)</f>
        <v>0</v>
      </c>
      <c r="T288" s="18">
        <f>VLOOKUP($A288,'Published Hourly Data'!$B:$AX,MATCH(T$1,'Published Hourly Data'!$B$1:$AX$1,0),TRUE)</f>
        <v>288</v>
      </c>
      <c r="U288" s="18">
        <f>VLOOKUP($A288,'Published Hourly Data'!$B:$AX,MATCH(U$1,'Published Hourly Data'!$B$1:$AX$1,0),TRUE)</f>
        <v>-52</v>
      </c>
    </row>
    <row r="289" spans="1:21">
      <c r="A289" s="19">
        <f t="shared" si="5"/>
        <v>44229.166666666846</v>
      </c>
      <c r="B289" s="18">
        <f>VLOOKUP($A289,'Published Hourly Data'!$B:$AX,MATCH(B$1,'Published Hourly Data'!$B$1:$AX$1,0),TRUE)</f>
        <v>44228.958333333336</v>
      </c>
      <c r="C289" s="18">
        <f>VLOOKUP($A289,'Published Hourly Data'!$B:$AX,MATCH(C$1,'Published Hourly Data'!$B$1:$AX$1,0),TRUE)</f>
        <v>4655</v>
      </c>
      <c r="D289" s="18">
        <f>VLOOKUP($A289,'Published Hourly Data'!$B:$AX,MATCH(D$1,'Published Hourly Data'!$B$1:$AX$1,0),TRUE)</f>
        <v>4848</v>
      </c>
      <c r="E289" s="18">
        <f>VLOOKUP($A289,'Published Hourly Data'!$B:$AX,MATCH(E$1,'Published Hourly Data'!$B$1:$AX$1,0),TRUE)</f>
        <v>4709</v>
      </c>
      <c r="F289" s="18">
        <f>VLOOKUP($A289,'Published Hourly Data'!$B:$AX,MATCH(F$1,'Published Hourly Data'!$B$1:$AX$1,0),TRUE)</f>
        <v>-288</v>
      </c>
      <c r="G289" s="18">
        <f>VLOOKUP($A289,'Published Hourly Data'!$B:$AX,MATCH(G$1,'Published Hourly Data'!$B$1:$AX$1,0),TRUE)</f>
        <v>4251</v>
      </c>
      <c r="H289" s="18">
        <f>VLOOKUP($A289,'Published Hourly Data'!$B:$AX,MATCH(H$1,'Published Hourly Data'!$B$1:$AX$1,0),TRUE)</f>
        <v>427</v>
      </c>
      <c r="I289" s="18">
        <f>VLOOKUP($A289,'Published Hourly Data'!$B:$AX,MATCH(I$1,'Published Hourly Data'!$B$1:$AX$1,0),TRUE)</f>
        <v>0</v>
      </c>
      <c r="J289" s="18">
        <f>VLOOKUP($A289,'Published Hourly Data'!$B:$AX,MATCH(J$1,'Published Hourly Data'!$B$1:$AX$1,0),TRUE)</f>
        <v>0</v>
      </c>
      <c r="K289" s="18">
        <f>VLOOKUP($A289,'Published Hourly Data'!$B:$AX,MATCH(K$1,'Published Hourly Data'!$B$1:$AX$1,0),TRUE)</f>
        <v>31</v>
      </c>
      <c r="L289" s="18">
        <f>VLOOKUP($A289,'Published Hourly Data'!$B:$AX,MATCH(L$1,'Published Hourly Data'!$B$1:$AX$1,0),TRUE)</f>
        <v>0</v>
      </c>
      <c r="M289" s="18">
        <f>VLOOKUP($A289,'Published Hourly Data'!$B:$AX,MATCH(M$1,'Published Hourly Data'!$B$1:$AX$1,0),TRUE)</f>
        <v>0</v>
      </c>
      <c r="N289" s="18">
        <f>VLOOKUP($A289,'Published Hourly Data'!$B:$AX,MATCH(N$1,'Published Hourly Data'!$B$1:$AX$1,0),TRUE)</f>
        <v>0</v>
      </c>
      <c r="O289" s="18">
        <f>VLOOKUP($A289,'Published Hourly Data'!$B:$AX,MATCH(O$1,'Published Hourly Data'!$B$1:$AX$1,0),TRUE)</f>
        <v>0</v>
      </c>
      <c r="P289" s="18">
        <f>VLOOKUP($A289,'Published Hourly Data'!$B:$AX,MATCH(P$1,'Published Hourly Data'!$B$1:$AX$1,0),TRUE)</f>
        <v>0</v>
      </c>
      <c r="Q289" s="18">
        <f>VLOOKUP($A289,'Published Hourly Data'!$B:$AX,MATCH(Q$1,'Published Hourly Data'!$B$1:$AX$1,0),TRUE)</f>
        <v>-207</v>
      </c>
      <c r="R289" s="18">
        <f>VLOOKUP($A289,'Published Hourly Data'!$B:$AX,MATCH(R$1,'Published Hourly Data'!$B$1:$AX$1,0),TRUE)</f>
        <v>-394</v>
      </c>
      <c r="S289" s="18">
        <f>VLOOKUP($A289,'Published Hourly Data'!$B:$AX,MATCH(S$1,'Published Hourly Data'!$B$1:$AX$1,0),TRUE)</f>
        <v>0</v>
      </c>
      <c r="T289" s="18">
        <f>VLOOKUP($A289,'Published Hourly Data'!$B:$AX,MATCH(T$1,'Published Hourly Data'!$B$1:$AX$1,0),TRUE)</f>
        <v>349</v>
      </c>
      <c r="U289" s="18">
        <f>VLOOKUP($A289,'Published Hourly Data'!$B:$AX,MATCH(U$1,'Published Hourly Data'!$B$1:$AX$1,0),TRUE)</f>
        <v>-36</v>
      </c>
    </row>
    <row r="290" spans="1:21">
      <c r="A290" s="19">
        <f t="shared" si="5"/>
        <v>44229.20833333351</v>
      </c>
      <c r="B290" s="18">
        <f>VLOOKUP($A290,'Published Hourly Data'!$B:$AX,MATCH(B$1,'Published Hourly Data'!$B$1:$AX$1,0),TRUE)</f>
        <v>44229</v>
      </c>
      <c r="C290" s="18">
        <f>VLOOKUP($A290,'Published Hourly Data'!$B:$AX,MATCH(C$1,'Published Hourly Data'!$B$1:$AX$1,0),TRUE)</f>
        <v>4517</v>
      </c>
      <c r="D290" s="18">
        <f>VLOOKUP($A290,'Published Hourly Data'!$B:$AX,MATCH(D$1,'Published Hourly Data'!$B$1:$AX$1,0),TRUE)</f>
        <v>4679</v>
      </c>
      <c r="E290" s="18">
        <f>VLOOKUP($A290,'Published Hourly Data'!$B:$AX,MATCH(E$1,'Published Hourly Data'!$B$1:$AX$1,0),TRUE)</f>
        <v>4601</v>
      </c>
      <c r="F290" s="18">
        <f>VLOOKUP($A290,'Published Hourly Data'!$B:$AX,MATCH(F$1,'Published Hourly Data'!$B$1:$AX$1,0),TRUE)</f>
        <v>-223</v>
      </c>
      <c r="G290" s="18">
        <f>VLOOKUP($A290,'Published Hourly Data'!$B:$AX,MATCH(G$1,'Published Hourly Data'!$B$1:$AX$1,0),TRUE)</f>
        <v>4123</v>
      </c>
      <c r="H290" s="18">
        <f>VLOOKUP($A290,'Published Hourly Data'!$B:$AX,MATCH(H$1,'Published Hourly Data'!$B$1:$AX$1,0),TRUE)</f>
        <v>447</v>
      </c>
      <c r="I290" s="18">
        <f>VLOOKUP($A290,'Published Hourly Data'!$B:$AX,MATCH(I$1,'Published Hourly Data'!$B$1:$AX$1,0),TRUE)</f>
        <v>0</v>
      </c>
      <c r="J290" s="18">
        <f>VLOOKUP($A290,'Published Hourly Data'!$B:$AX,MATCH(J$1,'Published Hourly Data'!$B$1:$AX$1,0),TRUE)</f>
        <v>0</v>
      </c>
      <c r="K290" s="18">
        <f>VLOOKUP($A290,'Published Hourly Data'!$B:$AX,MATCH(K$1,'Published Hourly Data'!$B$1:$AX$1,0),TRUE)</f>
        <v>31</v>
      </c>
      <c r="L290" s="18">
        <f>VLOOKUP($A290,'Published Hourly Data'!$B:$AX,MATCH(L$1,'Published Hourly Data'!$B$1:$AX$1,0),TRUE)</f>
        <v>0</v>
      </c>
      <c r="M290" s="18">
        <f>VLOOKUP($A290,'Published Hourly Data'!$B:$AX,MATCH(M$1,'Published Hourly Data'!$B$1:$AX$1,0),TRUE)</f>
        <v>0</v>
      </c>
      <c r="N290" s="18">
        <f>VLOOKUP($A290,'Published Hourly Data'!$B:$AX,MATCH(N$1,'Published Hourly Data'!$B$1:$AX$1,0),TRUE)</f>
        <v>0</v>
      </c>
      <c r="O290" s="18">
        <f>VLOOKUP($A290,'Published Hourly Data'!$B:$AX,MATCH(O$1,'Published Hourly Data'!$B$1:$AX$1,0),TRUE)</f>
        <v>0</v>
      </c>
      <c r="P290" s="18">
        <f>VLOOKUP($A290,'Published Hourly Data'!$B:$AX,MATCH(P$1,'Published Hourly Data'!$B$1:$AX$1,0),TRUE)</f>
        <v>0</v>
      </c>
      <c r="Q290" s="18">
        <f>VLOOKUP($A290,'Published Hourly Data'!$B:$AX,MATCH(Q$1,'Published Hourly Data'!$B$1:$AX$1,0),TRUE)</f>
        <v>-203</v>
      </c>
      <c r="R290" s="18">
        <f>VLOOKUP($A290,'Published Hourly Data'!$B:$AX,MATCH(R$1,'Published Hourly Data'!$B$1:$AX$1,0),TRUE)</f>
        <v>-431</v>
      </c>
      <c r="S290" s="18">
        <f>VLOOKUP($A290,'Published Hourly Data'!$B:$AX,MATCH(S$1,'Published Hourly Data'!$B$1:$AX$1,0),TRUE)</f>
        <v>0</v>
      </c>
      <c r="T290" s="18">
        <f>VLOOKUP($A290,'Published Hourly Data'!$B:$AX,MATCH(T$1,'Published Hourly Data'!$B$1:$AX$1,0),TRUE)</f>
        <v>459</v>
      </c>
      <c r="U290" s="18">
        <f>VLOOKUP($A290,'Published Hourly Data'!$B:$AX,MATCH(U$1,'Published Hourly Data'!$B$1:$AX$1,0),TRUE)</f>
        <v>-48</v>
      </c>
    </row>
    <row r="291" spans="1:21">
      <c r="A291" s="19">
        <f t="shared" si="5"/>
        <v>44229.250000000175</v>
      </c>
      <c r="B291" s="18">
        <f>VLOOKUP($A291,'Published Hourly Data'!$B:$AX,MATCH(B$1,'Published Hourly Data'!$B$1:$AX$1,0),TRUE)</f>
        <v>44229.041666666664</v>
      </c>
      <c r="C291" s="18">
        <f>VLOOKUP($A291,'Published Hourly Data'!$B:$AX,MATCH(C$1,'Published Hourly Data'!$B$1:$AX$1,0),TRUE)</f>
        <v>4484</v>
      </c>
      <c r="D291" s="18">
        <f>VLOOKUP($A291,'Published Hourly Data'!$B:$AX,MATCH(D$1,'Published Hourly Data'!$B$1:$AX$1,0),TRUE)</f>
        <v>4568</v>
      </c>
      <c r="E291" s="18">
        <f>VLOOKUP($A291,'Published Hourly Data'!$B:$AX,MATCH(E$1,'Published Hourly Data'!$B$1:$AX$1,0),TRUE)</f>
        <v>4506</v>
      </c>
      <c r="F291" s="18">
        <f>VLOOKUP($A291,'Published Hourly Data'!$B:$AX,MATCH(F$1,'Published Hourly Data'!$B$1:$AX$1,0),TRUE)</f>
        <v>-218</v>
      </c>
      <c r="G291" s="18">
        <f>VLOOKUP($A291,'Published Hourly Data'!$B:$AX,MATCH(G$1,'Published Hourly Data'!$B$1:$AX$1,0),TRUE)</f>
        <v>4051</v>
      </c>
      <c r="H291" s="18">
        <f>VLOOKUP($A291,'Published Hourly Data'!$B:$AX,MATCH(H$1,'Published Hourly Data'!$B$1:$AX$1,0),TRUE)</f>
        <v>424</v>
      </c>
      <c r="I291" s="18">
        <f>VLOOKUP($A291,'Published Hourly Data'!$B:$AX,MATCH(I$1,'Published Hourly Data'!$B$1:$AX$1,0),TRUE)</f>
        <v>0</v>
      </c>
      <c r="J291" s="18">
        <f>VLOOKUP($A291,'Published Hourly Data'!$B:$AX,MATCH(J$1,'Published Hourly Data'!$B$1:$AX$1,0),TRUE)</f>
        <v>0</v>
      </c>
      <c r="K291" s="18">
        <f>VLOOKUP($A291,'Published Hourly Data'!$B:$AX,MATCH(K$1,'Published Hourly Data'!$B$1:$AX$1,0),TRUE)</f>
        <v>31</v>
      </c>
      <c r="L291" s="18">
        <f>VLOOKUP($A291,'Published Hourly Data'!$B:$AX,MATCH(L$1,'Published Hourly Data'!$B$1:$AX$1,0),TRUE)</f>
        <v>0</v>
      </c>
      <c r="M291" s="18">
        <f>VLOOKUP($A291,'Published Hourly Data'!$B:$AX,MATCH(M$1,'Published Hourly Data'!$B$1:$AX$1,0),TRUE)</f>
        <v>0</v>
      </c>
      <c r="N291" s="18">
        <f>VLOOKUP($A291,'Published Hourly Data'!$B:$AX,MATCH(N$1,'Published Hourly Data'!$B$1:$AX$1,0),TRUE)</f>
        <v>0</v>
      </c>
      <c r="O291" s="18">
        <f>VLOOKUP($A291,'Published Hourly Data'!$B:$AX,MATCH(O$1,'Published Hourly Data'!$B$1:$AX$1,0),TRUE)</f>
        <v>0</v>
      </c>
      <c r="P291" s="18">
        <f>VLOOKUP($A291,'Published Hourly Data'!$B:$AX,MATCH(P$1,'Published Hourly Data'!$B$1:$AX$1,0),TRUE)</f>
        <v>0</v>
      </c>
      <c r="Q291" s="18">
        <f>VLOOKUP($A291,'Published Hourly Data'!$B:$AX,MATCH(Q$1,'Published Hourly Data'!$B$1:$AX$1,0),TRUE)</f>
        <v>-205</v>
      </c>
      <c r="R291" s="18">
        <f>VLOOKUP($A291,'Published Hourly Data'!$B:$AX,MATCH(R$1,'Published Hourly Data'!$B$1:$AX$1,0),TRUE)</f>
        <v>-430</v>
      </c>
      <c r="S291" s="18">
        <f>VLOOKUP($A291,'Published Hourly Data'!$B:$AX,MATCH(S$1,'Published Hourly Data'!$B$1:$AX$1,0),TRUE)</f>
        <v>0</v>
      </c>
      <c r="T291" s="18">
        <f>VLOOKUP($A291,'Published Hourly Data'!$B:$AX,MATCH(T$1,'Published Hourly Data'!$B$1:$AX$1,0),TRUE)</f>
        <v>449</v>
      </c>
      <c r="U291" s="18">
        <f>VLOOKUP($A291,'Published Hourly Data'!$B:$AX,MATCH(U$1,'Published Hourly Data'!$B$1:$AX$1,0),TRUE)</f>
        <v>-32</v>
      </c>
    </row>
    <row r="292" spans="1:21">
      <c r="A292" s="19">
        <f t="shared" si="5"/>
        <v>44229.291666666839</v>
      </c>
      <c r="B292" s="18">
        <f>VLOOKUP($A292,'Published Hourly Data'!$B:$AX,MATCH(B$1,'Published Hourly Data'!$B$1:$AX$1,0),TRUE)</f>
        <v>44229.083333333336</v>
      </c>
      <c r="C292" s="18">
        <f>VLOOKUP($A292,'Published Hourly Data'!$B:$AX,MATCH(C$1,'Published Hourly Data'!$B$1:$AX$1,0),TRUE)</f>
        <v>4427</v>
      </c>
      <c r="D292" s="18">
        <f>VLOOKUP($A292,'Published Hourly Data'!$B:$AX,MATCH(D$1,'Published Hourly Data'!$B$1:$AX$1,0),TRUE)</f>
        <v>4492</v>
      </c>
      <c r="E292" s="18">
        <f>VLOOKUP($A292,'Published Hourly Data'!$B:$AX,MATCH(E$1,'Published Hourly Data'!$B$1:$AX$1,0),TRUE)</f>
        <v>4422</v>
      </c>
      <c r="F292" s="18">
        <f>VLOOKUP($A292,'Published Hourly Data'!$B:$AX,MATCH(F$1,'Published Hourly Data'!$B$1:$AX$1,0),TRUE)</f>
        <v>-217</v>
      </c>
      <c r="G292" s="18">
        <f>VLOOKUP($A292,'Published Hourly Data'!$B:$AX,MATCH(G$1,'Published Hourly Data'!$B$1:$AX$1,0),TRUE)</f>
        <v>3959</v>
      </c>
      <c r="H292" s="18">
        <f>VLOOKUP($A292,'Published Hourly Data'!$B:$AX,MATCH(H$1,'Published Hourly Data'!$B$1:$AX$1,0),TRUE)</f>
        <v>431</v>
      </c>
      <c r="I292" s="18">
        <f>VLOOKUP($A292,'Published Hourly Data'!$B:$AX,MATCH(I$1,'Published Hourly Data'!$B$1:$AX$1,0),TRUE)</f>
        <v>0</v>
      </c>
      <c r="J292" s="18">
        <f>VLOOKUP($A292,'Published Hourly Data'!$B:$AX,MATCH(J$1,'Published Hourly Data'!$B$1:$AX$1,0),TRUE)</f>
        <v>0</v>
      </c>
      <c r="K292" s="18">
        <f>VLOOKUP($A292,'Published Hourly Data'!$B:$AX,MATCH(K$1,'Published Hourly Data'!$B$1:$AX$1,0),TRUE)</f>
        <v>32</v>
      </c>
      <c r="L292" s="18">
        <f>VLOOKUP($A292,'Published Hourly Data'!$B:$AX,MATCH(L$1,'Published Hourly Data'!$B$1:$AX$1,0),TRUE)</f>
        <v>0</v>
      </c>
      <c r="M292" s="18">
        <f>VLOOKUP($A292,'Published Hourly Data'!$B:$AX,MATCH(M$1,'Published Hourly Data'!$B$1:$AX$1,0),TRUE)</f>
        <v>0</v>
      </c>
      <c r="N292" s="18">
        <f>VLOOKUP($A292,'Published Hourly Data'!$B:$AX,MATCH(N$1,'Published Hourly Data'!$B$1:$AX$1,0),TRUE)</f>
        <v>0</v>
      </c>
      <c r="O292" s="18">
        <f>VLOOKUP($A292,'Published Hourly Data'!$B:$AX,MATCH(O$1,'Published Hourly Data'!$B$1:$AX$1,0),TRUE)</f>
        <v>0</v>
      </c>
      <c r="P292" s="18">
        <f>VLOOKUP($A292,'Published Hourly Data'!$B:$AX,MATCH(P$1,'Published Hourly Data'!$B$1:$AX$1,0),TRUE)</f>
        <v>0</v>
      </c>
      <c r="Q292" s="18">
        <f>VLOOKUP($A292,'Published Hourly Data'!$B:$AX,MATCH(Q$1,'Published Hourly Data'!$B$1:$AX$1,0),TRUE)</f>
        <v>-210</v>
      </c>
      <c r="R292" s="18">
        <f>VLOOKUP($A292,'Published Hourly Data'!$B:$AX,MATCH(R$1,'Published Hourly Data'!$B$1:$AX$1,0),TRUE)</f>
        <v>-444</v>
      </c>
      <c r="S292" s="18">
        <f>VLOOKUP($A292,'Published Hourly Data'!$B:$AX,MATCH(S$1,'Published Hourly Data'!$B$1:$AX$1,0),TRUE)</f>
        <v>0</v>
      </c>
      <c r="T292" s="18">
        <f>VLOOKUP($A292,'Published Hourly Data'!$B:$AX,MATCH(T$1,'Published Hourly Data'!$B$1:$AX$1,0),TRUE)</f>
        <v>475</v>
      </c>
      <c r="U292" s="18">
        <f>VLOOKUP($A292,'Published Hourly Data'!$B:$AX,MATCH(U$1,'Published Hourly Data'!$B$1:$AX$1,0),TRUE)</f>
        <v>-38</v>
      </c>
    </row>
    <row r="293" spans="1:21">
      <c r="A293" s="19">
        <f t="shared" si="5"/>
        <v>44229.333333333503</v>
      </c>
      <c r="B293" s="18">
        <f>VLOOKUP($A293,'Published Hourly Data'!$B:$AX,MATCH(B$1,'Published Hourly Data'!$B$1:$AX$1,0),TRUE)</f>
        <v>44229.125</v>
      </c>
      <c r="C293" s="18">
        <f>VLOOKUP($A293,'Published Hourly Data'!$B:$AX,MATCH(C$1,'Published Hourly Data'!$B$1:$AX$1,0),TRUE)</f>
        <v>4403</v>
      </c>
      <c r="D293" s="18">
        <f>VLOOKUP($A293,'Published Hourly Data'!$B:$AX,MATCH(D$1,'Published Hourly Data'!$B$1:$AX$1,0),TRUE)</f>
        <v>4458</v>
      </c>
      <c r="E293" s="18">
        <f>VLOOKUP($A293,'Published Hourly Data'!$B:$AX,MATCH(E$1,'Published Hourly Data'!$B$1:$AX$1,0),TRUE)</f>
        <v>4408</v>
      </c>
      <c r="F293" s="18">
        <f>VLOOKUP($A293,'Published Hourly Data'!$B:$AX,MATCH(F$1,'Published Hourly Data'!$B$1:$AX$1,0),TRUE)</f>
        <v>-197</v>
      </c>
      <c r="G293" s="18">
        <f>VLOOKUP($A293,'Published Hourly Data'!$B:$AX,MATCH(G$1,'Published Hourly Data'!$B$1:$AX$1,0),TRUE)</f>
        <v>3950</v>
      </c>
      <c r="H293" s="18">
        <f>VLOOKUP($A293,'Published Hourly Data'!$B:$AX,MATCH(H$1,'Published Hourly Data'!$B$1:$AX$1,0),TRUE)</f>
        <v>427</v>
      </c>
      <c r="I293" s="18">
        <f>VLOOKUP($A293,'Published Hourly Data'!$B:$AX,MATCH(I$1,'Published Hourly Data'!$B$1:$AX$1,0),TRUE)</f>
        <v>0</v>
      </c>
      <c r="J293" s="18">
        <f>VLOOKUP($A293,'Published Hourly Data'!$B:$AX,MATCH(J$1,'Published Hourly Data'!$B$1:$AX$1,0),TRUE)</f>
        <v>0</v>
      </c>
      <c r="K293" s="18">
        <f>VLOOKUP($A293,'Published Hourly Data'!$B:$AX,MATCH(K$1,'Published Hourly Data'!$B$1:$AX$1,0),TRUE)</f>
        <v>31</v>
      </c>
      <c r="L293" s="18">
        <f>VLOOKUP($A293,'Published Hourly Data'!$B:$AX,MATCH(L$1,'Published Hourly Data'!$B$1:$AX$1,0),TRUE)</f>
        <v>0</v>
      </c>
      <c r="M293" s="18">
        <f>VLOOKUP($A293,'Published Hourly Data'!$B:$AX,MATCH(M$1,'Published Hourly Data'!$B$1:$AX$1,0),TRUE)</f>
        <v>0</v>
      </c>
      <c r="N293" s="18">
        <f>VLOOKUP($A293,'Published Hourly Data'!$B:$AX,MATCH(N$1,'Published Hourly Data'!$B$1:$AX$1,0),TRUE)</f>
        <v>0</v>
      </c>
      <c r="O293" s="18">
        <f>VLOOKUP($A293,'Published Hourly Data'!$B:$AX,MATCH(O$1,'Published Hourly Data'!$B$1:$AX$1,0),TRUE)</f>
        <v>0</v>
      </c>
      <c r="P293" s="18">
        <f>VLOOKUP($A293,'Published Hourly Data'!$B:$AX,MATCH(P$1,'Published Hourly Data'!$B$1:$AX$1,0),TRUE)</f>
        <v>0</v>
      </c>
      <c r="Q293" s="18">
        <f>VLOOKUP($A293,'Published Hourly Data'!$B:$AX,MATCH(Q$1,'Published Hourly Data'!$B$1:$AX$1,0),TRUE)</f>
        <v>-211</v>
      </c>
      <c r="R293" s="18">
        <f>VLOOKUP($A293,'Published Hourly Data'!$B:$AX,MATCH(R$1,'Published Hourly Data'!$B$1:$AX$1,0),TRUE)</f>
        <v>-461</v>
      </c>
      <c r="S293" s="18">
        <f>VLOOKUP($A293,'Published Hourly Data'!$B:$AX,MATCH(S$1,'Published Hourly Data'!$B$1:$AX$1,0),TRUE)</f>
        <v>0</v>
      </c>
      <c r="T293" s="18">
        <f>VLOOKUP($A293,'Published Hourly Data'!$B:$AX,MATCH(T$1,'Published Hourly Data'!$B$1:$AX$1,0),TRUE)</f>
        <v>511</v>
      </c>
      <c r="U293" s="18">
        <f>VLOOKUP($A293,'Published Hourly Data'!$B:$AX,MATCH(U$1,'Published Hourly Data'!$B$1:$AX$1,0),TRUE)</f>
        <v>-36</v>
      </c>
    </row>
    <row r="294" spans="1:21">
      <c r="A294" s="19">
        <f t="shared" si="5"/>
        <v>44229.375000000167</v>
      </c>
      <c r="B294" s="18">
        <f>VLOOKUP($A294,'Published Hourly Data'!$B:$AX,MATCH(B$1,'Published Hourly Data'!$B$1:$AX$1,0),TRUE)</f>
        <v>44229.166666666664</v>
      </c>
      <c r="C294" s="18">
        <f>VLOOKUP($A294,'Published Hourly Data'!$B:$AX,MATCH(C$1,'Published Hourly Data'!$B$1:$AX$1,0),TRUE)</f>
        <v>4394</v>
      </c>
      <c r="D294" s="18">
        <f>VLOOKUP($A294,'Published Hourly Data'!$B:$AX,MATCH(D$1,'Published Hourly Data'!$B$1:$AX$1,0),TRUE)</f>
        <v>4467</v>
      </c>
      <c r="E294" s="18">
        <f>VLOOKUP($A294,'Published Hourly Data'!$B:$AX,MATCH(E$1,'Published Hourly Data'!$B$1:$AX$1,0),TRUE)</f>
        <v>4399</v>
      </c>
      <c r="F294" s="18">
        <f>VLOOKUP($A294,'Published Hourly Data'!$B:$AX,MATCH(F$1,'Published Hourly Data'!$B$1:$AX$1,0),TRUE)</f>
        <v>-215</v>
      </c>
      <c r="G294" s="18">
        <f>VLOOKUP($A294,'Published Hourly Data'!$B:$AX,MATCH(G$1,'Published Hourly Data'!$B$1:$AX$1,0),TRUE)</f>
        <v>3942</v>
      </c>
      <c r="H294" s="18">
        <f>VLOOKUP($A294,'Published Hourly Data'!$B:$AX,MATCH(H$1,'Published Hourly Data'!$B$1:$AX$1,0),TRUE)</f>
        <v>426</v>
      </c>
      <c r="I294" s="18">
        <f>VLOOKUP($A294,'Published Hourly Data'!$B:$AX,MATCH(I$1,'Published Hourly Data'!$B$1:$AX$1,0),TRUE)</f>
        <v>0</v>
      </c>
      <c r="J294" s="18">
        <f>VLOOKUP($A294,'Published Hourly Data'!$B:$AX,MATCH(J$1,'Published Hourly Data'!$B$1:$AX$1,0),TRUE)</f>
        <v>0</v>
      </c>
      <c r="K294" s="18">
        <f>VLOOKUP($A294,'Published Hourly Data'!$B:$AX,MATCH(K$1,'Published Hourly Data'!$B$1:$AX$1,0),TRUE)</f>
        <v>31</v>
      </c>
      <c r="L294" s="18">
        <f>VLOOKUP($A294,'Published Hourly Data'!$B:$AX,MATCH(L$1,'Published Hourly Data'!$B$1:$AX$1,0),TRUE)</f>
        <v>0</v>
      </c>
      <c r="M294" s="18">
        <f>VLOOKUP($A294,'Published Hourly Data'!$B:$AX,MATCH(M$1,'Published Hourly Data'!$B$1:$AX$1,0),TRUE)</f>
        <v>0</v>
      </c>
      <c r="N294" s="18">
        <f>VLOOKUP($A294,'Published Hourly Data'!$B:$AX,MATCH(N$1,'Published Hourly Data'!$B$1:$AX$1,0),TRUE)</f>
        <v>0</v>
      </c>
      <c r="O294" s="18">
        <f>VLOOKUP($A294,'Published Hourly Data'!$B:$AX,MATCH(O$1,'Published Hourly Data'!$B$1:$AX$1,0),TRUE)</f>
        <v>0</v>
      </c>
      <c r="P294" s="18">
        <f>VLOOKUP($A294,'Published Hourly Data'!$B:$AX,MATCH(P$1,'Published Hourly Data'!$B$1:$AX$1,0),TRUE)</f>
        <v>0</v>
      </c>
      <c r="Q294" s="18">
        <f>VLOOKUP($A294,'Published Hourly Data'!$B:$AX,MATCH(Q$1,'Published Hourly Data'!$B$1:$AX$1,0),TRUE)</f>
        <v>-209</v>
      </c>
      <c r="R294" s="18">
        <f>VLOOKUP($A294,'Published Hourly Data'!$B:$AX,MATCH(R$1,'Published Hourly Data'!$B$1:$AX$1,0),TRUE)</f>
        <v>-462</v>
      </c>
      <c r="S294" s="18">
        <f>VLOOKUP($A294,'Published Hourly Data'!$B:$AX,MATCH(S$1,'Published Hourly Data'!$B$1:$AX$1,0),TRUE)</f>
        <v>0</v>
      </c>
      <c r="T294" s="18">
        <f>VLOOKUP($A294,'Published Hourly Data'!$B:$AX,MATCH(T$1,'Published Hourly Data'!$B$1:$AX$1,0),TRUE)</f>
        <v>416</v>
      </c>
      <c r="U294" s="18">
        <f>VLOOKUP($A294,'Published Hourly Data'!$B:$AX,MATCH(U$1,'Published Hourly Data'!$B$1:$AX$1,0),TRUE)</f>
        <v>40</v>
      </c>
    </row>
    <row r="295" spans="1:21">
      <c r="A295" s="19">
        <f t="shared" si="5"/>
        <v>44229.416666666832</v>
      </c>
      <c r="B295" s="18">
        <f>VLOOKUP($A295,'Published Hourly Data'!$B:$AX,MATCH(B$1,'Published Hourly Data'!$B$1:$AX$1,0),TRUE)</f>
        <v>44229.208333333336</v>
      </c>
      <c r="C295" s="18">
        <f>VLOOKUP($A295,'Published Hourly Data'!$B:$AX,MATCH(C$1,'Published Hourly Data'!$B$1:$AX$1,0),TRUE)</f>
        <v>4460</v>
      </c>
      <c r="D295" s="18">
        <f>VLOOKUP($A295,'Published Hourly Data'!$B:$AX,MATCH(D$1,'Published Hourly Data'!$B$1:$AX$1,0),TRUE)</f>
        <v>4509</v>
      </c>
      <c r="E295" s="18">
        <f>VLOOKUP($A295,'Published Hourly Data'!$B:$AX,MATCH(E$1,'Published Hourly Data'!$B$1:$AX$1,0),TRUE)</f>
        <v>4439</v>
      </c>
      <c r="F295" s="18">
        <f>VLOOKUP($A295,'Published Hourly Data'!$B:$AX,MATCH(F$1,'Published Hourly Data'!$B$1:$AX$1,0),TRUE)</f>
        <v>-225</v>
      </c>
      <c r="G295" s="18">
        <f>VLOOKUP($A295,'Published Hourly Data'!$B:$AX,MATCH(G$1,'Published Hourly Data'!$B$1:$AX$1,0),TRUE)</f>
        <v>3978</v>
      </c>
      <c r="H295" s="18">
        <f>VLOOKUP($A295,'Published Hourly Data'!$B:$AX,MATCH(H$1,'Published Hourly Data'!$B$1:$AX$1,0),TRUE)</f>
        <v>430</v>
      </c>
      <c r="I295" s="18">
        <f>VLOOKUP($A295,'Published Hourly Data'!$B:$AX,MATCH(I$1,'Published Hourly Data'!$B$1:$AX$1,0),TRUE)</f>
        <v>0</v>
      </c>
      <c r="J295" s="18">
        <f>VLOOKUP($A295,'Published Hourly Data'!$B:$AX,MATCH(J$1,'Published Hourly Data'!$B$1:$AX$1,0),TRUE)</f>
        <v>0</v>
      </c>
      <c r="K295" s="18">
        <f>VLOOKUP($A295,'Published Hourly Data'!$B:$AX,MATCH(K$1,'Published Hourly Data'!$B$1:$AX$1,0),TRUE)</f>
        <v>31</v>
      </c>
      <c r="L295" s="18">
        <f>VLOOKUP($A295,'Published Hourly Data'!$B:$AX,MATCH(L$1,'Published Hourly Data'!$B$1:$AX$1,0),TRUE)</f>
        <v>0</v>
      </c>
      <c r="M295" s="18">
        <f>VLOOKUP($A295,'Published Hourly Data'!$B:$AX,MATCH(M$1,'Published Hourly Data'!$B$1:$AX$1,0),TRUE)</f>
        <v>0</v>
      </c>
      <c r="N295" s="18">
        <f>VLOOKUP($A295,'Published Hourly Data'!$B:$AX,MATCH(N$1,'Published Hourly Data'!$B$1:$AX$1,0),TRUE)</f>
        <v>0</v>
      </c>
      <c r="O295" s="18">
        <f>VLOOKUP($A295,'Published Hourly Data'!$B:$AX,MATCH(O$1,'Published Hourly Data'!$B$1:$AX$1,0),TRUE)</f>
        <v>0</v>
      </c>
      <c r="P295" s="18">
        <f>VLOOKUP($A295,'Published Hourly Data'!$B:$AX,MATCH(P$1,'Published Hourly Data'!$B$1:$AX$1,0),TRUE)</f>
        <v>0</v>
      </c>
      <c r="Q295" s="18">
        <f>VLOOKUP($A295,'Published Hourly Data'!$B:$AX,MATCH(Q$1,'Published Hourly Data'!$B$1:$AX$1,0),TRUE)</f>
        <v>-203</v>
      </c>
      <c r="R295" s="18">
        <f>VLOOKUP($A295,'Published Hourly Data'!$B:$AX,MATCH(R$1,'Published Hourly Data'!$B$1:$AX$1,0),TRUE)</f>
        <v>-421</v>
      </c>
      <c r="S295" s="18">
        <f>VLOOKUP($A295,'Published Hourly Data'!$B:$AX,MATCH(S$1,'Published Hourly Data'!$B$1:$AX$1,0),TRUE)</f>
        <v>0</v>
      </c>
      <c r="T295" s="18">
        <f>VLOOKUP($A295,'Published Hourly Data'!$B:$AX,MATCH(T$1,'Published Hourly Data'!$B$1:$AX$1,0),TRUE)</f>
        <v>342</v>
      </c>
      <c r="U295" s="18">
        <f>VLOOKUP($A295,'Published Hourly Data'!$B:$AX,MATCH(U$1,'Published Hourly Data'!$B$1:$AX$1,0),TRUE)</f>
        <v>57</v>
      </c>
    </row>
    <row r="296" spans="1:21">
      <c r="A296" s="19">
        <f t="shared" si="5"/>
        <v>44229.458333333496</v>
      </c>
      <c r="B296" s="18">
        <f>VLOOKUP($A296,'Published Hourly Data'!$B:$AX,MATCH(B$1,'Published Hourly Data'!$B$1:$AX$1,0),TRUE)</f>
        <v>44229.25</v>
      </c>
      <c r="C296" s="18">
        <f>VLOOKUP($A296,'Published Hourly Data'!$B:$AX,MATCH(C$1,'Published Hourly Data'!$B$1:$AX$1,0),TRUE)</f>
        <v>4645</v>
      </c>
      <c r="D296" s="18">
        <f>VLOOKUP($A296,'Published Hourly Data'!$B:$AX,MATCH(D$1,'Published Hourly Data'!$B$1:$AX$1,0),TRUE)</f>
        <v>4708</v>
      </c>
      <c r="E296" s="18">
        <f>VLOOKUP($A296,'Published Hourly Data'!$B:$AX,MATCH(E$1,'Published Hourly Data'!$B$1:$AX$1,0),TRUE)</f>
        <v>4623</v>
      </c>
      <c r="F296" s="18">
        <f>VLOOKUP($A296,'Published Hourly Data'!$B:$AX,MATCH(F$1,'Published Hourly Data'!$B$1:$AX$1,0),TRUE)</f>
        <v>-236</v>
      </c>
      <c r="G296" s="18">
        <f>VLOOKUP($A296,'Published Hourly Data'!$B:$AX,MATCH(G$1,'Published Hourly Data'!$B$1:$AX$1,0),TRUE)</f>
        <v>4145</v>
      </c>
      <c r="H296" s="18">
        <f>VLOOKUP($A296,'Published Hourly Data'!$B:$AX,MATCH(H$1,'Published Hourly Data'!$B$1:$AX$1,0),TRUE)</f>
        <v>447</v>
      </c>
      <c r="I296" s="18">
        <f>VLOOKUP($A296,'Published Hourly Data'!$B:$AX,MATCH(I$1,'Published Hourly Data'!$B$1:$AX$1,0),TRUE)</f>
        <v>0</v>
      </c>
      <c r="J296" s="18">
        <f>VLOOKUP($A296,'Published Hourly Data'!$B:$AX,MATCH(J$1,'Published Hourly Data'!$B$1:$AX$1,0),TRUE)</f>
        <v>0</v>
      </c>
      <c r="K296" s="18">
        <f>VLOOKUP($A296,'Published Hourly Data'!$B:$AX,MATCH(K$1,'Published Hourly Data'!$B$1:$AX$1,0),TRUE)</f>
        <v>31</v>
      </c>
      <c r="L296" s="18">
        <f>VLOOKUP($A296,'Published Hourly Data'!$B:$AX,MATCH(L$1,'Published Hourly Data'!$B$1:$AX$1,0),TRUE)</f>
        <v>0</v>
      </c>
      <c r="M296" s="18">
        <f>VLOOKUP($A296,'Published Hourly Data'!$B:$AX,MATCH(M$1,'Published Hourly Data'!$B$1:$AX$1,0),TRUE)</f>
        <v>0</v>
      </c>
      <c r="N296" s="18">
        <f>VLOOKUP($A296,'Published Hourly Data'!$B:$AX,MATCH(N$1,'Published Hourly Data'!$B$1:$AX$1,0),TRUE)</f>
        <v>0</v>
      </c>
      <c r="O296" s="18">
        <f>VLOOKUP($A296,'Published Hourly Data'!$B:$AX,MATCH(O$1,'Published Hourly Data'!$B$1:$AX$1,0),TRUE)</f>
        <v>0</v>
      </c>
      <c r="P296" s="18">
        <f>VLOOKUP($A296,'Published Hourly Data'!$B:$AX,MATCH(P$1,'Published Hourly Data'!$B$1:$AX$1,0),TRUE)</f>
        <v>0</v>
      </c>
      <c r="Q296" s="18">
        <f>VLOOKUP($A296,'Published Hourly Data'!$B:$AX,MATCH(Q$1,'Published Hourly Data'!$B$1:$AX$1,0),TRUE)</f>
        <v>-206</v>
      </c>
      <c r="R296" s="18">
        <f>VLOOKUP($A296,'Published Hourly Data'!$B:$AX,MATCH(R$1,'Published Hourly Data'!$B$1:$AX$1,0),TRUE)</f>
        <v>-305</v>
      </c>
      <c r="S296" s="18">
        <f>VLOOKUP($A296,'Published Hourly Data'!$B:$AX,MATCH(S$1,'Published Hourly Data'!$B$1:$AX$1,0),TRUE)</f>
        <v>0</v>
      </c>
      <c r="T296" s="18">
        <f>VLOOKUP($A296,'Published Hourly Data'!$B:$AX,MATCH(T$1,'Published Hourly Data'!$B$1:$AX$1,0),TRUE)</f>
        <v>244</v>
      </c>
      <c r="U296" s="18">
        <f>VLOOKUP($A296,'Published Hourly Data'!$B:$AX,MATCH(U$1,'Published Hourly Data'!$B$1:$AX$1,0),TRUE)</f>
        <v>31</v>
      </c>
    </row>
    <row r="297" spans="1:21">
      <c r="A297" s="19">
        <f t="shared" si="5"/>
        <v>44229.50000000016</v>
      </c>
      <c r="B297" s="18">
        <f>VLOOKUP($A297,'Published Hourly Data'!$B:$AX,MATCH(B$1,'Published Hourly Data'!$B$1:$AX$1,0),TRUE)</f>
        <v>44229.291666666664</v>
      </c>
      <c r="C297" s="18">
        <f>VLOOKUP($A297,'Published Hourly Data'!$B:$AX,MATCH(C$1,'Published Hourly Data'!$B$1:$AX$1,0),TRUE)</f>
        <v>4963</v>
      </c>
      <c r="D297" s="18">
        <f>VLOOKUP($A297,'Published Hourly Data'!$B:$AX,MATCH(D$1,'Published Hourly Data'!$B$1:$AX$1,0),TRUE)</f>
        <v>4977</v>
      </c>
      <c r="E297" s="18">
        <f>VLOOKUP($A297,'Published Hourly Data'!$B:$AX,MATCH(E$1,'Published Hourly Data'!$B$1:$AX$1,0),TRUE)</f>
        <v>5140</v>
      </c>
      <c r="F297" s="18">
        <f>VLOOKUP($A297,'Published Hourly Data'!$B:$AX,MATCH(F$1,'Published Hourly Data'!$B$1:$AX$1,0),TRUE)</f>
        <v>11</v>
      </c>
      <c r="G297" s="18">
        <f>VLOOKUP($A297,'Published Hourly Data'!$B:$AX,MATCH(G$1,'Published Hourly Data'!$B$1:$AX$1,0),TRUE)</f>
        <v>4660</v>
      </c>
      <c r="H297" s="18">
        <f>VLOOKUP($A297,'Published Hourly Data'!$B:$AX,MATCH(H$1,'Published Hourly Data'!$B$1:$AX$1,0),TRUE)</f>
        <v>448</v>
      </c>
      <c r="I297" s="18">
        <f>VLOOKUP($A297,'Published Hourly Data'!$B:$AX,MATCH(I$1,'Published Hourly Data'!$B$1:$AX$1,0),TRUE)</f>
        <v>0</v>
      </c>
      <c r="J297" s="18">
        <f>VLOOKUP($A297,'Published Hourly Data'!$B:$AX,MATCH(J$1,'Published Hourly Data'!$B$1:$AX$1,0),TRUE)</f>
        <v>0</v>
      </c>
      <c r="K297" s="18">
        <f>VLOOKUP($A297,'Published Hourly Data'!$B:$AX,MATCH(K$1,'Published Hourly Data'!$B$1:$AX$1,0),TRUE)</f>
        <v>32</v>
      </c>
      <c r="L297" s="18">
        <f>VLOOKUP($A297,'Published Hourly Data'!$B:$AX,MATCH(L$1,'Published Hourly Data'!$B$1:$AX$1,0),TRUE)</f>
        <v>0</v>
      </c>
      <c r="M297" s="18">
        <f>VLOOKUP($A297,'Published Hourly Data'!$B:$AX,MATCH(M$1,'Published Hourly Data'!$B$1:$AX$1,0),TRUE)</f>
        <v>0</v>
      </c>
      <c r="N297" s="18">
        <f>VLOOKUP($A297,'Published Hourly Data'!$B:$AX,MATCH(N$1,'Published Hourly Data'!$B$1:$AX$1,0),TRUE)</f>
        <v>0</v>
      </c>
      <c r="O297" s="18">
        <f>VLOOKUP($A297,'Published Hourly Data'!$B:$AX,MATCH(O$1,'Published Hourly Data'!$B$1:$AX$1,0),TRUE)</f>
        <v>0</v>
      </c>
      <c r="P297" s="18">
        <f>VLOOKUP($A297,'Published Hourly Data'!$B:$AX,MATCH(P$1,'Published Hourly Data'!$B$1:$AX$1,0),TRUE)</f>
        <v>0</v>
      </c>
      <c r="Q297" s="18">
        <f>VLOOKUP($A297,'Published Hourly Data'!$B:$AX,MATCH(Q$1,'Published Hourly Data'!$B$1:$AX$1,0),TRUE)</f>
        <v>-211</v>
      </c>
      <c r="R297" s="18">
        <f>VLOOKUP($A297,'Published Hourly Data'!$B:$AX,MATCH(R$1,'Published Hourly Data'!$B$1:$AX$1,0),TRUE)</f>
        <v>-117</v>
      </c>
      <c r="S297" s="18">
        <f>VLOOKUP($A297,'Published Hourly Data'!$B:$AX,MATCH(S$1,'Published Hourly Data'!$B$1:$AX$1,0),TRUE)</f>
        <v>0</v>
      </c>
      <c r="T297" s="18">
        <f>VLOOKUP($A297,'Published Hourly Data'!$B:$AX,MATCH(T$1,'Published Hourly Data'!$B$1:$AX$1,0),TRUE)</f>
        <v>368</v>
      </c>
      <c r="U297" s="18">
        <f>VLOOKUP($A297,'Published Hourly Data'!$B:$AX,MATCH(U$1,'Published Hourly Data'!$B$1:$AX$1,0),TRUE)</f>
        <v>-29</v>
      </c>
    </row>
    <row r="298" spans="1:21">
      <c r="A298" s="19">
        <f t="shared" si="5"/>
        <v>44229.541666666824</v>
      </c>
      <c r="B298" s="18">
        <f>VLOOKUP($A298,'Published Hourly Data'!$B:$AX,MATCH(B$1,'Published Hourly Data'!$B$1:$AX$1,0),TRUE)</f>
        <v>44229.333333333336</v>
      </c>
      <c r="C298" s="18">
        <f>VLOOKUP($A298,'Published Hourly Data'!$B:$AX,MATCH(C$1,'Published Hourly Data'!$B$1:$AX$1,0),TRUE)</f>
        <v>5211</v>
      </c>
      <c r="D298" s="18">
        <f>VLOOKUP($A298,'Published Hourly Data'!$B:$AX,MATCH(D$1,'Published Hourly Data'!$B$1:$AX$1,0),TRUE)</f>
        <v>5254</v>
      </c>
      <c r="E298" s="18">
        <f>VLOOKUP($A298,'Published Hourly Data'!$B:$AX,MATCH(E$1,'Published Hourly Data'!$B$1:$AX$1,0),TRUE)</f>
        <v>5102</v>
      </c>
      <c r="F298" s="18">
        <f>VLOOKUP($A298,'Published Hourly Data'!$B:$AX,MATCH(F$1,'Published Hourly Data'!$B$1:$AX$1,0),TRUE)</f>
        <v>-307</v>
      </c>
      <c r="G298" s="18">
        <f>VLOOKUP($A298,'Published Hourly Data'!$B:$AX,MATCH(G$1,'Published Hourly Data'!$B$1:$AX$1,0),TRUE)</f>
        <v>4631</v>
      </c>
      <c r="H298" s="18">
        <f>VLOOKUP($A298,'Published Hourly Data'!$B:$AX,MATCH(H$1,'Published Hourly Data'!$B$1:$AX$1,0),TRUE)</f>
        <v>440</v>
      </c>
      <c r="I298" s="18">
        <f>VLOOKUP($A298,'Published Hourly Data'!$B:$AX,MATCH(I$1,'Published Hourly Data'!$B$1:$AX$1,0),TRUE)</f>
        <v>0</v>
      </c>
      <c r="J298" s="18">
        <f>VLOOKUP($A298,'Published Hourly Data'!$B:$AX,MATCH(J$1,'Published Hourly Data'!$B$1:$AX$1,0),TRUE)</f>
        <v>0</v>
      </c>
      <c r="K298" s="18">
        <f>VLOOKUP($A298,'Published Hourly Data'!$B:$AX,MATCH(K$1,'Published Hourly Data'!$B$1:$AX$1,0),TRUE)</f>
        <v>31</v>
      </c>
      <c r="L298" s="18">
        <f>VLOOKUP($A298,'Published Hourly Data'!$B:$AX,MATCH(L$1,'Published Hourly Data'!$B$1:$AX$1,0),TRUE)</f>
        <v>0</v>
      </c>
      <c r="M298" s="18">
        <f>VLOOKUP($A298,'Published Hourly Data'!$B:$AX,MATCH(M$1,'Published Hourly Data'!$B$1:$AX$1,0),TRUE)</f>
        <v>0</v>
      </c>
      <c r="N298" s="18">
        <f>VLOOKUP($A298,'Published Hourly Data'!$B:$AX,MATCH(N$1,'Published Hourly Data'!$B$1:$AX$1,0),TRUE)</f>
        <v>0</v>
      </c>
      <c r="O298" s="18">
        <f>VLOOKUP($A298,'Published Hourly Data'!$B:$AX,MATCH(O$1,'Published Hourly Data'!$B$1:$AX$1,0),TRUE)</f>
        <v>0</v>
      </c>
      <c r="P298" s="18">
        <f>VLOOKUP($A298,'Published Hourly Data'!$B:$AX,MATCH(P$1,'Published Hourly Data'!$B$1:$AX$1,0),TRUE)</f>
        <v>0</v>
      </c>
      <c r="Q298" s="18">
        <f>VLOOKUP($A298,'Published Hourly Data'!$B:$AX,MATCH(Q$1,'Published Hourly Data'!$B$1:$AX$1,0),TRUE)</f>
        <v>-207</v>
      </c>
      <c r="R298" s="18">
        <f>VLOOKUP($A298,'Published Hourly Data'!$B:$AX,MATCH(R$1,'Published Hourly Data'!$B$1:$AX$1,0),TRUE)</f>
        <v>-115</v>
      </c>
      <c r="S298" s="18">
        <f>VLOOKUP($A298,'Published Hourly Data'!$B:$AX,MATCH(S$1,'Published Hourly Data'!$B$1:$AX$1,0),TRUE)</f>
        <v>0</v>
      </c>
      <c r="T298" s="18">
        <f>VLOOKUP($A298,'Published Hourly Data'!$B:$AX,MATCH(T$1,'Published Hourly Data'!$B$1:$AX$1,0),TRUE)</f>
        <v>122</v>
      </c>
      <c r="U298" s="18">
        <f>VLOOKUP($A298,'Published Hourly Data'!$B:$AX,MATCH(U$1,'Published Hourly Data'!$B$1:$AX$1,0),TRUE)</f>
        <v>-107</v>
      </c>
    </row>
    <row r="299" spans="1:21">
      <c r="A299" s="19">
        <f t="shared" si="5"/>
        <v>44229.583333333489</v>
      </c>
      <c r="B299" s="18">
        <f>VLOOKUP($A299,'Published Hourly Data'!$B:$AX,MATCH(B$1,'Published Hourly Data'!$B$1:$AX$1,0),TRUE)</f>
        <v>44229.375</v>
      </c>
      <c r="C299" s="18">
        <f>VLOOKUP($A299,'Published Hourly Data'!$B:$AX,MATCH(C$1,'Published Hourly Data'!$B$1:$AX$1,0),TRUE)</f>
        <v>5258</v>
      </c>
      <c r="D299" s="18">
        <f>VLOOKUP($A299,'Published Hourly Data'!$B:$AX,MATCH(D$1,'Published Hourly Data'!$B$1:$AX$1,0),TRUE)</f>
        <v>5307</v>
      </c>
      <c r="E299" s="18">
        <f>VLOOKUP($A299,'Published Hourly Data'!$B:$AX,MATCH(E$1,'Published Hourly Data'!$B$1:$AX$1,0),TRUE)</f>
        <v>1146</v>
      </c>
      <c r="F299" s="18">
        <f>VLOOKUP($A299,'Published Hourly Data'!$B:$AX,MATCH(F$1,'Published Hourly Data'!$B$1:$AX$1,0),TRUE)</f>
        <v>-333</v>
      </c>
      <c r="G299" s="18">
        <f>VLOOKUP($A299,'Published Hourly Data'!$B:$AX,MATCH(G$1,'Published Hourly Data'!$B$1:$AX$1,0),TRUE)</f>
        <v>4649</v>
      </c>
      <c r="H299" s="18">
        <f>VLOOKUP($A299,'Published Hourly Data'!$B:$AX,MATCH(H$1,'Published Hourly Data'!$B$1:$AX$1,0),TRUE)</f>
        <v>-3534</v>
      </c>
      <c r="I299" s="18">
        <f>VLOOKUP($A299,'Published Hourly Data'!$B:$AX,MATCH(I$1,'Published Hourly Data'!$B$1:$AX$1,0),TRUE)</f>
        <v>0</v>
      </c>
      <c r="J299" s="18">
        <f>VLOOKUP($A299,'Published Hourly Data'!$B:$AX,MATCH(J$1,'Published Hourly Data'!$B$1:$AX$1,0),TRUE)</f>
        <v>0</v>
      </c>
      <c r="K299" s="18">
        <f>VLOOKUP($A299,'Published Hourly Data'!$B:$AX,MATCH(K$1,'Published Hourly Data'!$B$1:$AX$1,0),TRUE)</f>
        <v>31</v>
      </c>
      <c r="L299" s="18">
        <f>VLOOKUP($A299,'Published Hourly Data'!$B:$AX,MATCH(L$1,'Published Hourly Data'!$B$1:$AX$1,0),TRUE)</f>
        <v>0</v>
      </c>
      <c r="M299" s="18">
        <f>VLOOKUP($A299,'Published Hourly Data'!$B:$AX,MATCH(M$1,'Published Hourly Data'!$B$1:$AX$1,0),TRUE)</f>
        <v>0</v>
      </c>
      <c r="N299" s="18">
        <f>VLOOKUP($A299,'Published Hourly Data'!$B:$AX,MATCH(N$1,'Published Hourly Data'!$B$1:$AX$1,0),TRUE)</f>
        <v>0</v>
      </c>
      <c r="O299" s="18">
        <f>VLOOKUP($A299,'Published Hourly Data'!$B:$AX,MATCH(O$1,'Published Hourly Data'!$B$1:$AX$1,0),TRUE)</f>
        <v>0</v>
      </c>
      <c r="P299" s="18">
        <f>VLOOKUP($A299,'Published Hourly Data'!$B:$AX,MATCH(P$1,'Published Hourly Data'!$B$1:$AX$1,0),TRUE)</f>
        <v>0</v>
      </c>
      <c r="Q299" s="18">
        <f>VLOOKUP($A299,'Published Hourly Data'!$B:$AX,MATCH(Q$1,'Published Hourly Data'!$B$1:$AX$1,0),TRUE)</f>
        <v>-206</v>
      </c>
      <c r="R299" s="18">
        <f>VLOOKUP($A299,'Published Hourly Data'!$B:$AX,MATCH(R$1,'Published Hourly Data'!$B$1:$AX$1,0),TRUE)</f>
        <v>-109</v>
      </c>
      <c r="S299" s="18">
        <f>VLOOKUP($A299,'Published Hourly Data'!$B:$AX,MATCH(S$1,'Published Hourly Data'!$B$1:$AX$1,0),TRUE)</f>
        <v>0</v>
      </c>
      <c r="T299" s="18">
        <f>VLOOKUP($A299,'Published Hourly Data'!$B:$AX,MATCH(T$1,'Published Hourly Data'!$B$1:$AX$1,0),TRUE)</f>
        <v>107</v>
      </c>
      <c r="U299" s="18">
        <f>VLOOKUP($A299,'Published Hourly Data'!$B:$AX,MATCH(U$1,'Published Hourly Data'!$B$1:$AX$1,0),TRUE)</f>
        <v>-125</v>
      </c>
    </row>
    <row r="300" spans="1:21">
      <c r="A300" s="19">
        <f t="shared" si="5"/>
        <v>44229.625000000153</v>
      </c>
      <c r="B300" s="18">
        <f>VLOOKUP($A300,'Published Hourly Data'!$B:$AX,MATCH(B$1,'Published Hourly Data'!$B$1:$AX$1,0),TRUE)</f>
        <v>44229.416666666664</v>
      </c>
      <c r="C300" s="18">
        <f>VLOOKUP($A300,'Published Hourly Data'!$B:$AX,MATCH(C$1,'Published Hourly Data'!$B$1:$AX$1,0),TRUE)</f>
        <v>5234</v>
      </c>
      <c r="D300" s="18">
        <f>VLOOKUP($A300,'Published Hourly Data'!$B:$AX,MATCH(D$1,'Published Hourly Data'!$B$1:$AX$1,0),TRUE)</f>
        <v>5219</v>
      </c>
      <c r="E300" s="18">
        <f>VLOOKUP($A300,'Published Hourly Data'!$B:$AX,MATCH(E$1,'Published Hourly Data'!$B$1:$AX$1,0),TRUE)</f>
        <v>5062</v>
      </c>
      <c r="F300" s="18">
        <f>VLOOKUP($A300,'Published Hourly Data'!$B:$AX,MATCH(F$1,'Published Hourly Data'!$B$1:$AX$1,0),TRUE)</f>
        <v>-314</v>
      </c>
      <c r="G300" s="18">
        <f>VLOOKUP($A300,'Published Hourly Data'!$B:$AX,MATCH(G$1,'Published Hourly Data'!$B$1:$AX$1,0),TRUE)</f>
        <v>4585</v>
      </c>
      <c r="H300" s="18">
        <f>VLOOKUP($A300,'Published Hourly Data'!$B:$AX,MATCH(H$1,'Published Hourly Data'!$B$1:$AX$1,0),TRUE)</f>
        <v>446</v>
      </c>
      <c r="I300" s="18">
        <f>VLOOKUP($A300,'Published Hourly Data'!$B:$AX,MATCH(I$1,'Published Hourly Data'!$B$1:$AX$1,0),TRUE)</f>
        <v>0</v>
      </c>
      <c r="J300" s="18">
        <f>VLOOKUP($A300,'Published Hourly Data'!$B:$AX,MATCH(J$1,'Published Hourly Data'!$B$1:$AX$1,0),TRUE)</f>
        <v>0</v>
      </c>
      <c r="K300" s="18">
        <f>VLOOKUP($A300,'Published Hourly Data'!$B:$AX,MATCH(K$1,'Published Hourly Data'!$B$1:$AX$1,0),TRUE)</f>
        <v>31</v>
      </c>
      <c r="L300" s="18">
        <f>VLOOKUP($A300,'Published Hourly Data'!$B:$AX,MATCH(L$1,'Published Hourly Data'!$B$1:$AX$1,0),TRUE)</f>
        <v>0</v>
      </c>
      <c r="M300" s="18">
        <f>VLOOKUP($A300,'Published Hourly Data'!$B:$AX,MATCH(M$1,'Published Hourly Data'!$B$1:$AX$1,0),TRUE)</f>
        <v>0</v>
      </c>
      <c r="N300" s="18">
        <f>VLOOKUP($A300,'Published Hourly Data'!$B:$AX,MATCH(N$1,'Published Hourly Data'!$B$1:$AX$1,0),TRUE)</f>
        <v>0</v>
      </c>
      <c r="O300" s="18">
        <f>VLOOKUP($A300,'Published Hourly Data'!$B:$AX,MATCH(O$1,'Published Hourly Data'!$B$1:$AX$1,0),TRUE)</f>
        <v>0</v>
      </c>
      <c r="P300" s="18">
        <f>VLOOKUP($A300,'Published Hourly Data'!$B:$AX,MATCH(P$1,'Published Hourly Data'!$B$1:$AX$1,0),TRUE)</f>
        <v>0</v>
      </c>
      <c r="Q300" s="18">
        <f>VLOOKUP($A300,'Published Hourly Data'!$B:$AX,MATCH(Q$1,'Published Hourly Data'!$B$1:$AX$1,0),TRUE)</f>
        <v>-197</v>
      </c>
      <c r="R300" s="18">
        <f>VLOOKUP($A300,'Published Hourly Data'!$B:$AX,MATCH(R$1,'Published Hourly Data'!$B$1:$AX$1,0),TRUE)</f>
        <v>-82</v>
      </c>
      <c r="S300" s="18">
        <f>VLOOKUP($A300,'Published Hourly Data'!$B:$AX,MATCH(S$1,'Published Hourly Data'!$B$1:$AX$1,0),TRUE)</f>
        <v>0</v>
      </c>
      <c r="T300" s="18">
        <f>VLOOKUP($A300,'Published Hourly Data'!$B:$AX,MATCH(T$1,'Published Hourly Data'!$B$1:$AX$1,0),TRUE)</f>
        <v>75</v>
      </c>
      <c r="U300" s="18">
        <f>VLOOKUP($A300,'Published Hourly Data'!$B:$AX,MATCH(U$1,'Published Hourly Data'!$B$1:$AX$1,0),TRUE)</f>
        <v>-110</v>
      </c>
    </row>
    <row r="301" spans="1:21">
      <c r="A301" s="19">
        <f t="shared" si="5"/>
        <v>44229.666666666817</v>
      </c>
      <c r="B301" s="18">
        <f>VLOOKUP($A301,'Published Hourly Data'!$B:$AX,MATCH(B$1,'Published Hourly Data'!$B$1:$AX$1,0),TRUE)</f>
        <v>44229.458333333336</v>
      </c>
      <c r="C301" s="18">
        <f>VLOOKUP($A301,'Published Hourly Data'!$B:$AX,MATCH(C$1,'Published Hourly Data'!$B$1:$AX$1,0),TRUE)</f>
        <v>5181</v>
      </c>
      <c r="D301" s="18">
        <f>VLOOKUP($A301,'Published Hourly Data'!$B:$AX,MATCH(D$1,'Published Hourly Data'!$B$1:$AX$1,0),TRUE)</f>
        <v>5086</v>
      </c>
      <c r="E301" s="18">
        <f>VLOOKUP($A301,'Published Hourly Data'!$B:$AX,MATCH(E$1,'Published Hourly Data'!$B$1:$AX$1,0),TRUE)</f>
        <v>4965</v>
      </c>
      <c r="F301" s="18">
        <f>VLOOKUP($A301,'Published Hourly Data'!$B:$AX,MATCH(F$1,'Published Hourly Data'!$B$1:$AX$1,0),TRUE)</f>
        <v>-278</v>
      </c>
      <c r="G301" s="18">
        <f>VLOOKUP($A301,'Published Hourly Data'!$B:$AX,MATCH(G$1,'Published Hourly Data'!$B$1:$AX$1,0),TRUE)</f>
        <v>4487</v>
      </c>
      <c r="H301" s="18">
        <f>VLOOKUP($A301,'Published Hourly Data'!$B:$AX,MATCH(H$1,'Published Hourly Data'!$B$1:$AX$1,0),TRUE)</f>
        <v>446</v>
      </c>
      <c r="I301" s="18">
        <f>VLOOKUP($A301,'Published Hourly Data'!$B:$AX,MATCH(I$1,'Published Hourly Data'!$B$1:$AX$1,0),TRUE)</f>
        <v>0</v>
      </c>
      <c r="J301" s="18">
        <f>VLOOKUP($A301,'Published Hourly Data'!$B:$AX,MATCH(J$1,'Published Hourly Data'!$B$1:$AX$1,0),TRUE)</f>
        <v>0</v>
      </c>
      <c r="K301" s="18">
        <f>VLOOKUP($A301,'Published Hourly Data'!$B:$AX,MATCH(K$1,'Published Hourly Data'!$B$1:$AX$1,0),TRUE)</f>
        <v>31</v>
      </c>
      <c r="L301" s="18">
        <f>VLOOKUP($A301,'Published Hourly Data'!$B:$AX,MATCH(L$1,'Published Hourly Data'!$B$1:$AX$1,0),TRUE)</f>
        <v>1</v>
      </c>
      <c r="M301" s="18">
        <f>VLOOKUP($A301,'Published Hourly Data'!$B:$AX,MATCH(M$1,'Published Hourly Data'!$B$1:$AX$1,0),TRUE)</f>
        <v>0</v>
      </c>
      <c r="N301" s="18">
        <f>VLOOKUP($A301,'Published Hourly Data'!$B:$AX,MATCH(N$1,'Published Hourly Data'!$B$1:$AX$1,0),TRUE)</f>
        <v>0</v>
      </c>
      <c r="O301" s="18">
        <f>VLOOKUP($A301,'Published Hourly Data'!$B:$AX,MATCH(O$1,'Published Hourly Data'!$B$1:$AX$1,0),TRUE)</f>
        <v>0</v>
      </c>
      <c r="P301" s="18">
        <f>VLOOKUP($A301,'Published Hourly Data'!$B:$AX,MATCH(P$1,'Published Hourly Data'!$B$1:$AX$1,0),TRUE)</f>
        <v>0</v>
      </c>
      <c r="Q301" s="18">
        <f>VLOOKUP($A301,'Published Hourly Data'!$B:$AX,MATCH(Q$1,'Published Hourly Data'!$B$1:$AX$1,0),TRUE)</f>
        <v>-161</v>
      </c>
      <c r="R301" s="18">
        <f>VLOOKUP($A301,'Published Hourly Data'!$B:$AX,MATCH(R$1,'Published Hourly Data'!$B$1:$AX$1,0),TRUE)</f>
        <v>-109</v>
      </c>
      <c r="S301" s="18">
        <f>VLOOKUP($A301,'Published Hourly Data'!$B:$AX,MATCH(S$1,'Published Hourly Data'!$B$1:$AX$1,0),TRUE)</f>
        <v>0</v>
      </c>
      <c r="T301" s="18">
        <f>VLOOKUP($A301,'Published Hourly Data'!$B:$AX,MATCH(T$1,'Published Hourly Data'!$B$1:$AX$1,0),TRUE)</f>
        <v>124</v>
      </c>
      <c r="U301" s="18">
        <f>VLOOKUP($A301,'Published Hourly Data'!$B:$AX,MATCH(U$1,'Published Hourly Data'!$B$1:$AX$1,0),TRUE)</f>
        <v>-132</v>
      </c>
    </row>
    <row r="302" spans="1:21">
      <c r="A302" s="19">
        <f t="shared" si="5"/>
        <v>44229.708333333481</v>
      </c>
      <c r="B302" s="18">
        <f>VLOOKUP($A302,'Published Hourly Data'!$B:$AX,MATCH(B$1,'Published Hourly Data'!$B$1:$AX$1,0),TRUE)</f>
        <v>44229.5</v>
      </c>
      <c r="C302" s="18">
        <f>VLOOKUP($A302,'Published Hourly Data'!$B:$AX,MATCH(C$1,'Published Hourly Data'!$B$1:$AX$1,0),TRUE)</f>
        <v>5092</v>
      </c>
      <c r="D302" s="18">
        <f>VLOOKUP($A302,'Published Hourly Data'!$B:$AX,MATCH(D$1,'Published Hourly Data'!$B$1:$AX$1,0),TRUE)</f>
        <v>4963</v>
      </c>
      <c r="E302" s="18">
        <f>VLOOKUP($A302,'Published Hourly Data'!$B:$AX,MATCH(E$1,'Published Hourly Data'!$B$1:$AX$1,0),TRUE)</f>
        <v>4854</v>
      </c>
      <c r="F302" s="18">
        <f>VLOOKUP($A302,'Published Hourly Data'!$B:$AX,MATCH(F$1,'Published Hourly Data'!$B$1:$AX$1,0),TRUE)</f>
        <v>-264</v>
      </c>
      <c r="G302" s="18">
        <f>VLOOKUP($A302,'Published Hourly Data'!$B:$AX,MATCH(G$1,'Published Hourly Data'!$B$1:$AX$1,0),TRUE)</f>
        <v>4373</v>
      </c>
      <c r="H302" s="18">
        <f>VLOOKUP($A302,'Published Hourly Data'!$B:$AX,MATCH(H$1,'Published Hourly Data'!$B$1:$AX$1,0),TRUE)</f>
        <v>449</v>
      </c>
      <c r="I302" s="18">
        <f>VLOOKUP($A302,'Published Hourly Data'!$B:$AX,MATCH(I$1,'Published Hourly Data'!$B$1:$AX$1,0),TRUE)</f>
        <v>0</v>
      </c>
      <c r="J302" s="18">
        <f>VLOOKUP($A302,'Published Hourly Data'!$B:$AX,MATCH(J$1,'Published Hourly Data'!$B$1:$AX$1,0),TRUE)</f>
        <v>0</v>
      </c>
      <c r="K302" s="18">
        <f>VLOOKUP($A302,'Published Hourly Data'!$B:$AX,MATCH(K$1,'Published Hourly Data'!$B$1:$AX$1,0),TRUE)</f>
        <v>31</v>
      </c>
      <c r="L302" s="18">
        <f>VLOOKUP($A302,'Published Hourly Data'!$B:$AX,MATCH(L$1,'Published Hourly Data'!$B$1:$AX$1,0),TRUE)</f>
        <v>1</v>
      </c>
      <c r="M302" s="18">
        <f>VLOOKUP($A302,'Published Hourly Data'!$B:$AX,MATCH(M$1,'Published Hourly Data'!$B$1:$AX$1,0),TRUE)</f>
        <v>0</v>
      </c>
      <c r="N302" s="18">
        <f>VLOOKUP($A302,'Published Hourly Data'!$B:$AX,MATCH(N$1,'Published Hourly Data'!$B$1:$AX$1,0),TRUE)</f>
        <v>0</v>
      </c>
      <c r="O302" s="18">
        <f>VLOOKUP($A302,'Published Hourly Data'!$B:$AX,MATCH(O$1,'Published Hourly Data'!$B$1:$AX$1,0),TRUE)</f>
        <v>0</v>
      </c>
      <c r="P302" s="18">
        <f>VLOOKUP($A302,'Published Hourly Data'!$B:$AX,MATCH(P$1,'Published Hourly Data'!$B$1:$AX$1,0),TRUE)</f>
        <v>0</v>
      </c>
      <c r="Q302" s="18">
        <f>VLOOKUP($A302,'Published Hourly Data'!$B:$AX,MATCH(Q$1,'Published Hourly Data'!$B$1:$AX$1,0),TRUE)</f>
        <v>-162</v>
      </c>
      <c r="R302" s="18">
        <f>VLOOKUP($A302,'Published Hourly Data'!$B:$AX,MATCH(R$1,'Published Hourly Data'!$B$1:$AX$1,0),TRUE)</f>
        <v>-135</v>
      </c>
      <c r="S302" s="18">
        <f>VLOOKUP($A302,'Published Hourly Data'!$B:$AX,MATCH(S$1,'Published Hourly Data'!$B$1:$AX$1,0),TRUE)</f>
        <v>0</v>
      </c>
      <c r="T302" s="18">
        <f>VLOOKUP($A302,'Published Hourly Data'!$B:$AX,MATCH(T$1,'Published Hourly Data'!$B$1:$AX$1,0),TRUE)</f>
        <v>200</v>
      </c>
      <c r="U302" s="18">
        <f>VLOOKUP($A302,'Published Hourly Data'!$B:$AX,MATCH(U$1,'Published Hourly Data'!$B$1:$AX$1,0),TRUE)</f>
        <v>-167</v>
      </c>
    </row>
    <row r="303" spans="1:21">
      <c r="A303" s="19">
        <f t="shared" si="5"/>
        <v>44229.750000000146</v>
      </c>
      <c r="B303" s="18">
        <f>VLOOKUP($A303,'Published Hourly Data'!$B:$AX,MATCH(B$1,'Published Hourly Data'!$B$1:$AX$1,0),TRUE)</f>
        <v>44229.541666666664</v>
      </c>
      <c r="C303" s="18">
        <f>VLOOKUP($A303,'Published Hourly Data'!$B:$AX,MATCH(C$1,'Published Hourly Data'!$B$1:$AX$1,0),TRUE)</f>
        <v>4973</v>
      </c>
      <c r="D303" s="18">
        <f>VLOOKUP($A303,'Published Hourly Data'!$B:$AX,MATCH(D$1,'Published Hourly Data'!$B$1:$AX$1,0),TRUE)</f>
        <v>4892</v>
      </c>
      <c r="E303" s="18">
        <f>VLOOKUP($A303,'Published Hourly Data'!$B:$AX,MATCH(E$1,'Published Hourly Data'!$B$1:$AX$1,0),TRUE)</f>
        <v>4774</v>
      </c>
      <c r="F303" s="18">
        <f>VLOOKUP($A303,'Published Hourly Data'!$B:$AX,MATCH(F$1,'Published Hourly Data'!$B$1:$AX$1,0),TRUE)</f>
        <v>-270</v>
      </c>
      <c r="G303" s="18">
        <f>VLOOKUP($A303,'Published Hourly Data'!$B:$AX,MATCH(G$1,'Published Hourly Data'!$B$1:$AX$1,0),TRUE)</f>
        <v>4204</v>
      </c>
      <c r="H303" s="18">
        <f>VLOOKUP($A303,'Published Hourly Data'!$B:$AX,MATCH(H$1,'Published Hourly Data'!$B$1:$AX$1,0),TRUE)</f>
        <v>536</v>
      </c>
      <c r="I303" s="18">
        <f>VLOOKUP($A303,'Published Hourly Data'!$B:$AX,MATCH(I$1,'Published Hourly Data'!$B$1:$AX$1,0),TRUE)</f>
        <v>0</v>
      </c>
      <c r="J303" s="18">
        <f>VLOOKUP($A303,'Published Hourly Data'!$B:$AX,MATCH(J$1,'Published Hourly Data'!$B$1:$AX$1,0),TRUE)</f>
        <v>0</v>
      </c>
      <c r="K303" s="18">
        <f>VLOOKUP($A303,'Published Hourly Data'!$B:$AX,MATCH(K$1,'Published Hourly Data'!$B$1:$AX$1,0),TRUE)</f>
        <v>32</v>
      </c>
      <c r="L303" s="18">
        <f>VLOOKUP($A303,'Published Hourly Data'!$B:$AX,MATCH(L$1,'Published Hourly Data'!$B$1:$AX$1,0),TRUE)</f>
        <v>2</v>
      </c>
      <c r="M303" s="18">
        <f>VLOOKUP($A303,'Published Hourly Data'!$B:$AX,MATCH(M$1,'Published Hourly Data'!$B$1:$AX$1,0),TRUE)</f>
        <v>0</v>
      </c>
      <c r="N303" s="18">
        <f>VLOOKUP($A303,'Published Hourly Data'!$B:$AX,MATCH(N$1,'Published Hourly Data'!$B$1:$AX$1,0),TRUE)</f>
        <v>0</v>
      </c>
      <c r="O303" s="18">
        <f>VLOOKUP($A303,'Published Hourly Data'!$B:$AX,MATCH(O$1,'Published Hourly Data'!$B$1:$AX$1,0),TRUE)</f>
        <v>0</v>
      </c>
      <c r="P303" s="18">
        <f>VLOOKUP($A303,'Published Hourly Data'!$B:$AX,MATCH(P$1,'Published Hourly Data'!$B$1:$AX$1,0),TRUE)</f>
        <v>0</v>
      </c>
      <c r="Q303" s="18">
        <f>VLOOKUP($A303,'Published Hourly Data'!$B:$AX,MATCH(Q$1,'Published Hourly Data'!$B$1:$AX$1,0),TRUE)</f>
        <v>-162</v>
      </c>
      <c r="R303" s="18">
        <f>VLOOKUP($A303,'Published Hourly Data'!$B:$AX,MATCH(R$1,'Published Hourly Data'!$B$1:$AX$1,0),TRUE)</f>
        <v>-141</v>
      </c>
      <c r="S303" s="18">
        <f>VLOOKUP($A303,'Published Hourly Data'!$B:$AX,MATCH(S$1,'Published Hourly Data'!$B$1:$AX$1,0),TRUE)</f>
        <v>0</v>
      </c>
      <c r="T303" s="18">
        <f>VLOOKUP($A303,'Published Hourly Data'!$B:$AX,MATCH(T$1,'Published Hourly Data'!$B$1:$AX$1,0),TRUE)</f>
        <v>219</v>
      </c>
      <c r="U303" s="18">
        <f>VLOOKUP($A303,'Published Hourly Data'!$B:$AX,MATCH(U$1,'Published Hourly Data'!$B$1:$AX$1,0),TRUE)</f>
        <v>-186</v>
      </c>
    </row>
    <row r="304" spans="1:21">
      <c r="A304" s="19">
        <f t="shared" si="5"/>
        <v>44229.79166666681</v>
      </c>
      <c r="B304" s="18">
        <f>VLOOKUP($A304,'Published Hourly Data'!$B:$AX,MATCH(B$1,'Published Hourly Data'!$B$1:$AX$1,0),TRUE)</f>
        <v>44229.583333333336</v>
      </c>
      <c r="C304" s="18">
        <f>VLOOKUP($A304,'Published Hourly Data'!$B:$AX,MATCH(C$1,'Published Hourly Data'!$B$1:$AX$1,0),TRUE)</f>
        <v>4891</v>
      </c>
      <c r="D304" s="18">
        <f>VLOOKUP($A304,'Published Hourly Data'!$B:$AX,MATCH(D$1,'Published Hourly Data'!$B$1:$AX$1,0),TRUE)</f>
        <v>4767</v>
      </c>
      <c r="E304" s="18">
        <f>VLOOKUP($A304,'Published Hourly Data'!$B:$AX,MATCH(E$1,'Published Hourly Data'!$B$1:$AX$1,0),TRUE)</f>
        <v>4652</v>
      </c>
      <c r="F304" s="18">
        <f>VLOOKUP($A304,'Published Hourly Data'!$B:$AX,MATCH(F$1,'Published Hourly Data'!$B$1:$AX$1,0),TRUE)</f>
        <v>-273</v>
      </c>
      <c r="G304" s="18">
        <f>VLOOKUP($A304,'Published Hourly Data'!$B:$AX,MATCH(G$1,'Published Hourly Data'!$B$1:$AX$1,0),TRUE)</f>
        <v>4066</v>
      </c>
      <c r="H304" s="18">
        <f>VLOOKUP($A304,'Published Hourly Data'!$B:$AX,MATCH(H$1,'Published Hourly Data'!$B$1:$AX$1,0),TRUE)</f>
        <v>551</v>
      </c>
      <c r="I304" s="18">
        <f>VLOOKUP($A304,'Published Hourly Data'!$B:$AX,MATCH(I$1,'Published Hourly Data'!$B$1:$AX$1,0),TRUE)</f>
        <v>0</v>
      </c>
      <c r="J304" s="18">
        <f>VLOOKUP($A304,'Published Hourly Data'!$B:$AX,MATCH(J$1,'Published Hourly Data'!$B$1:$AX$1,0),TRUE)</f>
        <v>0</v>
      </c>
      <c r="K304" s="18">
        <f>VLOOKUP($A304,'Published Hourly Data'!$B:$AX,MATCH(K$1,'Published Hourly Data'!$B$1:$AX$1,0),TRUE)</f>
        <v>31</v>
      </c>
      <c r="L304" s="18">
        <f>VLOOKUP($A304,'Published Hourly Data'!$B:$AX,MATCH(L$1,'Published Hourly Data'!$B$1:$AX$1,0),TRUE)</f>
        <v>4</v>
      </c>
      <c r="M304" s="18">
        <f>VLOOKUP($A304,'Published Hourly Data'!$B:$AX,MATCH(M$1,'Published Hourly Data'!$B$1:$AX$1,0),TRUE)</f>
        <v>0</v>
      </c>
      <c r="N304" s="18">
        <f>VLOOKUP($A304,'Published Hourly Data'!$B:$AX,MATCH(N$1,'Published Hourly Data'!$B$1:$AX$1,0),TRUE)</f>
        <v>0</v>
      </c>
      <c r="O304" s="18">
        <f>VLOOKUP($A304,'Published Hourly Data'!$B:$AX,MATCH(O$1,'Published Hourly Data'!$B$1:$AX$1,0),TRUE)</f>
        <v>0</v>
      </c>
      <c r="P304" s="18">
        <f>VLOOKUP($A304,'Published Hourly Data'!$B:$AX,MATCH(P$1,'Published Hourly Data'!$B$1:$AX$1,0),TRUE)</f>
        <v>0</v>
      </c>
      <c r="Q304" s="18">
        <f>VLOOKUP($A304,'Published Hourly Data'!$B:$AX,MATCH(Q$1,'Published Hourly Data'!$B$1:$AX$1,0),TRUE)</f>
        <v>-168</v>
      </c>
      <c r="R304" s="18">
        <f>VLOOKUP($A304,'Published Hourly Data'!$B:$AX,MATCH(R$1,'Published Hourly Data'!$B$1:$AX$1,0),TRUE)</f>
        <v>-160</v>
      </c>
      <c r="S304" s="18">
        <f>VLOOKUP($A304,'Published Hourly Data'!$B:$AX,MATCH(S$1,'Published Hourly Data'!$B$1:$AX$1,0),TRUE)</f>
        <v>0</v>
      </c>
      <c r="T304" s="18">
        <f>VLOOKUP($A304,'Published Hourly Data'!$B:$AX,MATCH(T$1,'Published Hourly Data'!$B$1:$AX$1,0),TRUE)</f>
        <v>243</v>
      </c>
      <c r="U304" s="18">
        <f>VLOOKUP($A304,'Published Hourly Data'!$B:$AX,MATCH(U$1,'Published Hourly Data'!$B$1:$AX$1,0),TRUE)</f>
        <v>-188</v>
      </c>
    </row>
    <row r="305" spans="1:21">
      <c r="A305" s="19">
        <f t="shared" si="5"/>
        <v>44229.833333333474</v>
      </c>
      <c r="B305" s="18">
        <f>VLOOKUP($A305,'Published Hourly Data'!$B:$AX,MATCH(B$1,'Published Hourly Data'!$B$1:$AX$1,0),TRUE)</f>
        <v>44229.625</v>
      </c>
      <c r="C305" s="18">
        <f>VLOOKUP($A305,'Published Hourly Data'!$B:$AX,MATCH(C$1,'Published Hourly Data'!$B$1:$AX$1,0),TRUE)</f>
        <v>4798</v>
      </c>
      <c r="D305" s="18">
        <f>VLOOKUP($A305,'Published Hourly Data'!$B:$AX,MATCH(D$1,'Published Hourly Data'!$B$1:$AX$1,0),TRUE)</f>
        <v>4704</v>
      </c>
      <c r="E305" s="18">
        <f>VLOOKUP($A305,'Published Hourly Data'!$B:$AX,MATCH(E$1,'Published Hourly Data'!$B$1:$AX$1,0),TRUE)</f>
        <v>4591</v>
      </c>
      <c r="F305" s="18">
        <f>VLOOKUP($A305,'Published Hourly Data'!$B:$AX,MATCH(F$1,'Published Hourly Data'!$B$1:$AX$1,0),TRUE)</f>
        <v>-266</v>
      </c>
      <c r="G305" s="18">
        <f>VLOOKUP($A305,'Published Hourly Data'!$B:$AX,MATCH(G$1,'Published Hourly Data'!$B$1:$AX$1,0),TRUE)</f>
        <v>4060</v>
      </c>
      <c r="H305" s="18">
        <f>VLOOKUP($A305,'Published Hourly Data'!$B:$AX,MATCH(H$1,'Published Hourly Data'!$B$1:$AX$1,0),TRUE)</f>
        <v>494</v>
      </c>
      <c r="I305" s="18">
        <f>VLOOKUP($A305,'Published Hourly Data'!$B:$AX,MATCH(I$1,'Published Hourly Data'!$B$1:$AX$1,0),TRUE)</f>
        <v>0</v>
      </c>
      <c r="J305" s="18">
        <f>VLOOKUP($A305,'Published Hourly Data'!$B:$AX,MATCH(J$1,'Published Hourly Data'!$B$1:$AX$1,0),TRUE)</f>
        <v>0</v>
      </c>
      <c r="K305" s="18">
        <f>VLOOKUP($A305,'Published Hourly Data'!$B:$AX,MATCH(K$1,'Published Hourly Data'!$B$1:$AX$1,0),TRUE)</f>
        <v>31</v>
      </c>
      <c r="L305" s="18">
        <f>VLOOKUP($A305,'Published Hourly Data'!$B:$AX,MATCH(L$1,'Published Hourly Data'!$B$1:$AX$1,0),TRUE)</f>
        <v>6</v>
      </c>
      <c r="M305" s="18">
        <f>VLOOKUP($A305,'Published Hourly Data'!$B:$AX,MATCH(M$1,'Published Hourly Data'!$B$1:$AX$1,0),TRUE)</f>
        <v>0</v>
      </c>
      <c r="N305" s="18">
        <f>VLOOKUP($A305,'Published Hourly Data'!$B:$AX,MATCH(N$1,'Published Hourly Data'!$B$1:$AX$1,0),TRUE)</f>
        <v>0</v>
      </c>
      <c r="O305" s="18">
        <f>VLOOKUP($A305,'Published Hourly Data'!$B:$AX,MATCH(O$1,'Published Hourly Data'!$B$1:$AX$1,0),TRUE)</f>
        <v>0</v>
      </c>
      <c r="P305" s="18">
        <f>VLOOKUP($A305,'Published Hourly Data'!$B:$AX,MATCH(P$1,'Published Hourly Data'!$B$1:$AX$1,0),TRUE)</f>
        <v>0</v>
      </c>
      <c r="Q305" s="18">
        <f>VLOOKUP($A305,'Published Hourly Data'!$B:$AX,MATCH(Q$1,'Published Hourly Data'!$B$1:$AX$1,0),TRUE)</f>
        <v>-166</v>
      </c>
      <c r="R305" s="18">
        <f>VLOOKUP($A305,'Published Hourly Data'!$B:$AX,MATCH(R$1,'Published Hourly Data'!$B$1:$AX$1,0),TRUE)</f>
        <v>-126</v>
      </c>
      <c r="S305" s="18">
        <f>VLOOKUP($A305,'Published Hourly Data'!$B:$AX,MATCH(S$1,'Published Hourly Data'!$B$1:$AX$1,0),TRUE)</f>
        <v>0</v>
      </c>
      <c r="T305" s="18">
        <f>VLOOKUP($A305,'Published Hourly Data'!$B:$AX,MATCH(T$1,'Published Hourly Data'!$B$1:$AX$1,0),TRUE)</f>
        <v>212</v>
      </c>
      <c r="U305" s="18">
        <f>VLOOKUP($A305,'Published Hourly Data'!$B:$AX,MATCH(U$1,'Published Hourly Data'!$B$1:$AX$1,0),TRUE)</f>
        <v>-186</v>
      </c>
    </row>
    <row r="306" spans="1:21">
      <c r="A306" s="19">
        <f t="shared" si="5"/>
        <v>44229.875000000138</v>
      </c>
      <c r="B306" s="18">
        <f>VLOOKUP($A306,'Published Hourly Data'!$B:$AX,MATCH(B$1,'Published Hourly Data'!$B$1:$AX$1,0),TRUE)</f>
        <v>44229.666666666664</v>
      </c>
      <c r="C306" s="18">
        <f>VLOOKUP($A306,'Published Hourly Data'!$B:$AX,MATCH(C$1,'Published Hourly Data'!$B$1:$AX$1,0),TRUE)</f>
        <v>4739</v>
      </c>
      <c r="D306" s="18">
        <f>VLOOKUP($A306,'Published Hourly Data'!$B:$AX,MATCH(D$1,'Published Hourly Data'!$B$1:$AX$1,0),TRUE)</f>
        <v>4636</v>
      </c>
      <c r="E306" s="18">
        <f>VLOOKUP($A306,'Published Hourly Data'!$B:$AX,MATCH(E$1,'Published Hourly Data'!$B$1:$AX$1,0),TRUE)</f>
        <v>4549</v>
      </c>
      <c r="F306" s="18">
        <f>VLOOKUP($A306,'Published Hourly Data'!$B:$AX,MATCH(F$1,'Published Hourly Data'!$B$1:$AX$1,0),TRUE)</f>
        <v>-236</v>
      </c>
      <c r="G306" s="18">
        <f>VLOOKUP($A306,'Published Hourly Data'!$B:$AX,MATCH(G$1,'Published Hourly Data'!$B$1:$AX$1,0),TRUE)</f>
        <v>4043</v>
      </c>
      <c r="H306" s="18">
        <f>VLOOKUP($A306,'Published Hourly Data'!$B:$AX,MATCH(H$1,'Published Hourly Data'!$B$1:$AX$1,0),TRUE)</f>
        <v>469</v>
      </c>
      <c r="I306" s="18">
        <f>VLOOKUP($A306,'Published Hourly Data'!$B:$AX,MATCH(I$1,'Published Hourly Data'!$B$1:$AX$1,0),TRUE)</f>
        <v>0</v>
      </c>
      <c r="J306" s="18">
        <f>VLOOKUP($A306,'Published Hourly Data'!$B:$AX,MATCH(J$1,'Published Hourly Data'!$B$1:$AX$1,0),TRUE)</f>
        <v>0</v>
      </c>
      <c r="K306" s="18">
        <f>VLOOKUP($A306,'Published Hourly Data'!$B:$AX,MATCH(K$1,'Published Hourly Data'!$B$1:$AX$1,0),TRUE)</f>
        <v>31</v>
      </c>
      <c r="L306" s="18">
        <f>VLOOKUP($A306,'Published Hourly Data'!$B:$AX,MATCH(L$1,'Published Hourly Data'!$B$1:$AX$1,0),TRUE)</f>
        <v>6</v>
      </c>
      <c r="M306" s="18">
        <f>VLOOKUP($A306,'Published Hourly Data'!$B:$AX,MATCH(M$1,'Published Hourly Data'!$B$1:$AX$1,0),TRUE)</f>
        <v>0</v>
      </c>
      <c r="N306" s="18">
        <f>VLOOKUP($A306,'Published Hourly Data'!$B:$AX,MATCH(N$1,'Published Hourly Data'!$B$1:$AX$1,0),TRUE)</f>
        <v>0</v>
      </c>
      <c r="O306" s="18">
        <f>VLOOKUP($A306,'Published Hourly Data'!$B:$AX,MATCH(O$1,'Published Hourly Data'!$B$1:$AX$1,0),TRUE)</f>
        <v>0</v>
      </c>
      <c r="P306" s="18">
        <f>VLOOKUP($A306,'Published Hourly Data'!$B:$AX,MATCH(P$1,'Published Hourly Data'!$B$1:$AX$1,0),TRUE)</f>
        <v>0</v>
      </c>
      <c r="Q306" s="18">
        <f>VLOOKUP($A306,'Published Hourly Data'!$B:$AX,MATCH(Q$1,'Published Hourly Data'!$B$1:$AX$1,0),TRUE)</f>
        <v>-171</v>
      </c>
      <c r="R306" s="18">
        <f>VLOOKUP($A306,'Published Hourly Data'!$B:$AX,MATCH(R$1,'Published Hourly Data'!$B$1:$AX$1,0),TRUE)</f>
        <v>-74</v>
      </c>
      <c r="S306" s="18">
        <f>VLOOKUP($A306,'Published Hourly Data'!$B:$AX,MATCH(S$1,'Published Hourly Data'!$B$1:$AX$1,0),TRUE)</f>
        <v>0</v>
      </c>
      <c r="T306" s="18">
        <f>VLOOKUP($A306,'Published Hourly Data'!$B:$AX,MATCH(T$1,'Published Hourly Data'!$B$1:$AX$1,0),TRUE)</f>
        <v>218</v>
      </c>
      <c r="U306" s="18">
        <f>VLOOKUP($A306,'Published Hourly Data'!$B:$AX,MATCH(U$1,'Published Hourly Data'!$B$1:$AX$1,0),TRUE)</f>
        <v>-209</v>
      </c>
    </row>
    <row r="307" spans="1:21">
      <c r="A307" s="19">
        <f t="shared" si="5"/>
        <v>44229.916666666802</v>
      </c>
      <c r="B307" s="18">
        <f>VLOOKUP($A307,'Published Hourly Data'!$B:$AX,MATCH(B$1,'Published Hourly Data'!$B$1:$AX$1,0),TRUE)</f>
        <v>44229.708333333336</v>
      </c>
      <c r="C307" s="18">
        <f>VLOOKUP($A307,'Published Hourly Data'!$B:$AX,MATCH(C$1,'Published Hourly Data'!$B$1:$AX$1,0),TRUE)</f>
        <v>4704</v>
      </c>
      <c r="D307" s="18">
        <f>VLOOKUP($A307,'Published Hourly Data'!$B:$AX,MATCH(D$1,'Published Hourly Data'!$B$1:$AX$1,0),TRUE)</f>
        <v>4589</v>
      </c>
      <c r="E307" s="18">
        <f>VLOOKUP($A307,'Published Hourly Data'!$B:$AX,MATCH(E$1,'Published Hourly Data'!$B$1:$AX$1,0),TRUE)</f>
        <v>4499</v>
      </c>
      <c r="F307" s="18">
        <f>VLOOKUP($A307,'Published Hourly Data'!$B:$AX,MATCH(F$1,'Published Hourly Data'!$B$1:$AX$1,0),TRUE)</f>
        <v>-245</v>
      </c>
      <c r="G307" s="18">
        <f>VLOOKUP($A307,'Published Hourly Data'!$B:$AX,MATCH(G$1,'Published Hourly Data'!$B$1:$AX$1,0),TRUE)</f>
        <v>3913</v>
      </c>
      <c r="H307" s="18">
        <f>VLOOKUP($A307,'Published Hourly Data'!$B:$AX,MATCH(H$1,'Published Hourly Data'!$B$1:$AX$1,0),TRUE)</f>
        <v>552</v>
      </c>
      <c r="I307" s="18">
        <f>VLOOKUP($A307,'Published Hourly Data'!$B:$AX,MATCH(I$1,'Published Hourly Data'!$B$1:$AX$1,0),TRUE)</f>
        <v>0</v>
      </c>
      <c r="J307" s="18">
        <f>VLOOKUP($A307,'Published Hourly Data'!$B:$AX,MATCH(J$1,'Published Hourly Data'!$B$1:$AX$1,0),TRUE)</f>
        <v>0</v>
      </c>
      <c r="K307" s="18">
        <f>VLOOKUP($A307,'Published Hourly Data'!$B:$AX,MATCH(K$1,'Published Hourly Data'!$B$1:$AX$1,0),TRUE)</f>
        <v>31</v>
      </c>
      <c r="L307" s="18">
        <f>VLOOKUP($A307,'Published Hourly Data'!$B:$AX,MATCH(L$1,'Published Hourly Data'!$B$1:$AX$1,0),TRUE)</f>
        <v>3</v>
      </c>
      <c r="M307" s="18">
        <f>VLOOKUP($A307,'Published Hourly Data'!$B:$AX,MATCH(M$1,'Published Hourly Data'!$B$1:$AX$1,0),TRUE)</f>
        <v>0</v>
      </c>
      <c r="N307" s="18">
        <f>VLOOKUP($A307,'Published Hourly Data'!$B:$AX,MATCH(N$1,'Published Hourly Data'!$B$1:$AX$1,0),TRUE)</f>
        <v>0</v>
      </c>
      <c r="O307" s="18">
        <f>VLOOKUP($A307,'Published Hourly Data'!$B:$AX,MATCH(O$1,'Published Hourly Data'!$B$1:$AX$1,0),TRUE)</f>
        <v>0</v>
      </c>
      <c r="P307" s="18">
        <f>VLOOKUP($A307,'Published Hourly Data'!$B:$AX,MATCH(P$1,'Published Hourly Data'!$B$1:$AX$1,0),TRUE)</f>
        <v>0</v>
      </c>
      <c r="Q307" s="18">
        <f>VLOOKUP($A307,'Published Hourly Data'!$B:$AX,MATCH(Q$1,'Published Hourly Data'!$B$1:$AX$1,0),TRUE)</f>
        <v>-216</v>
      </c>
      <c r="R307" s="18">
        <f>VLOOKUP($A307,'Published Hourly Data'!$B:$AX,MATCH(R$1,'Published Hourly Data'!$B$1:$AX$1,0),TRUE)</f>
        <v>-27</v>
      </c>
      <c r="S307" s="18">
        <f>VLOOKUP($A307,'Published Hourly Data'!$B:$AX,MATCH(S$1,'Published Hourly Data'!$B$1:$AX$1,0),TRUE)</f>
        <v>0</v>
      </c>
      <c r="T307" s="18">
        <f>VLOOKUP($A307,'Published Hourly Data'!$B:$AX,MATCH(T$1,'Published Hourly Data'!$B$1:$AX$1,0),TRUE)</f>
        <v>221</v>
      </c>
      <c r="U307" s="18">
        <f>VLOOKUP($A307,'Published Hourly Data'!$B:$AX,MATCH(U$1,'Published Hourly Data'!$B$1:$AX$1,0),TRUE)</f>
        <v>-223</v>
      </c>
    </row>
    <row r="308" spans="1:21">
      <c r="A308" s="19">
        <f t="shared" si="5"/>
        <v>44229.958333333467</v>
      </c>
      <c r="B308" s="18">
        <f>VLOOKUP($A308,'Published Hourly Data'!$B:$AX,MATCH(B$1,'Published Hourly Data'!$B$1:$AX$1,0),TRUE)</f>
        <v>44229.75</v>
      </c>
      <c r="C308" s="18">
        <f>VLOOKUP($A308,'Published Hourly Data'!$B:$AX,MATCH(C$1,'Published Hourly Data'!$B$1:$AX$1,0),TRUE)</f>
        <v>4814</v>
      </c>
      <c r="D308" s="18">
        <f>VLOOKUP($A308,'Published Hourly Data'!$B:$AX,MATCH(D$1,'Published Hourly Data'!$B$1:$AX$1,0),TRUE)</f>
        <v>4741</v>
      </c>
      <c r="E308" s="18">
        <f>VLOOKUP($A308,'Published Hourly Data'!$B:$AX,MATCH(E$1,'Published Hourly Data'!$B$1:$AX$1,0),TRUE)</f>
        <v>4928</v>
      </c>
      <c r="F308" s="18">
        <f>VLOOKUP($A308,'Published Hourly Data'!$B:$AX,MATCH(F$1,'Published Hourly Data'!$B$1:$AX$1,0),TRUE)</f>
        <v>30</v>
      </c>
      <c r="G308" s="18">
        <f>VLOOKUP($A308,'Published Hourly Data'!$B:$AX,MATCH(G$1,'Published Hourly Data'!$B$1:$AX$1,0),TRUE)</f>
        <v>4399</v>
      </c>
      <c r="H308" s="18">
        <f>VLOOKUP($A308,'Published Hourly Data'!$B:$AX,MATCH(H$1,'Published Hourly Data'!$B$1:$AX$1,0),TRUE)</f>
        <v>497</v>
      </c>
      <c r="I308" s="18">
        <f>VLOOKUP($A308,'Published Hourly Data'!$B:$AX,MATCH(I$1,'Published Hourly Data'!$B$1:$AX$1,0),TRUE)</f>
        <v>0</v>
      </c>
      <c r="J308" s="18">
        <f>VLOOKUP($A308,'Published Hourly Data'!$B:$AX,MATCH(J$1,'Published Hourly Data'!$B$1:$AX$1,0),TRUE)</f>
        <v>0</v>
      </c>
      <c r="K308" s="18">
        <f>VLOOKUP($A308,'Published Hourly Data'!$B:$AX,MATCH(K$1,'Published Hourly Data'!$B$1:$AX$1,0),TRUE)</f>
        <v>31</v>
      </c>
      <c r="L308" s="18">
        <f>VLOOKUP($A308,'Published Hourly Data'!$B:$AX,MATCH(L$1,'Published Hourly Data'!$B$1:$AX$1,0),TRUE)</f>
        <v>1</v>
      </c>
      <c r="M308" s="18">
        <f>VLOOKUP($A308,'Published Hourly Data'!$B:$AX,MATCH(M$1,'Published Hourly Data'!$B$1:$AX$1,0),TRUE)</f>
        <v>0</v>
      </c>
      <c r="N308" s="18">
        <f>VLOOKUP($A308,'Published Hourly Data'!$B:$AX,MATCH(N$1,'Published Hourly Data'!$B$1:$AX$1,0),TRUE)</f>
        <v>0</v>
      </c>
      <c r="O308" s="18">
        <f>VLOOKUP($A308,'Published Hourly Data'!$B:$AX,MATCH(O$1,'Published Hourly Data'!$B$1:$AX$1,0),TRUE)</f>
        <v>0</v>
      </c>
      <c r="P308" s="18">
        <f>VLOOKUP($A308,'Published Hourly Data'!$B:$AX,MATCH(P$1,'Published Hourly Data'!$B$1:$AX$1,0),TRUE)</f>
        <v>0</v>
      </c>
      <c r="Q308" s="18">
        <f>VLOOKUP($A308,'Published Hourly Data'!$B:$AX,MATCH(Q$1,'Published Hourly Data'!$B$1:$AX$1,0),TRUE)</f>
        <v>-219</v>
      </c>
      <c r="R308" s="18">
        <f>VLOOKUP($A308,'Published Hourly Data'!$B:$AX,MATCH(R$1,'Published Hourly Data'!$B$1:$AX$1,0),TRUE)</f>
        <v>31</v>
      </c>
      <c r="S308" s="18">
        <f>VLOOKUP($A308,'Published Hourly Data'!$B:$AX,MATCH(S$1,'Published Hourly Data'!$B$1:$AX$1,0),TRUE)</f>
        <v>0</v>
      </c>
      <c r="T308" s="18">
        <f>VLOOKUP($A308,'Published Hourly Data'!$B:$AX,MATCH(T$1,'Published Hourly Data'!$B$1:$AX$1,0),TRUE)</f>
        <v>407</v>
      </c>
      <c r="U308" s="18">
        <f>VLOOKUP($A308,'Published Hourly Data'!$B:$AX,MATCH(U$1,'Published Hourly Data'!$B$1:$AX$1,0),TRUE)</f>
        <v>-189</v>
      </c>
    </row>
    <row r="309" spans="1:21">
      <c r="A309" s="19">
        <f t="shared" si="5"/>
        <v>44230.000000000131</v>
      </c>
      <c r="B309" s="18">
        <f>VLOOKUP($A309,'Published Hourly Data'!$B:$AX,MATCH(B$1,'Published Hourly Data'!$B$1:$AX$1,0),TRUE)</f>
        <v>44229.791666666664</v>
      </c>
      <c r="C309" s="18">
        <f>VLOOKUP($A309,'Published Hourly Data'!$B:$AX,MATCH(C$1,'Published Hourly Data'!$B$1:$AX$1,0),TRUE)</f>
        <v>5041</v>
      </c>
      <c r="D309" s="18">
        <f>VLOOKUP($A309,'Published Hourly Data'!$B:$AX,MATCH(D$1,'Published Hourly Data'!$B$1:$AX$1,0),TRUE)</f>
        <v>4995</v>
      </c>
      <c r="E309" s="18">
        <f>VLOOKUP($A309,'Published Hourly Data'!$B:$AX,MATCH(E$1,'Published Hourly Data'!$B$1:$AX$1,0),TRUE)</f>
        <v>5183</v>
      </c>
      <c r="F309" s="18">
        <f>VLOOKUP($A309,'Published Hourly Data'!$B:$AX,MATCH(F$1,'Published Hourly Data'!$B$1:$AX$1,0),TRUE)</f>
        <v>34</v>
      </c>
      <c r="G309" s="18">
        <f>VLOOKUP($A309,'Published Hourly Data'!$B:$AX,MATCH(G$1,'Published Hourly Data'!$B$1:$AX$1,0),TRUE)</f>
        <v>4704</v>
      </c>
      <c r="H309" s="18">
        <f>VLOOKUP($A309,'Published Hourly Data'!$B:$AX,MATCH(H$1,'Published Hourly Data'!$B$1:$AX$1,0),TRUE)</f>
        <v>448</v>
      </c>
      <c r="I309" s="18">
        <f>VLOOKUP($A309,'Published Hourly Data'!$B:$AX,MATCH(I$1,'Published Hourly Data'!$B$1:$AX$1,0),TRUE)</f>
        <v>0</v>
      </c>
      <c r="J309" s="18">
        <f>VLOOKUP($A309,'Published Hourly Data'!$B:$AX,MATCH(J$1,'Published Hourly Data'!$B$1:$AX$1,0),TRUE)</f>
        <v>0</v>
      </c>
      <c r="K309" s="18">
        <f>VLOOKUP($A309,'Published Hourly Data'!$B:$AX,MATCH(K$1,'Published Hourly Data'!$B$1:$AX$1,0),TRUE)</f>
        <v>31</v>
      </c>
      <c r="L309" s="18">
        <f>VLOOKUP($A309,'Published Hourly Data'!$B:$AX,MATCH(L$1,'Published Hourly Data'!$B$1:$AX$1,0),TRUE)</f>
        <v>0</v>
      </c>
      <c r="M309" s="18">
        <f>VLOOKUP($A309,'Published Hourly Data'!$B:$AX,MATCH(M$1,'Published Hourly Data'!$B$1:$AX$1,0),TRUE)</f>
        <v>0</v>
      </c>
      <c r="N309" s="18">
        <f>VLOOKUP($A309,'Published Hourly Data'!$B:$AX,MATCH(N$1,'Published Hourly Data'!$B$1:$AX$1,0),TRUE)</f>
        <v>0</v>
      </c>
      <c r="O309" s="18">
        <f>VLOOKUP($A309,'Published Hourly Data'!$B:$AX,MATCH(O$1,'Published Hourly Data'!$B$1:$AX$1,0),TRUE)</f>
        <v>0</v>
      </c>
      <c r="P309" s="18">
        <f>VLOOKUP($A309,'Published Hourly Data'!$B:$AX,MATCH(P$1,'Published Hourly Data'!$B$1:$AX$1,0),TRUE)</f>
        <v>0</v>
      </c>
      <c r="Q309" s="18">
        <f>VLOOKUP($A309,'Published Hourly Data'!$B:$AX,MATCH(Q$1,'Published Hourly Data'!$B$1:$AX$1,0),TRUE)</f>
        <v>-214</v>
      </c>
      <c r="R309" s="18">
        <f>VLOOKUP($A309,'Published Hourly Data'!$B:$AX,MATCH(R$1,'Published Hourly Data'!$B$1:$AX$1,0),TRUE)</f>
        <v>98</v>
      </c>
      <c r="S309" s="18">
        <f>VLOOKUP($A309,'Published Hourly Data'!$B:$AX,MATCH(S$1,'Published Hourly Data'!$B$1:$AX$1,0),TRUE)</f>
        <v>0</v>
      </c>
      <c r="T309" s="18">
        <f>VLOOKUP($A309,'Published Hourly Data'!$B:$AX,MATCH(T$1,'Published Hourly Data'!$B$1:$AX$1,0),TRUE)</f>
        <v>325</v>
      </c>
      <c r="U309" s="18">
        <f>VLOOKUP($A309,'Published Hourly Data'!$B:$AX,MATCH(U$1,'Published Hourly Data'!$B$1:$AX$1,0),TRUE)</f>
        <v>-175</v>
      </c>
    </row>
    <row r="310" spans="1:21">
      <c r="A310" s="19">
        <f t="shared" si="5"/>
        <v>44230.041666666795</v>
      </c>
      <c r="B310" s="18">
        <f>VLOOKUP($A310,'Published Hourly Data'!$B:$AX,MATCH(B$1,'Published Hourly Data'!$B$1:$AX$1,0),TRUE)</f>
        <v>44229.833333333336</v>
      </c>
      <c r="C310" s="18">
        <f>VLOOKUP($A310,'Published Hourly Data'!$B:$AX,MATCH(C$1,'Published Hourly Data'!$B$1:$AX$1,0),TRUE)</f>
        <v>5073</v>
      </c>
      <c r="D310" s="18">
        <f>VLOOKUP($A310,'Published Hourly Data'!$B:$AX,MATCH(D$1,'Published Hourly Data'!$B$1:$AX$1,0),TRUE)</f>
        <v>5027</v>
      </c>
      <c r="E310" s="18">
        <f>VLOOKUP($A310,'Published Hourly Data'!$B:$AX,MATCH(E$1,'Published Hourly Data'!$B$1:$AX$1,0),TRUE)</f>
        <v>5236</v>
      </c>
      <c r="F310" s="18">
        <f>VLOOKUP($A310,'Published Hourly Data'!$B:$AX,MATCH(F$1,'Published Hourly Data'!$B$1:$AX$1,0),TRUE)</f>
        <v>52</v>
      </c>
      <c r="G310" s="18">
        <f>VLOOKUP($A310,'Published Hourly Data'!$B:$AX,MATCH(G$1,'Published Hourly Data'!$B$1:$AX$1,0),TRUE)</f>
        <v>4757</v>
      </c>
      <c r="H310" s="18">
        <f>VLOOKUP($A310,'Published Hourly Data'!$B:$AX,MATCH(H$1,'Published Hourly Data'!$B$1:$AX$1,0),TRUE)</f>
        <v>448</v>
      </c>
      <c r="I310" s="18">
        <f>VLOOKUP($A310,'Published Hourly Data'!$B:$AX,MATCH(I$1,'Published Hourly Data'!$B$1:$AX$1,0),TRUE)</f>
        <v>0</v>
      </c>
      <c r="J310" s="18">
        <f>VLOOKUP($A310,'Published Hourly Data'!$B:$AX,MATCH(J$1,'Published Hourly Data'!$B$1:$AX$1,0),TRUE)</f>
        <v>0</v>
      </c>
      <c r="K310" s="18">
        <f>VLOOKUP($A310,'Published Hourly Data'!$B:$AX,MATCH(K$1,'Published Hourly Data'!$B$1:$AX$1,0),TRUE)</f>
        <v>31</v>
      </c>
      <c r="L310" s="18">
        <f>VLOOKUP($A310,'Published Hourly Data'!$B:$AX,MATCH(L$1,'Published Hourly Data'!$B$1:$AX$1,0),TRUE)</f>
        <v>0</v>
      </c>
      <c r="M310" s="18">
        <f>VLOOKUP($A310,'Published Hourly Data'!$B:$AX,MATCH(M$1,'Published Hourly Data'!$B$1:$AX$1,0),TRUE)</f>
        <v>0</v>
      </c>
      <c r="N310" s="18">
        <f>VLOOKUP($A310,'Published Hourly Data'!$B:$AX,MATCH(N$1,'Published Hourly Data'!$B$1:$AX$1,0),TRUE)</f>
        <v>0</v>
      </c>
      <c r="O310" s="18">
        <f>VLOOKUP($A310,'Published Hourly Data'!$B:$AX,MATCH(O$1,'Published Hourly Data'!$B$1:$AX$1,0),TRUE)</f>
        <v>0</v>
      </c>
      <c r="P310" s="18">
        <f>VLOOKUP($A310,'Published Hourly Data'!$B:$AX,MATCH(P$1,'Published Hourly Data'!$B$1:$AX$1,0),TRUE)</f>
        <v>0</v>
      </c>
      <c r="Q310" s="18">
        <f>VLOOKUP($A310,'Published Hourly Data'!$B:$AX,MATCH(Q$1,'Published Hourly Data'!$B$1:$AX$1,0),TRUE)</f>
        <v>-211</v>
      </c>
      <c r="R310" s="18">
        <f>VLOOKUP($A310,'Published Hourly Data'!$B:$AX,MATCH(R$1,'Published Hourly Data'!$B$1:$AX$1,0),TRUE)</f>
        <v>84</v>
      </c>
      <c r="S310" s="18">
        <f>VLOOKUP($A310,'Published Hourly Data'!$B:$AX,MATCH(S$1,'Published Hourly Data'!$B$1:$AX$1,0),TRUE)</f>
        <v>0</v>
      </c>
      <c r="T310" s="18">
        <f>VLOOKUP($A310,'Published Hourly Data'!$B:$AX,MATCH(T$1,'Published Hourly Data'!$B$1:$AX$1,0),TRUE)</f>
        <v>306</v>
      </c>
      <c r="U310" s="18">
        <f>VLOOKUP($A310,'Published Hourly Data'!$B:$AX,MATCH(U$1,'Published Hourly Data'!$B$1:$AX$1,0),TRUE)</f>
        <v>-127</v>
      </c>
    </row>
    <row r="311" spans="1:21">
      <c r="A311" s="19">
        <f t="shared" si="5"/>
        <v>44230.083333333459</v>
      </c>
      <c r="B311" s="18">
        <f>VLOOKUP($A311,'Published Hourly Data'!$B:$AX,MATCH(B$1,'Published Hourly Data'!$B$1:$AX$1,0),TRUE)</f>
        <v>44229.875</v>
      </c>
      <c r="C311" s="18">
        <f>VLOOKUP($A311,'Published Hourly Data'!$B:$AX,MATCH(C$1,'Published Hourly Data'!$B$1:$AX$1,0),TRUE)</f>
        <v>5052</v>
      </c>
      <c r="D311" s="18">
        <f>VLOOKUP($A311,'Published Hourly Data'!$B:$AX,MATCH(D$1,'Published Hourly Data'!$B$1:$AX$1,0),TRUE)</f>
        <v>4925</v>
      </c>
      <c r="E311" s="18">
        <f>VLOOKUP($A311,'Published Hourly Data'!$B:$AX,MATCH(E$1,'Published Hourly Data'!$B$1:$AX$1,0),TRUE)</f>
        <v>5173</v>
      </c>
      <c r="F311" s="18">
        <f>VLOOKUP($A311,'Published Hourly Data'!$B:$AX,MATCH(F$1,'Published Hourly Data'!$B$1:$AX$1,0),TRUE)</f>
        <v>94</v>
      </c>
      <c r="G311" s="18">
        <f>VLOOKUP($A311,'Published Hourly Data'!$B:$AX,MATCH(G$1,'Published Hourly Data'!$B$1:$AX$1,0),TRUE)</f>
        <v>4694</v>
      </c>
      <c r="H311" s="18">
        <f>VLOOKUP($A311,'Published Hourly Data'!$B:$AX,MATCH(H$1,'Published Hourly Data'!$B$1:$AX$1,0),TRUE)</f>
        <v>447</v>
      </c>
      <c r="I311" s="18">
        <f>VLOOKUP($A311,'Published Hourly Data'!$B:$AX,MATCH(I$1,'Published Hourly Data'!$B$1:$AX$1,0),TRUE)</f>
        <v>0</v>
      </c>
      <c r="J311" s="18">
        <f>VLOOKUP($A311,'Published Hourly Data'!$B:$AX,MATCH(J$1,'Published Hourly Data'!$B$1:$AX$1,0),TRUE)</f>
        <v>0</v>
      </c>
      <c r="K311" s="18">
        <f>VLOOKUP($A311,'Published Hourly Data'!$B:$AX,MATCH(K$1,'Published Hourly Data'!$B$1:$AX$1,0),TRUE)</f>
        <v>32</v>
      </c>
      <c r="L311" s="18">
        <f>VLOOKUP($A311,'Published Hourly Data'!$B:$AX,MATCH(L$1,'Published Hourly Data'!$B$1:$AX$1,0),TRUE)</f>
        <v>0</v>
      </c>
      <c r="M311" s="18">
        <f>VLOOKUP($A311,'Published Hourly Data'!$B:$AX,MATCH(M$1,'Published Hourly Data'!$B$1:$AX$1,0),TRUE)</f>
        <v>0</v>
      </c>
      <c r="N311" s="18">
        <f>VLOOKUP($A311,'Published Hourly Data'!$B:$AX,MATCH(N$1,'Published Hourly Data'!$B$1:$AX$1,0),TRUE)</f>
        <v>0</v>
      </c>
      <c r="O311" s="18">
        <f>VLOOKUP($A311,'Published Hourly Data'!$B:$AX,MATCH(O$1,'Published Hourly Data'!$B$1:$AX$1,0),TRUE)</f>
        <v>0</v>
      </c>
      <c r="P311" s="18">
        <f>VLOOKUP($A311,'Published Hourly Data'!$B:$AX,MATCH(P$1,'Published Hourly Data'!$B$1:$AX$1,0),TRUE)</f>
        <v>0</v>
      </c>
      <c r="Q311" s="18">
        <f>VLOOKUP($A311,'Published Hourly Data'!$B:$AX,MATCH(Q$1,'Published Hourly Data'!$B$1:$AX$1,0),TRUE)</f>
        <v>-211</v>
      </c>
      <c r="R311" s="18">
        <f>VLOOKUP($A311,'Published Hourly Data'!$B:$AX,MATCH(R$1,'Published Hourly Data'!$B$1:$AX$1,0),TRUE)</f>
        <v>8</v>
      </c>
      <c r="S311" s="18">
        <f>VLOOKUP($A311,'Published Hourly Data'!$B:$AX,MATCH(S$1,'Published Hourly Data'!$B$1:$AX$1,0),TRUE)</f>
        <v>0</v>
      </c>
      <c r="T311" s="18">
        <f>VLOOKUP($A311,'Published Hourly Data'!$B:$AX,MATCH(T$1,'Published Hourly Data'!$B$1:$AX$1,0),TRUE)</f>
        <v>375</v>
      </c>
      <c r="U311" s="18">
        <f>VLOOKUP($A311,'Published Hourly Data'!$B:$AX,MATCH(U$1,'Published Hourly Data'!$B$1:$AX$1,0),TRUE)</f>
        <v>-78</v>
      </c>
    </row>
    <row r="312" spans="1:21">
      <c r="A312" s="19">
        <f t="shared" si="5"/>
        <v>44230.125000000124</v>
      </c>
      <c r="B312" s="18">
        <f>VLOOKUP($A312,'Published Hourly Data'!$B:$AX,MATCH(B$1,'Published Hourly Data'!$B$1:$AX$1,0),TRUE)</f>
        <v>44229.916666666664</v>
      </c>
      <c r="C312" s="18">
        <f>VLOOKUP($A312,'Published Hourly Data'!$B:$AX,MATCH(C$1,'Published Hourly Data'!$B$1:$AX$1,0),TRUE)</f>
        <v>4961</v>
      </c>
      <c r="D312" s="18">
        <f>VLOOKUP($A312,'Published Hourly Data'!$B:$AX,MATCH(D$1,'Published Hourly Data'!$B$1:$AX$1,0),TRUE)</f>
        <v>4844</v>
      </c>
      <c r="E312" s="18">
        <f>VLOOKUP($A312,'Published Hourly Data'!$B:$AX,MATCH(E$1,'Published Hourly Data'!$B$1:$AX$1,0),TRUE)</f>
        <v>4982</v>
      </c>
      <c r="F312" s="18">
        <f>VLOOKUP($A312,'Published Hourly Data'!$B:$AX,MATCH(F$1,'Published Hourly Data'!$B$1:$AX$1,0),TRUE)</f>
        <v>-9</v>
      </c>
      <c r="G312" s="18">
        <f>VLOOKUP($A312,'Published Hourly Data'!$B:$AX,MATCH(G$1,'Published Hourly Data'!$B$1:$AX$1,0),TRUE)</f>
        <v>4505</v>
      </c>
      <c r="H312" s="18">
        <f>VLOOKUP($A312,'Published Hourly Data'!$B:$AX,MATCH(H$1,'Published Hourly Data'!$B$1:$AX$1,0),TRUE)</f>
        <v>446</v>
      </c>
      <c r="I312" s="18">
        <f>VLOOKUP($A312,'Published Hourly Data'!$B:$AX,MATCH(I$1,'Published Hourly Data'!$B$1:$AX$1,0),TRUE)</f>
        <v>0</v>
      </c>
      <c r="J312" s="18">
        <f>VLOOKUP($A312,'Published Hourly Data'!$B:$AX,MATCH(J$1,'Published Hourly Data'!$B$1:$AX$1,0),TRUE)</f>
        <v>0</v>
      </c>
      <c r="K312" s="18">
        <f>VLOOKUP($A312,'Published Hourly Data'!$B:$AX,MATCH(K$1,'Published Hourly Data'!$B$1:$AX$1,0),TRUE)</f>
        <v>31</v>
      </c>
      <c r="L312" s="18">
        <f>VLOOKUP($A312,'Published Hourly Data'!$B:$AX,MATCH(L$1,'Published Hourly Data'!$B$1:$AX$1,0),TRUE)</f>
        <v>0</v>
      </c>
      <c r="M312" s="18">
        <f>VLOOKUP($A312,'Published Hourly Data'!$B:$AX,MATCH(M$1,'Published Hourly Data'!$B$1:$AX$1,0),TRUE)</f>
        <v>0</v>
      </c>
      <c r="N312" s="18">
        <f>VLOOKUP($A312,'Published Hourly Data'!$B:$AX,MATCH(N$1,'Published Hourly Data'!$B$1:$AX$1,0),TRUE)</f>
        <v>0</v>
      </c>
      <c r="O312" s="18">
        <f>VLOOKUP($A312,'Published Hourly Data'!$B:$AX,MATCH(O$1,'Published Hourly Data'!$B$1:$AX$1,0),TRUE)</f>
        <v>0</v>
      </c>
      <c r="P312" s="18">
        <f>VLOOKUP($A312,'Published Hourly Data'!$B:$AX,MATCH(P$1,'Published Hourly Data'!$B$1:$AX$1,0),TRUE)</f>
        <v>0</v>
      </c>
      <c r="Q312" s="18">
        <f>VLOOKUP($A312,'Published Hourly Data'!$B:$AX,MATCH(Q$1,'Published Hourly Data'!$B$1:$AX$1,0),TRUE)</f>
        <v>-210</v>
      </c>
      <c r="R312" s="18">
        <f>VLOOKUP($A312,'Published Hourly Data'!$B:$AX,MATCH(R$1,'Published Hourly Data'!$B$1:$AX$1,0),TRUE)</f>
        <v>-77</v>
      </c>
      <c r="S312" s="18">
        <f>VLOOKUP($A312,'Published Hourly Data'!$B:$AX,MATCH(S$1,'Published Hourly Data'!$B$1:$AX$1,0),TRUE)</f>
        <v>0</v>
      </c>
      <c r="T312" s="18">
        <f>VLOOKUP($A312,'Published Hourly Data'!$B:$AX,MATCH(T$1,'Published Hourly Data'!$B$1:$AX$1,0),TRUE)</f>
        <v>374</v>
      </c>
      <c r="U312" s="18">
        <f>VLOOKUP($A312,'Published Hourly Data'!$B:$AX,MATCH(U$1,'Published Hourly Data'!$B$1:$AX$1,0),TRUE)</f>
        <v>-96</v>
      </c>
    </row>
    <row r="313" spans="1:21">
      <c r="A313" s="19">
        <f t="shared" si="5"/>
        <v>44230.166666666788</v>
      </c>
      <c r="B313" s="18">
        <f>VLOOKUP($A313,'Published Hourly Data'!$B:$AX,MATCH(B$1,'Published Hourly Data'!$B$1:$AX$1,0),TRUE)</f>
        <v>44229.958333333336</v>
      </c>
      <c r="C313" s="18">
        <f>VLOOKUP($A313,'Published Hourly Data'!$B:$AX,MATCH(C$1,'Published Hourly Data'!$B$1:$AX$1,0),TRUE)</f>
        <v>4818</v>
      </c>
      <c r="D313" s="18">
        <f>VLOOKUP($A313,'Published Hourly Data'!$B:$AX,MATCH(D$1,'Published Hourly Data'!$B$1:$AX$1,0),TRUE)</f>
        <v>4700</v>
      </c>
      <c r="E313" s="18">
        <f>VLOOKUP($A313,'Published Hourly Data'!$B:$AX,MATCH(E$1,'Published Hourly Data'!$B$1:$AX$1,0),TRUE)</f>
        <v>4753</v>
      </c>
      <c r="F313" s="18">
        <f>VLOOKUP($A313,'Published Hourly Data'!$B:$AX,MATCH(F$1,'Published Hourly Data'!$B$1:$AX$1,0),TRUE)</f>
        <v>-102</v>
      </c>
      <c r="G313" s="18">
        <f>VLOOKUP($A313,'Published Hourly Data'!$B:$AX,MATCH(G$1,'Published Hourly Data'!$B$1:$AX$1,0),TRUE)</f>
        <v>4274</v>
      </c>
      <c r="H313" s="18">
        <f>VLOOKUP($A313,'Published Hourly Data'!$B:$AX,MATCH(H$1,'Published Hourly Data'!$B$1:$AX$1,0),TRUE)</f>
        <v>448</v>
      </c>
      <c r="I313" s="18">
        <f>VLOOKUP($A313,'Published Hourly Data'!$B:$AX,MATCH(I$1,'Published Hourly Data'!$B$1:$AX$1,0),TRUE)</f>
        <v>0</v>
      </c>
      <c r="J313" s="18">
        <f>VLOOKUP($A313,'Published Hourly Data'!$B:$AX,MATCH(J$1,'Published Hourly Data'!$B$1:$AX$1,0),TRUE)</f>
        <v>0</v>
      </c>
      <c r="K313" s="18">
        <f>VLOOKUP($A313,'Published Hourly Data'!$B:$AX,MATCH(K$1,'Published Hourly Data'!$B$1:$AX$1,0),TRUE)</f>
        <v>31</v>
      </c>
      <c r="L313" s="18">
        <f>VLOOKUP($A313,'Published Hourly Data'!$B:$AX,MATCH(L$1,'Published Hourly Data'!$B$1:$AX$1,0),TRUE)</f>
        <v>0</v>
      </c>
      <c r="M313" s="18">
        <f>VLOOKUP($A313,'Published Hourly Data'!$B:$AX,MATCH(M$1,'Published Hourly Data'!$B$1:$AX$1,0),TRUE)</f>
        <v>0</v>
      </c>
      <c r="N313" s="18">
        <f>VLOOKUP($A313,'Published Hourly Data'!$B:$AX,MATCH(N$1,'Published Hourly Data'!$B$1:$AX$1,0),TRUE)</f>
        <v>0</v>
      </c>
      <c r="O313" s="18">
        <f>VLOOKUP($A313,'Published Hourly Data'!$B:$AX,MATCH(O$1,'Published Hourly Data'!$B$1:$AX$1,0),TRUE)</f>
        <v>0</v>
      </c>
      <c r="P313" s="18">
        <f>VLOOKUP($A313,'Published Hourly Data'!$B:$AX,MATCH(P$1,'Published Hourly Data'!$B$1:$AX$1,0),TRUE)</f>
        <v>0</v>
      </c>
      <c r="Q313" s="18">
        <f>VLOOKUP($A313,'Published Hourly Data'!$B:$AX,MATCH(Q$1,'Published Hourly Data'!$B$1:$AX$1,0),TRUE)</f>
        <v>-209</v>
      </c>
      <c r="R313" s="18">
        <f>VLOOKUP($A313,'Published Hourly Data'!$B:$AX,MATCH(R$1,'Published Hourly Data'!$B$1:$AX$1,0),TRUE)</f>
        <v>-135</v>
      </c>
      <c r="S313" s="18">
        <f>VLOOKUP($A313,'Published Hourly Data'!$B:$AX,MATCH(S$1,'Published Hourly Data'!$B$1:$AX$1,0),TRUE)</f>
        <v>0</v>
      </c>
      <c r="T313" s="18">
        <f>VLOOKUP($A313,'Published Hourly Data'!$B:$AX,MATCH(T$1,'Published Hourly Data'!$B$1:$AX$1,0),TRUE)</f>
        <v>337</v>
      </c>
      <c r="U313" s="18">
        <f>VLOOKUP($A313,'Published Hourly Data'!$B:$AX,MATCH(U$1,'Published Hourly Data'!$B$1:$AX$1,0),TRUE)</f>
        <v>-95</v>
      </c>
    </row>
    <row r="314" spans="1:21">
      <c r="A314" s="19">
        <f t="shared" si="5"/>
        <v>44230.208333333452</v>
      </c>
      <c r="B314" s="18">
        <f>VLOOKUP($A314,'Published Hourly Data'!$B:$AX,MATCH(B$1,'Published Hourly Data'!$B$1:$AX$1,0),TRUE)</f>
        <v>44230</v>
      </c>
      <c r="C314" s="18">
        <f>VLOOKUP($A314,'Published Hourly Data'!$B:$AX,MATCH(C$1,'Published Hourly Data'!$B$1:$AX$1,0),TRUE)</f>
        <v>4665</v>
      </c>
      <c r="D314" s="18">
        <f>VLOOKUP($A314,'Published Hourly Data'!$B:$AX,MATCH(D$1,'Published Hourly Data'!$B$1:$AX$1,0),TRUE)</f>
        <v>4531</v>
      </c>
      <c r="E314" s="18">
        <f>VLOOKUP($A314,'Published Hourly Data'!$B:$AX,MATCH(E$1,'Published Hourly Data'!$B$1:$AX$1,0),TRUE)</f>
        <v>4461</v>
      </c>
      <c r="F314" s="18">
        <f>VLOOKUP($A314,'Published Hourly Data'!$B:$AX,MATCH(F$1,'Published Hourly Data'!$B$1:$AX$1,0),TRUE)</f>
        <v>-221</v>
      </c>
      <c r="G314" s="18">
        <f>VLOOKUP($A314,'Published Hourly Data'!$B:$AX,MATCH(G$1,'Published Hourly Data'!$B$1:$AX$1,0),TRUE)</f>
        <v>3988</v>
      </c>
      <c r="H314" s="18">
        <f>VLOOKUP($A314,'Published Hourly Data'!$B:$AX,MATCH(H$1,'Published Hourly Data'!$B$1:$AX$1,0),TRUE)</f>
        <v>442</v>
      </c>
      <c r="I314" s="18">
        <f>VLOOKUP($A314,'Published Hourly Data'!$B:$AX,MATCH(I$1,'Published Hourly Data'!$B$1:$AX$1,0),TRUE)</f>
        <v>0</v>
      </c>
      <c r="J314" s="18">
        <f>VLOOKUP($A314,'Published Hourly Data'!$B:$AX,MATCH(J$1,'Published Hourly Data'!$B$1:$AX$1,0),TRUE)</f>
        <v>0</v>
      </c>
      <c r="K314" s="18">
        <f>VLOOKUP($A314,'Published Hourly Data'!$B:$AX,MATCH(K$1,'Published Hourly Data'!$B$1:$AX$1,0),TRUE)</f>
        <v>31</v>
      </c>
      <c r="L314" s="18">
        <f>VLOOKUP($A314,'Published Hourly Data'!$B:$AX,MATCH(L$1,'Published Hourly Data'!$B$1:$AX$1,0),TRUE)</f>
        <v>0</v>
      </c>
      <c r="M314" s="18">
        <f>VLOOKUP($A314,'Published Hourly Data'!$B:$AX,MATCH(M$1,'Published Hourly Data'!$B$1:$AX$1,0),TRUE)</f>
        <v>0</v>
      </c>
      <c r="N314" s="18">
        <f>VLOOKUP($A314,'Published Hourly Data'!$B:$AX,MATCH(N$1,'Published Hourly Data'!$B$1:$AX$1,0),TRUE)</f>
        <v>0</v>
      </c>
      <c r="O314" s="18">
        <f>VLOOKUP($A314,'Published Hourly Data'!$B:$AX,MATCH(O$1,'Published Hourly Data'!$B$1:$AX$1,0),TRUE)</f>
        <v>0</v>
      </c>
      <c r="P314" s="18">
        <f>VLOOKUP($A314,'Published Hourly Data'!$B:$AX,MATCH(P$1,'Published Hourly Data'!$B$1:$AX$1,0),TRUE)</f>
        <v>0</v>
      </c>
      <c r="Q314" s="18">
        <f>VLOOKUP($A314,'Published Hourly Data'!$B:$AX,MATCH(Q$1,'Published Hourly Data'!$B$1:$AX$1,0),TRUE)</f>
        <v>-210</v>
      </c>
      <c r="R314" s="18">
        <f>VLOOKUP($A314,'Published Hourly Data'!$B:$AX,MATCH(R$1,'Published Hourly Data'!$B$1:$AX$1,0),TRUE)</f>
        <v>-258</v>
      </c>
      <c r="S314" s="18">
        <f>VLOOKUP($A314,'Published Hourly Data'!$B:$AX,MATCH(S$1,'Published Hourly Data'!$B$1:$AX$1,0),TRUE)</f>
        <v>0</v>
      </c>
      <c r="T314" s="18">
        <f>VLOOKUP($A314,'Published Hourly Data'!$B:$AX,MATCH(T$1,'Published Hourly Data'!$B$1:$AX$1,0),TRUE)</f>
        <v>387</v>
      </c>
      <c r="U314" s="18">
        <f>VLOOKUP($A314,'Published Hourly Data'!$B:$AX,MATCH(U$1,'Published Hourly Data'!$B$1:$AX$1,0),TRUE)</f>
        <v>-140</v>
      </c>
    </row>
    <row r="315" spans="1:21">
      <c r="A315" s="19">
        <f t="shared" si="5"/>
        <v>44230.250000000116</v>
      </c>
      <c r="B315" s="18">
        <f>VLOOKUP($A315,'Published Hourly Data'!$B:$AX,MATCH(B$1,'Published Hourly Data'!$B$1:$AX$1,0),TRUE)</f>
        <v>44230.041666666664</v>
      </c>
      <c r="C315" s="18">
        <f>VLOOKUP($A315,'Published Hourly Data'!$B:$AX,MATCH(C$1,'Published Hourly Data'!$B$1:$AX$1,0),TRUE)</f>
        <v>4567</v>
      </c>
      <c r="D315" s="18">
        <f>VLOOKUP($A315,'Published Hourly Data'!$B:$AX,MATCH(D$1,'Published Hourly Data'!$B$1:$AX$1,0),TRUE)</f>
        <v>4438</v>
      </c>
      <c r="E315" s="18">
        <f>VLOOKUP($A315,'Published Hourly Data'!$B:$AX,MATCH(E$1,'Published Hourly Data'!$B$1:$AX$1,0),TRUE)</f>
        <v>4378</v>
      </c>
      <c r="F315" s="18">
        <f>VLOOKUP($A315,'Published Hourly Data'!$B:$AX,MATCH(F$1,'Published Hourly Data'!$B$1:$AX$1,0),TRUE)</f>
        <v>-215</v>
      </c>
      <c r="G315" s="18">
        <f>VLOOKUP($A315,'Published Hourly Data'!$B:$AX,MATCH(G$1,'Published Hourly Data'!$B$1:$AX$1,0),TRUE)</f>
        <v>3901</v>
      </c>
      <c r="H315" s="18">
        <f>VLOOKUP($A315,'Published Hourly Data'!$B:$AX,MATCH(H$1,'Published Hourly Data'!$B$1:$AX$1,0),TRUE)</f>
        <v>446</v>
      </c>
      <c r="I315" s="18">
        <f>VLOOKUP($A315,'Published Hourly Data'!$B:$AX,MATCH(I$1,'Published Hourly Data'!$B$1:$AX$1,0),TRUE)</f>
        <v>0</v>
      </c>
      <c r="J315" s="18">
        <f>VLOOKUP($A315,'Published Hourly Data'!$B:$AX,MATCH(J$1,'Published Hourly Data'!$B$1:$AX$1,0),TRUE)</f>
        <v>0</v>
      </c>
      <c r="K315" s="18">
        <f>VLOOKUP($A315,'Published Hourly Data'!$B:$AX,MATCH(K$1,'Published Hourly Data'!$B$1:$AX$1,0),TRUE)</f>
        <v>31</v>
      </c>
      <c r="L315" s="18">
        <f>VLOOKUP($A315,'Published Hourly Data'!$B:$AX,MATCH(L$1,'Published Hourly Data'!$B$1:$AX$1,0),TRUE)</f>
        <v>0</v>
      </c>
      <c r="M315" s="18">
        <f>VLOOKUP($A315,'Published Hourly Data'!$B:$AX,MATCH(M$1,'Published Hourly Data'!$B$1:$AX$1,0),TRUE)</f>
        <v>0</v>
      </c>
      <c r="N315" s="18">
        <f>VLOOKUP($A315,'Published Hourly Data'!$B:$AX,MATCH(N$1,'Published Hourly Data'!$B$1:$AX$1,0),TRUE)</f>
        <v>0</v>
      </c>
      <c r="O315" s="18">
        <f>VLOOKUP($A315,'Published Hourly Data'!$B:$AX,MATCH(O$1,'Published Hourly Data'!$B$1:$AX$1,0),TRUE)</f>
        <v>0</v>
      </c>
      <c r="P315" s="18"/>
      <c r="Q315" s="18"/>
      <c r="R315" s="18"/>
      <c r="S315" s="18"/>
      <c r="T315" s="18"/>
      <c r="U315" s="18"/>
    </row>
    <row r="316" spans="1:21">
      <c r="A316" s="19">
        <f t="shared" si="5"/>
        <v>44230.291666666781</v>
      </c>
      <c r="B316" s="18">
        <f>VLOOKUP($A316,'Published Hourly Data'!$B:$AX,MATCH(B$1,'Published Hourly Data'!$B$1:$AX$1,0),TRUE)</f>
        <v>44230.083333333336</v>
      </c>
      <c r="C316" s="18">
        <f>VLOOKUP($A316,'Published Hourly Data'!$B:$AX,MATCH(C$1,'Published Hourly Data'!$B$1:$AX$1,0),TRUE)</f>
        <v>4510</v>
      </c>
      <c r="D316" s="18">
        <f>VLOOKUP($A316,'Published Hourly Data'!$B:$AX,MATCH(D$1,'Published Hourly Data'!$B$1:$AX$1,0),TRUE)</f>
        <v>4398</v>
      </c>
      <c r="E316" s="18">
        <f>VLOOKUP($A316,'Published Hourly Data'!$B:$AX,MATCH(E$1,'Published Hourly Data'!$B$1:$AX$1,0),TRUE)</f>
        <v>4513</v>
      </c>
      <c r="F316" s="18">
        <f>VLOOKUP($A316,'Published Hourly Data'!$B:$AX,MATCH(F$1,'Published Hourly Data'!$B$1:$AX$1,0),TRUE)</f>
        <v>-41</v>
      </c>
      <c r="G316" s="18">
        <f>VLOOKUP($A316,'Published Hourly Data'!$B:$AX,MATCH(G$1,'Published Hourly Data'!$B$1:$AX$1,0),TRUE)</f>
        <v>4034</v>
      </c>
      <c r="H316" s="18">
        <f>VLOOKUP($A316,'Published Hourly Data'!$B:$AX,MATCH(H$1,'Published Hourly Data'!$B$1:$AX$1,0),TRUE)</f>
        <v>448</v>
      </c>
      <c r="I316" s="18">
        <f>VLOOKUP($A316,'Published Hourly Data'!$B:$AX,MATCH(I$1,'Published Hourly Data'!$B$1:$AX$1,0),TRUE)</f>
        <v>0</v>
      </c>
      <c r="J316" s="18">
        <f>VLOOKUP($A316,'Published Hourly Data'!$B:$AX,MATCH(J$1,'Published Hourly Data'!$B$1:$AX$1,0),TRUE)</f>
        <v>0</v>
      </c>
      <c r="K316" s="18">
        <f>VLOOKUP($A316,'Published Hourly Data'!$B:$AX,MATCH(K$1,'Published Hourly Data'!$B$1:$AX$1,0),TRUE)</f>
        <v>31</v>
      </c>
      <c r="L316" s="18">
        <f>VLOOKUP($A316,'Published Hourly Data'!$B:$AX,MATCH(L$1,'Published Hourly Data'!$B$1:$AX$1,0),TRUE)</f>
        <v>0</v>
      </c>
      <c r="M316" s="18">
        <f>VLOOKUP($A316,'Published Hourly Data'!$B:$AX,MATCH(M$1,'Published Hourly Data'!$B$1:$AX$1,0),TRUE)</f>
        <v>0</v>
      </c>
      <c r="N316" s="18">
        <f>VLOOKUP($A316,'Published Hourly Data'!$B:$AX,MATCH(N$1,'Published Hourly Data'!$B$1:$AX$1,0),TRUE)</f>
        <v>0</v>
      </c>
      <c r="O316" s="18">
        <f>VLOOKUP($A316,'Published Hourly Data'!$B:$AX,MATCH(O$1,'Published Hourly Data'!$B$1:$AX$1,0),TRUE)</f>
        <v>0</v>
      </c>
      <c r="P316" s="18"/>
      <c r="Q316" s="18"/>
      <c r="R316" s="18"/>
      <c r="S316" s="18"/>
      <c r="T316" s="18"/>
      <c r="U316" s="18"/>
    </row>
    <row r="317" spans="1:21">
      <c r="A317" s="19">
        <f t="shared" si="5"/>
        <v>44230.333333333445</v>
      </c>
      <c r="B317" s="18">
        <f>VLOOKUP($A317,'Published Hourly Data'!$B:$AX,MATCH(B$1,'Published Hourly Data'!$B$1:$AX$1,0),TRUE)</f>
        <v>44230.125</v>
      </c>
      <c r="C317" s="18">
        <f>VLOOKUP($A317,'Published Hourly Data'!$B:$AX,MATCH(C$1,'Published Hourly Data'!$B$1:$AX$1,0),TRUE)</f>
        <v>4486</v>
      </c>
      <c r="D317" s="18">
        <f>VLOOKUP($A317,'Published Hourly Data'!$B:$AX,MATCH(D$1,'Published Hourly Data'!$B$1:$AX$1,0),TRUE)</f>
        <v>4356</v>
      </c>
      <c r="E317" s="18">
        <f>VLOOKUP($A317,'Published Hourly Data'!$B:$AX,MATCH(E$1,'Published Hourly Data'!$B$1:$AX$1,0),TRUE)</f>
        <v>4505</v>
      </c>
      <c r="F317" s="18">
        <f>VLOOKUP($A317,'Published Hourly Data'!$B:$AX,MATCH(F$1,'Published Hourly Data'!$B$1:$AX$1,0),TRUE)</f>
        <v>-6</v>
      </c>
      <c r="G317" s="18">
        <f>VLOOKUP($A317,'Published Hourly Data'!$B:$AX,MATCH(G$1,'Published Hourly Data'!$B$1:$AX$1,0),TRUE)</f>
        <v>4027</v>
      </c>
      <c r="H317" s="18">
        <f>VLOOKUP($A317,'Published Hourly Data'!$B:$AX,MATCH(H$1,'Published Hourly Data'!$B$1:$AX$1,0),TRUE)</f>
        <v>447</v>
      </c>
      <c r="I317" s="18">
        <f>VLOOKUP($A317,'Published Hourly Data'!$B:$AX,MATCH(I$1,'Published Hourly Data'!$B$1:$AX$1,0),TRUE)</f>
        <v>0</v>
      </c>
      <c r="J317" s="18">
        <f>VLOOKUP($A317,'Published Hourly Data'!$B:$AX,MATCH(J$1,'Published Hourly Data'!$B$1:$AX$1,0),TRUE)</f>
        <v>0</v>
      </c>
      <c r="K317" s="18">
        <f>VLOOKUP($A317,'Published Hourly Data'!$B:$AX,MATCH(K$1,'Published Hourly Data'!$B$1:$AX$1,0),TRUE)</f>
        <v>31</v>
      </c>
      <c r="L317" s="18">
        <f>VLOOKUP($A317,'Published Hourly Data'!$B:$AX,MATCH(L$1,'Published Hourly Data'!$B$1:$AX$1,0),TRUE)</f>
        <v>0</v>
      </c>
      <c r="M317" s="18">
        <f>VLOOKUP($A317,'Published Hourly Data'!$B:$AX,MATCH(M$1,'Published Hourly Data'!$B$1:$AX$1,0),TRUE)</f>
        <v>0</v>
      </c>
      <c r="N317" s="18">
        <f>VLOOKUP($A317,'Published Hourly Data'!$B:$AX,MATCH(N$1,'Published Hourly Data'!$B$1:$AX$1,0),TRUE)</f>
        <v>0</v>
      </c>
      <c r="O317" s="18">
        <f>VLOOKUP($A317,'Published Hourly Data'!$B:$AX,MATCH(O$1,'Published Hourly Data'!$B$1:$AX$1,0),TRUE)</f>
        <v>0</v>
      </c>
      <c r="P317" s="18"/>
      <c r="Q317" s="18"/>
      <c r="R317" s="18"/>
      <c r="S317" s="18"/>
      <c r="T317" s="18"/>
      <c r="U317" s="18"/>
    </row>
    <row r="318" spans="1:21">
      <c r="A318" s="19">
        <f t="shared" si="5"/>
        <v>44230.375000000109</v>
      </c>
      <c r="B318" s="18">
        <f>VLOOKUP($A318,'Published Hourly Data'!$B:$AX,MATCH(B$1,'Published Hourly Data'!$B$1:$AX$1,0),TRUE)</f>
        <v>44230.166666666664</v>
      </c>
      <c r="C318" s="18">
        <f>VLOOKUP($A318,'Published Hourly Data'!$B:$AX,MATCH(C$1,'Published Hourly Data'!$B$1:$AX$1,0),TRUE)</f>
        <v>4481</v>
      </c>
      <c r="D318" s="18">
        <f>VLOOKUP($A318,'Published Hourly Data'!$B:$AX,MATCH(D$1,'Published Hourly Data'!$B$1:$AX$1,0),TRUE)</f>
        <v>4337</v>
      </c>
      <c r="E318" s="18">
        <f>VLOOKUP($A318,'Published Hourly Data'!$B:$AX,MATCH(E$1,'Published Hourly Data'!$B$1:$AX$1,0),TRUE)</f>
        <v>4477</v>
      </c>
      <c r="F318" s="18">
        <f>VLOOKUP($A318,'Published Hourly Data'!$B:$AX,MATCH(F$1,'Published Hourly Data'!$B$1:$AX$1,0),TRUE)</f>
        <v>-15</v>
      </c>
      <c r="G318" s="18">
        <f>VLOOKUP($A318,'Published Hourly Data'!$B:$AX,MATCH(G$1,'Published Hourly Data'!$B$1:$AX$1,0),TRUE)</f>
        <v>3998</v>
      </c>
      <c r="H318" s="18">
        <f>VLOOKUP($A318,'Published Hourly Data'!$B:$AX,MATCH(H$1,'Published Hourly Data'!$B$1:$AX$1,0),TRUE)</f>
        <v>448</v>
      </c>
      <c r="I318" s="18">
        <f>VLOOKUP($A318,'Published Hourly Data'!$B:$AX,MATCH(I$1,'Published Hourly Data'!$B$1:$AX$1,0),TRUE)</f>
        <v>0</v>
      </c>
      <c r="J318" s="18">
        <f>VLOOKUP($A318,'Published Hourly Data'!$B:$AX,MATCH(J$1,'Published Hourly Data'!$B$1:$AX$1,0),TRUE)</f>
        <v>0</v>
      </c>
      <c r="K318" s="18">
        <f>VLOOKUP($A318,'Published Hourly Data'!$B:$AX,MATCH(K$1,'Published Hourly Data'!$B$1:$AX$1,0),TRUE)</f>
        <v>31</v>
      </c>
      <c r="L318" s="18">
        <f>VLOOKUP($A318,'Published Hourly Data'!$B:$AX,MATCH(L$1,'Published Hourly Data'!$B$1:$AX$1,0),TRUE)</f>
        <v>0</v>
      </c>
      <c r="M318" s="18">
        <f>VLOOKUP($A318,'Published Hourly Data'!$B:$AX,MATCH(M$1,'Published Hourly Data'!$B$1:$AX$1,0),TRUE)</f>
        <v>0</v>
      </c>
      <c r="N318" s="18">
        <f>VLOOKUP($A318,'Published Hourly Data'!$B:$AX,MATCH(N$1,'Published Hourly Data'!$B$1:$AX$1,0),TRUE)</f>
        <v>0</v>
      </c>
      <c r="O318" s="18">
        <f>VLOOKUP($A318,'Published Hourly Data'!$B:$AX,MATCH(O$1,'Published Hourly Data'!$B$1:$AX$1,0),TRUE)</f>
        <v>0</v>
      </c>
      <c r="P318" s="18"/>
      <c r="Q318" s="18"/>
      <c r="R318" s="18"/>
      <c r="S318" s="18"/>
      <c r="T318" s="18"/>
      <c r="U318" s="18"/>
    </row>
    <row r="319" spans="1:21">
      <c r="A319" s="19">
        <f t="shared" si="5"/>
        <v>44230.416666666773</v>
      </c>
      <c r="B319" s="18">
        <f>VLOOKUP($A319,'Published Hourly Data'!$B:$AX,MATCH(B$1,'Published Hourly Data'!$B$1:$AX$1,0),TRUE)</f>
        <v>44230.208333333336</v>
      </c>
      <c r="C319" s="18">
        <f>VLOOKUP($A319,'Published Hourly Data'!$B:$AX,MATCH(C$1,'Published Hourly Data'!$B$1:$AX$1,0),TRUE)</f>
        <v>4547</v>
      </c>
      <c r="D319" s="18">
        <f>VLOOKUP($A319,'Published Hourly Data'!$B:$AX,MATCH(D$1,'Published Hourly Data'!$B$1:$AX$1,0),TRUE)</f>
        <v>4468</v>
      </c>
      <c r="E319" s="18">
        <f>VLOOKUP($A319,'Published Hourly Data'!$B:$AX,MATCH(E$1,'Published Hourly Data'!$B$1:$AX$1,0),TRUE)</f>
        <v>4584</v>
      </c>
      <c r="F319" s="18">
        <f>VLOOKUP($A319,'Published Hourly Data'!$B:$AX,MATCH(F$1,'Published Hourly Data'!$B$1:$AX$1,0),TRUE)</f>
        <v>-40</v>
      </c>
      <c r="G319" s="18">
        <f>VLOOKUP($A319,'Published Hourly Data'!$B:$AX,MATCH(G$1,'Published Hourly Data'!$B$1:$AX$1,0),TRUE)</f>
        <v>4106</v>
      </c>
      <c r="H319" s="18">
        <f>VLOOKUP($A319,'Published Hourly Data'!$B:$AX,MATCH(H$1,'Published Hourly Data'!$B$1:$AX$1,0),TRUE)</f>
        <v>447</v>
      </c>
      <c r="I319" s="18">
        <f>VLOOKUP($A319,'Published Hourly Data'!$B:$AX,MATCH(I$1,'Published Hourly Data'!$B$1:$AX$1,0),TRUE)</f>
        <v>0</v>
      </c>
      <c r="J319" s="18">
        <f>VLOOKUP($A319,'Published Hourly Data'!$B:$AX,MATCH(J$1,'Published Hourly Data'!$B$1:$AX$1,0),TRUE)</f>
        <v>0</v>
      </c>
      <c r="K319" s="18">
        <f>VLOOKUP($A319,'Published Hourly Data'!$B:$AX,MATCH(K$1,'Published Hourly Data'!$B$1:$AX$1,0),TRUE)</f>
        <v>31</v>
      </c>
      <c r="L319" s="18">
        <f>VLOOKUP($A319,'Published Hourly Data'!$B:$AX,MATCH(L$1,'Published Hourly Data'!$B$1:$AX$1,0),TRUE)</f>
        <v>0</v>
      </c>
      <c r="M319" s="18">
        <f>VLOOKUP($A319,'Published Hourly Data'!$B:$AX,MATCH(M$1,'Published Hourly Data'!$B$1:$AX$1,0),TRUE)</f>
        <v>0</v>
      </c>
      <c r="N319" s="18">
        <f>VLOOKUP($A319,'Published Hourly Data'!$B:$AX,MATCH(N$1,'Published Hourly Data'!$B$1:$AX$1,0),TRUE)</f>
        <v>0</v>
      </c>
      <c r="O319" s="18">
        <f>VLOOKUP($A319,'Published Hourly Data'!$B:$AX,MATCH(O$1,'Published Hourly Data'!$B$1:$AX$1,0),TRUE)</f>
        <v>0</v>
      </c>
      <c r="P319" s="18"/>
      <c r="Q319" s="18"/>
      <c r="R319" s="18"/>
      <c r="S319" s="18"/>
      <c r="T319" s="18"/>
      <c r="U319" s="18"/>
    </row>
    <row r="320" spans="1:21">
      <c r="A320" s="19">
        <f t="shared" si="5"/>
        <v>44230.458333333438</v>
      </c>
      <c r="B320" s="18">
        <f>VLOOKUP($A320,'Published Hourly Data'!$B:$AX,MATCH(B$1,'Published Hourly Data'!$B$1:$AX$1,0),TRUE)</f>
        <v>44230.25</v>
      </c>
      <c r="C320" s="18">
        <f>VLOOKUP($A320,'Published Hourly Data'!$B:$AX,MATCH(C$1,'Published Hourly Data'!$B$1:$AX$1,0),TRUE)</f>
        <v>4718</v>
      </c>
      <c r="D320" s="18">
        <f>VLOOKUP($A320,'Published Hourly Data'!$B:$AX,MATCH(D$1,'Published Hourly Data'!$B$1:$AX$1,0),TRUE)</f>
        <v>4611</v>
      </c>
      <c r="E320" s="18">
        <f>VLOOKUP($A320,'Published Hourly Data'!$B:$AX,MATCH(E$1,'Published Hourly Data'!$B$1:$AX$1,0),TRUE)</f>
        <v>4663</v>
      </c>
      <c r="F320" s="18">
        <f>VLOOKUP($A320,'Published Hourly Data'!$B:$AX,MATCH(F$1,'Published Hourly Data'!$B$1:$AX$1,0),TRUE)</f>
        <v>-104</v>
      </c>
      <c r="G320" s="18">
        <f>VLOOKUP($A320,'Published Hourly Data'!$B:$AX,MATCH(G$1,'Published Hourly Data'!$B$1:$AX$1,0),TRUE)</f>
        <v>4184</v>
      </c>
      <c r="H320" s="18">
        <f>VLOOKUP($A320,'Published Hourly Data'!$B:$AX,MATCH(H$1,'Published Hourly Data'!$B$1:$AX$1,0),TRUE)</f>
        <v>448</v>
      </c>
      <c r="I320" s="18">
        <f>VLOOKUP($A320,'Published Hourly Data'!$B:$AX,MATCH(I$1,'Published Hourly Data'!$B$1:$AX$1,0),TRUE)</f>
        <v>0</v>
      </c>
      <c r="J320" s="18">
        <f>VLOOKUP($A320,'Published Hourly Data'!$B:$AX,MATCH(J$1,'Published Hourly Data'!$B$1:$AX$1,0),TRUE)</f>
        <v>0</v>
      </c>
      <c r="K320" s="18">
        <f>VLOOKUP($A320,'Published Hourly Data'!$B:$AX,MATCH(K$1,'Published Hourly Data'!$B$1:$AX$1,0),TRUE)</f>
        <v>31</v>
      </c>
      <c r="L320" s="18">
        <f>VLOOKUP($A320,'Published Hourly Data'!$B:$AX,MATCH(L$1,'Published Hourly Data'!$B$1:$AX$1,0),TRUE)</f>
        <v>0</v>
      </c>
      <c r="M320" s="18">
        <f>VLOOKUP($A320,'Published Hourly Data'!$B:$AX,MATCH(M$1,'Published Hourly Data'!$B$1:$AX$1,0),TRUE)</f>
        <v>0</v>
      </c>
      <c r="N320" s="18">
        <f>VLOOKUP($A320,'Published Hourly Data'!$B:$AX,MATCH(N$1,'Published Hourly Data'!$B$1:$AX$1,0),TRUE)</f>
        <v>0</v>
      </c>
      <c r="O320" s="18">
        <f>VLOOKUP($A320,'Published Hourly Data'!$B:$AX,MATCH(O$1,'Published Hourly Data'!$B$1:$AX$1,0),TRUE)</f>
        <v>0</v>
      </c>
      <c r="P320" s="18"/>
      <c r="Q320" s="18"/>
      <c r="R320" s="18"/>
      <c r="S320" s="18"/>
      <c r="T320" s="18"/>
      <c r="U320" s="18"/>
    </row>
    <row r="321" spans="1:21">
      <c r="A321" s="19">
        <f t="shared" si="5"/>
        <v>44230.500000000102</v>
      </c>
      <c r="B321" s="18">
        <f>VLOOKUP($A321,'Published Hourly Data'!$B:$AX,MATCH(B$1,'Published Hourly Data'!$B$1:$AX$1,0),TRUE)</f>
        <v>44230.291666666664</v>
      </c>
      <c r="C321" s="18">
        <f>VLOOKUP($A321,'Published Hourly Data'!$B:$AX,MATCH(C$1,'Published Hourly Data'!$B$1:$AX$1,0),TRUE)</f>
        <v>5030</v>
      </c>
      <c r="D321" s="18">
        <f>VLOOKUP($A321,'Published Hourly Data'!$B:$AX,MATCH(D$1,'Published Hourly Data'!$B$1:$AX$1,0),TRUE)</f>
        <v>4920</v>
      </c>
      <c r="E321" s="18">
        <f>VLOOKUP($A321,'Published Hourly Data'!$B:$AX,MATCH(E$1,'Published Hourly Data'!$B$1:$AX$1,0),TRUE)</f>
        <v>5073</v>
      </c>
      <c r="F321" s="18">
        <f>VLOOKUP($A321,'Published Hourly Data'!$B:$AX,MATCH(F$1,'Published Hourly Data'!$B$1:$AX$1,0),TRUE)</f>
        <v>-14</v>
      </c>
      <c r="G321" s="18">
        <f>VLOOKUP($A321,'Published Hourly Data'!$B:$AX,MATCH(G$1,'Published Hourly Data'!$B$1:$AX$1,0),TRUE)</f>
        <v>4584</v>
      </c>
      <c r="H321" s="18">
        <f>VLOOKUP($A321,'Published Hourly Data'!$B:$AX,MATCH(H$1,'Published Hourly Data'!$B$1:$AX$1,0),TRUE)</f>
        <v>458</v>
      </c>
      <c r="I321" s="18">
        <f>VLOOKUP($A321,'Published Hourly Data'!$B:$AX,MATCH(I$1,'Published Hourly Data'!$B$1:$AX$1,0),TRUE)</f>
        <v>0</v>
      </c>
      <c r="J321" s="18">
        <f>VLOOKUP($A321,'Published Hourly Data'!$B:$AX,MATCH(J$1,'Published Hourly Data'!$B$1:$AX$1,0),TRUE)</f>
        <v>0</v>
      </c>
      <c r="K321" s="18">
        <f>VLOOKUP($A321,'Published Hourly Data'!$B:$AX,MATCH(K$1,'Published Hourly Data'!$B$1:$AX$1,0),TRUE)</f>
        <v>31</v>
      </c>
      <c r="L321" s="18">
        <f>VLOOKUP($A321,'Published Hourly Data'!$B:$AX,MATCH(L$1,'Published Hourly Data'!$B$1:$AX$1,0),TRUE)</f>
        <v>0</v>
      </c>
      <c r="M321" s="18">
        <f>VLOOKUP($A321,'Published Hourly Data'!$B:$AX,MATCH(M$1,'Published Hourly Data'!$B$1:$AX$1,0),TRUE)</f>
        <v>0</v>
      </c>
      <c r="N321" s="18">
        <f>VLOOKUP($A321,'Published Hourly Data'!$B:$AX,MATCH(N$1,'Published Hourly Data'!$B$1:$AX$1,0),TRUE)</f>
        <v>0</v>
      </c>
      <c r="O321" s="18">
        <f>VLOOKUP($A321,'Published Hourly Data'!$B:$AX,MATCH(O$1,'Published Hourly Data'!$B$1:$AX$1,0),TRUE)</f>
        <v>0</v>
      </c>
      <c r="P321" s="18"/>
      <c r="Q321" s="18"/>
      <c r="R321" s="18"/>
      <c r="S321" s="18"/>
      <c r="T321" s="18"/>
      <c r="U321" s="18"/>
    </row>
    <row r="322" spans="1:21">
      <c r="A322" s="19">
        <f t="shared" si="5"/>
        <v>44230.541666666766</v>
      </c>
      <c r="B322" s="18">
        <f>VLOOKUP($A322,'Published Hourly Data'!$B:$AX,MATCH(B$1,'Published Hourly Data'!$B$1:$AX$1,0),TRUE)</f>
        <v>44230.333333333336</v>
      </c>
      <c r="C322" s="18">
        <f>VLOOKUP($A322,'Published Hourly Data'!$B:$AX,MATCH(C$1,'Published Hourly Data'!$B$1:$AX$1,0),TRUE)</f>
        <v>5274</v>
      </c>
      <c r="D322" s="18">
        <f>VLOOKUP($A322,'Published Hourly Data'!$B:$AX,MATCH(D$1,'Published Hourly Data'!$B$1:$AX$1,0),TRUE)</f>
        <v>5193</v>
      </c>
      <c r="E322" s="18">
        <f>VLOOKUP($A322,'Published Hourly Data'!$B:$AX,MATCH(E$1,'Published Hourly Data'!$B$1:$AX$1,0),TRUE)</f>
        <v>5555</v>
      </c>
      <c r="F322" s="18">
        <f>VLOOKUP($A322,'Published Hourly Data'!$B:$AX,MATCH(F$1,'Published Hourly Data'!$B$1:$AX$1,0),TRUE)</f>
        <v>23</v>
      </c>
      <c r="G322" s="18">
        <f>VLOOKUP($A322,'Published Hourly Data'!$B:$AX,MATCH(G$1,'Published Hourly Data'!$B$1:$AX$1,0),TRUE)</f>
        <v>4895</v>
      </c>
      <c r="H322" s="18">
        <f>VLOOKUP($A322,'Published Hourly Data'!$B:$AX,MATCH(H$1,'Published Hourly Data'!$B$1:$AX$1,0),TRUE)</f>
        <v>629</v>
      </c>
      <c r="I322" s="18">
        <f>VLOOKUP($A322,'Published Hourly Data'!$B:$AX,MATCH(I$1,'Published Hourly Data'!$B$1:$AX$1,0),TRUE)</f>
        <v>0</v>
      </c>
      <c r="J322" s="18">
        <f>VLOOKUP($A322,'Published Hourly Data'!$B:$AX,MATCH(J$1,'Published Hourly Data'!$B$1:$AX$1,0),TRUE)</f>
        <v>0</v>
      </c>
      <c r="K322" s="18">
        <f>VLOOKUP($A322,'Published Hourly Data'!$B:$AX,MATCH(K$1,'Published Hourly Data'!$B$1:$AX$1,0),TRUE)</f>
        <v>31</v>
      </c>
      <c r="L322" s="18">
        <f>VLOOKUP($A322,'Published Hourly Data'!$B:$AX,MATCH(L$1,'Published Hourly Data'!$B$1:$AX$1,0),TRUE)</f>
        <v>0</v>
      </c>
      <c r="M322" s="18">
        <f>VLOOKUP($A322,'Published Hourly Data'!$B:$AX,MATCH(M$1,'Published Hourly Data'!$B$1:$AX$1,0),TRUE)</f>
        <v>0</v>
      </c>
      <c r="N322" s="18">
        <f>VLOOKUP($A322,'Published Hourly Data'!$B:$AX,MATCH(N$1,'Published Hourly Data'!$B$1:$AX$1,0),TRUE)</f>
        <v>0</v>
      </c>
      <c r="O322" s="18">
        <f>VLOOKUP($A322,'Published Hourly Data'!$B:$AX,MATCH(O$1,'Published Hourly Data'!$B$1:$AX$1,0),TRUE)</f>
        <v>0</v>
      </c>
      <c r="P322" s="18"/>
      <c r="Q322" s="18"/>
      <c r="R322" s="18"/>
      <c r="S322" s="18"/>
      <c r="T322" s="18"/>
      <c r="U322" s="18"/>
    </row>
    <row r="323" spans="1:21">
      <c r="A323" s="19">
        <f t="shared" ref="A323:A361" si="6">A324-1/24</f>
        <v>44230.58333333343</v>
      </c>
      <c r="B323" s="18">
        <f>VLOOKUP($A323,'Published Hourly Data'!$B:$AX,MATCH(B$1,'Published Hourly Data'!$B$1:$AX$1,0),TRUE)</f>
        <v>44230.375</v>
      </c>
      <c r="C323" s="18">
        <f>VLOOKUP($A323,'Published Hourly Data'!$B:$AX,MATCH(C$1,'Published Hourly Data'!$B$1:$AX$1,0),TRUE)</f>
        <v>5299</v>
      </c>
      <c r="D323" s="18">
        <f>VLOOKUP($A323,'Published Hourly Data'!$B:$AX,MATCH(D$1,'Published Hourly Data'!$B$1:$AX$1,0),TRUE)</f>
        <v>5222</v>
      </c>
      <c r="E323" s="18">
        <f>VLOOKUP($A323,'Published Hourly Data'!$B:$AX,MATCH(E$1,'Published Hourly Data'!$B$1:$AX$1,0),TRUE)</f>
        <v>5608</v>
      </c>
      <c r="F323" s="18">
        <f>VLOOKUP($A323,'Published Hourly Data'!$B:$AX,MATCH(F$1,'Published Hourly Data'!$B$1:$AX$1,0),TRUE)</f>
        <v>37</v>
      </c>
      <c r="G323" s="18">
        <f>VLOOKUP($A323,'Published Hourly Data'!$B:$AX,MATCH(G$1,'Published Hourly Data'!$B$1:$AX$1,0),TRUE)</f>
        <v>4937</v>
      </c>
      <c r="H323" s="18">
        <f>VLOOKUP($A323,'Published Hourly Data'!$B:$AX,MATCH(H$1,'Published Hourly Data'!$B$1:$AX$1,0),TRUE)</f>
        <v>639</v>
      </c>
      <c r="I323" s="18">
        <f>VLOOKUP($A323,'Published Hourly Data'!$B:$AX,MATCH(I$1,'Published Hourly Data'!$B$1:$AX$1,0),TRUE)</f>
        <v>0</v>
      </c>
      <c r="J323" s="18">
        <f>VLOOKUP($A323,'Published Hourly Data'!$B:$AX,MATCH(J$1,'Published Hourly Data'!$B$1:$AX$1,0),TRUE)</f>
        <v>0</v>
      </c>
      <c r="K323" s="18">
        <f>VLOOKUP($A323,'Published Hourly Data'!$B:$AX,MATCH(K$1,'Published Hourly Data'!$B$1:$AX$1,0),TRUE)</f>
        <v>31</v>
      </c>
      <c r="L323" s="18">
        <f>VLOOKUP($A323,'Published Hourly Data'!$B:$AX,MATCH(L$1,'Published Hourly Data'!$B$1:$AX$1,0),TRUE)</f>
        <v>1</v>
      </c>
      <c r="M323" s="18">
        <f>VLOOKUP($A323,'Published Hourly Data'!$B:$AX,MATCH(M$1,'Published Hourly Data'!$B$1:$AX$1,0),TRUE)</f>
        <v>0</v>
      </c>
      <c r="N323" s="18">
        <f>VLOOKUP($A323,'Published Hourly Data'!$B:$AX,MATCH(N$1,'Published Hourly Data'!$B$1:$AX$1,0),TRUE)</f>
        <v>0</v>
      </c>
      <c r="O323" s="18">
        <f>VLOOKUP($A323,'Published Hourly Data'!$B:$AX,MATCH(O$1,'Published Hourly Data'!$B$1:$AX$1,0),TRUE)</f>
        <v>0</v>
      </c>
      <c r="P323" s="18"/>
      <c r="Q323" s="18"/>
      <c r="R323" s="18"/>
      <c r="S323" s="18"/>
      <c r="T323" s="18"/>
      <c r="U323" s="18"/>
    </row>
    <row r="324" spans="1:21">
      <c r="A324" s="19">
        <f t="shared" si="6"/>
        <v>44230.625000000095</v>
      </c>
      <c r="B324" s="18">
        <f>VLOOKUP($A324,'Published Hourly Data'!$B:$AX,MATCH(B$1,'Published Hourly Data'!$B$1:$AX$1,0),TRUE)</f>
        <v>44230.416666666664</v>
      </c>
      <c r="C324" s="18">
        <f>VLOOKUP($A324,'Published Hourly Data'!$B:$AX,MATCH(C$1,'Published Hourly Data'!$B$1:$AX$1,0),TRUE)</f>
        <v>5207</v>
      </c>
      <c r="D324" s="18">
        <f>VLOOKUP($A324,'Published Hourly Data'!$B:$AX,MATCH(D$1,'Published Hourly Data'!$B$1:$AX$1,0),TRUE)</f>
        <v>5073</v>
      </c>
      <c r="E324" s="18">
        <f>VLOOKUP($A324,'Published Hourly Data'!$B:$AX,MATCH(E$1,'Published Hourly Data'!$B$1:$AX$1,0),TRUE)</f>
        <v>5470</v>
      </c>
      <c r="F324" s="18">
        <f>VLOOKUP($A324,'Published Hourly Data'!$B:$AX,MATCH(F$1,'Published Hourly Data'!$B$1:$AX$1,0),TRUE)</f>
        <v>49</v>
      </c>
      <c r="G324" s="18">
        <f>VLOOKUP($A324,'Published Hourly Data'!$B:$AX,MATCH(G$1,'Published Hourly Data'!$B$1:$AX$1,0),TRUE)</f>
        <v>4803</v>
      </c>
      <c r="H324" s="18">
        <f>VLOOKUP($A324,'Published Hourly Data'!$B:$AX,MATCH(H$1,'Published Hourly Data'!$B$1:$AX$1,0),TRUE)</f>
        <v>631</v>
      </c>
      <c r="I324" s="18">
        <f>VLOOKUP($A324,'Published Hourly Data'!$B:$AX,MATCH(I$1,'Published Hourly Data'!$B$1:$AX$1,0),TRUE)</f>
        <v>0</v>
      </c>
      <c r="J324" s="18">
        <f>VLOOKUP($A324,'Published Hourly Data'!$B:$AX,MATCH(J$1,'Published Hourly Data'!$B$1:$AX$1,0),TRUE)</f>
        <v>0</v>
      </c>
      <c r="K324" s="18">
        <f>VLOOKUP($A324,'Published Hourly Data'!$B:$AX,MATCH(K$1,'Published Hourly Data'!$B$1:$AX$1,0),TRUE)</f>
        <v>31</v>
      </c>
      <c r="L324" s="18">
        <f>VLOOKUP($A324,'Published Hourly Data'!$B:$AX,MATCH(L$1,'Published Hourly Data'!$B$1:$AX$1,0),TRUE)</f>
        <v>5</v>
      </c>
      <c r="M324" s="18">
        <f>VLOOKUP($A324,'Published Hourly Data'!$B:$AX,MATCH(M$1,'Published Hourly Data'!$B$1:$AX$1,0),TRUE)</f>
        <v>0</v>
      </c>
      <c r="N324" s="18">
        <f>VLOOKUP($A324,'Published Hourly Data'!$B:$AX,MATCH(N$1,'Published Hourly Data'!$B$1:$AX$1,0),TRUE)</f>
        <v>0</v>
      </c>
      <c r="O324" s="18">
        <f>VLOOKUP($A324,'Published Hourly Data'!$B:$AX,MATCH(O$1,'Published Hourly Data'!$B$1:$AX$1,0),TRUE)</f>
        <v>0</v>
      </c>
      <c r="P324" s="18"/>
      <c r="Q324" s="18"/>
      <c r="R324" s="18"/>
      <c r="S324" s="18"/>
      <c r="T324" s="18"/>
      <c r="U324" s="18"/>
    </row>
    <row r="325" spans="1:21">
      <c r="A325" s="19">
        <f t="shared" si="6"/>
        <v>44230.666666666759</v>
      </c>
      <c r="B325" s="18">
        <f>VLOOKUP($A325,'Published Hourly Data'!$B:$AX,MATCH(B$1,'Published Hourly Data'!$B$1:$AX$1,0),TRUE)</f>
        <v>44230.458333333336</v>
      </c>
      <c r="C325" s="18">
        <f>VLOOKUP($A325,'Published Hourly Data'!$B:$AX,MATCH(C$1,'Published Hourly Data'!$B$1:$AX$1,0),TRUE)</f>
        <v>5077</v>
      </c>
      <c r="D325" s="18">
        <f>VLOOKUP($A325,'Published Hourly Data'!$B:$AX,MATCH(D$1,'Published Hourly Data'!$B$1:$AX$1,0),TRUE)</f>
        <v>4901</v>
      </c>
      <c r="E325" s="18">
        <f>VLOOKUP($A325,'Published Hourly Data'!$B:$AX,MATCH(E$1,'Published Hourly Data'!$B$1:$AX$1,0),TRUE)</f>
        <v>5113</v>
      </c>
      <c r="F325" s="18">
        <f>VLOOKUP($A325,'Published Hourly Data'!$B:$AX,MATCH(F$1,'Published Hourly Data'!$B$1:$AX$1,0),TRUE)</f>
        <v>-130</v>
      </c>
      <c r="G325" s="18">
        <f>VLOOKUP($A325,'Published Hourly Data'!$B:$AX,MATCH(G$1,'Published Hourly Data'!$B$1:$AX$1,0),TRUE)</f>
        <v>4444</v>
      </c>
      <c r="H325" s="18">
        <f>VLOOKUP($A325,'Published Hourly Data'!$B:$AX,MATCH(H$1,'Published Hourly Data'!$B$1:$AX$1,0),TRUE)</f>
        <v>631</v>
      </c>
      <c r="I325" s="18">
        <f>VLOOKUP($A325,'Published Hourly Data'!$B:$AX,MATCH(I$1,'Published Hourly Data'!$B$1:$AX$1,0),TRUE)</f>
        <v>0</v>
      </c>
      <c r="J325" s="18">
        <f>VLOOKUP($A325,'Published Hourly Data'!$B:$AX,MATCH(J$1,'Published Hourly Data'!$B$1:$AX$1,0),TRUE)</f>
        <v>0</v>
      </c>
      <c r="K325" s="18">
        <f>VLOOKUP($A325,'Published Hourly Data'!$B:$AX,MATCH(K$1,'Published Hourly Data'!$B$1:$AX$1,0),TRUE)</f>
        <v>31</v>
      </c>
      <c r="L325" s="18">
        <f>VLOOKUP($A325,'Published Hourly Data'!$B:$AX,MATCH(L$1,'Published Hourly Data'!$B$1:$AX$1,0),TRUE)</f>
        <v>7</v>
      </c>
      <c r="M325" s="18">
        <f>VLOOKUP($A325,'Published Hourly Data'!$B:$AX,MATCH(M$1,'Published Hourly Data'!$B$1:$AX$1,0),TRUE)</f>
        <v>0</v>
      </c>
      <c r="N325" s="18">
        <f>VLOOKUP($A325,'Published Hourly Data'!$B:$AX,MATCH(N$1,'Published Hourly Data'!$B$1:$AX$1,0),TRUE)</f>
        <v>0</v>
      </c>
      <c r="O325" s="18">
        <f>VLOOKUP($A325,'Published Hourly Data'!$B:$AX,MATCH(O$1,'Published Hourly Data'!$B$1:$AX$1,0),TRUE)</f>
        <v>0</v>
      </c>
      <c r="P325" s="18"/>
      <c r="Q325" s="18"/>
      <c r="R325" s="18"/>
      <c r="S325" s="18"/>
      <c r="T325" s="18"/>
      <c r="U325" s="18"/>
    </row>
    <row r="326" spans="1:21">
      <c r="A326" s="19">
        <f t="shared" si="6"/>
        <v>44230.708333333423</v>
      </c>
      <c r="B326" s="18">
        <f>VLOOKUP($A326,'Published Hourly Data'!$B:$AX,MATCH(B$1,'Published Hourly Data'!$B$1:$AX$1,0),TRUE)</f>
        <v>44230.5</v>
      </c>
      <c r="C326" s="18">
        <f>VLOOKUP($A326,'Published Hourly Data'!$B:$AX,MATCH(C$1,'Published Hourly Data'!$B$1:$AX$1,0),TRUE)</f>
        <v>4937</v>
      </c>
      <c r="D326" s="18">
        <f>VLOOKUP($A326,'Published Hourly Data'!$B:$AX,MATCH(D$1,'Published Hourly Data'!$B$1:$AX$1,0),TRUE)</f>
        <v>4730</v>
      </c>
      <c r="E326" s="18">
        <f>VLOOKUP($A326,'Published Hourly Data'!$B:$AX,MATCH(E$1,'Published Hourly Data'!$B$1:$AX$1,0),TRUE)</f>
        <v>4770</v>
      </c>
      <c r="F326" s="18">
        <f>VLOOKUP($A326,'Published Hourly Data'!$B:$AX,MATCH(F$1,'Published Hourly Data'!$B$1:$AX$1,0),TRUE)</f>
        <v>-255</v>
      </c>
      <c r="G326" s="18">
        <f>VLOOKUP($A326,'Published Hourly Data'!$B:$AX,MATCH(G$1,'Published Hourly Data'!$B$1:$AX$1,0),TRUE)</f>
        <v>4149</v>
      </c>
      <c r="H326" s="18">
        <f>VLOOKUP($A326,'Published Hourly Data'!$B:$AX,MATCH(H$1,'Published Hourly Data'!$B$1:$AX$1,0),TRUE)</f>
        <v>581</v>
      </c>
      <c r="I326" s="18">
        <f>VLOOKUP($A326,'Published Hourly Data'!$B:$AX,MATCH(I$1,'Published Hourly Data'!$B$1:$AX$1,0),TRUE)</f>
        <v>0</v>
      </c>
      <c r="J326" s="18">
        <f>VLOOKUP($A326,'Published Hourly Data'!$B:$AX,MATCH(J$1,'Published Hourly Data'!$B$1:$AX$1,0),TRUE)</f>
        <v>0</v>
      </c>
      <c r="K326" s="18">
        <f>VLOOKUP($A326,'Published Hourly Data'!$B:$AX,MATCH(K$1,'Published Hourly Data'!$B$1:$AX$1,0),TRUE)</f>
        <v>31</v>
      </c>
      <c r="L326" s="18">
        <f>VLOOKUP($A326,'Published Hourly Data'!$B:$AX,MATCH(L$1,'Published Hourly Data'!$B$1:$AX$1,0),TRUE)</f>
        <v>9</v>
      </c>
      <c r="M326" s="18">
        <f>VLOOKUP($A326,'Published Hourly Data'!$B:$AX,MATCH(M$1,'Published Hourly Data'!$B$1:$AX$1,0),TRUE)</f>
        <v>0</v>
      </c>
      <c r="N326" s="18">
        <f>VLOOKUP($A326,'Published Hourly Data'!$B:$AX,MATCH(N$1,'Published Hourly Data'!$B$1:$AX$1,0),TRUE)</f>
        <v>0</v>
      </c>
      <c r="O326" s="18">
        <f>VLOOKUP($A326,'Published Hourly Data'!$B:$AX,MATCH(O$1,'Published Hourly Data'!$B$1:$AX$1,0),TRUE)</f>
        <v>0</v>
      </c>
      <c r="P326" s="18"/>
      <c r="Q326" s="18"/>
      <c r="R326" s="18"/>
      <c r="S326" s="18"/>
      <c r="T326" s="18"/>
      <c r="U326" s="18"/>
    </row>
    <row r="327" spans="1:21">
      <c r="A327" s="19">
        <f t="shared" si="6"/>
        <v>44230.750000000087</v>
      </c>
      <c r="B327" s="18">
        <f>VLOOKUP($A327,'Published Hourly Data'!$B:$AX,MATCH(B$1,'Published Hourly Data'!$B$1:$AX$1,0),TRUE)</f>
        <v>44230.541666666664</v>
      </c>
      <c r="C327" s="18">
        <f>VLOOKUP($A327,'Published Hourly Data'!$B:$AX,MATCH(C$1,'Published Hourly Data'!$B$1:$AX$1,0),TRUE)</f>
        <v>4772</v>
      </c>
      <c r="D327" s="18">
        <f>VLOOKUP($A327,'Published Hourly Data'!$B:$AX,MATCH(D$1,'Published Hourly Data'!$B$1:$AX$1,0),TRUE)</f>
        <v>4590</v>
      </c>
      <c r="E327" s="18">
        <f>VLOOKUP($A327,'Published Hourly Data'!$B:$AX,MATCH(E$1,'Published Hourly Data'!$B$1:$AX$1,0),TRUE)</f>
        <v>4478</v>
      </c>
      <c r="F327" s="18">
        <f>VLOOKUP($A327,'Published Hourly Data'!$B:$AX,MATCH(F$1,'Published Hourly Data'!$B$1:$AX$1,0),TRUE)</f>
        <v>-267</v>
      </c>
      <c r="G327" s="18">
        <f>VLOOKUP($A327,'Published Hourly Data'!$B:$AX,MATCH(G$1,'Published Hourly Data'!$B$1:$AX$1,0),TRUE)</f>
        <v>4001</v>
      </c>
      <c r="H327" s="18">
        <f>VLOOKUP($A327,'Published Hourly Data'!$B:$AX,MATCH(H$1,'Published Hourly Data'!$B$1:$AX$1,0),TRUE)</f>
        <v>436</v>
      </c>
      <c r="I327" s="18">
        <f>VLOOKUP($A327,'Published Hourly Data'!$B:$AX,MATCH(I$1,'Published Hourly Data'!$B$1:$AX$1,0),TRUE)</f>
        <v>0</v>
      </c>
      <c r="J327" s="18">
        <f>VLOOKUP($A327,'Published Hourly Data'!$B:$AX,MATCH(J$1,'Published Hourly Data'!$B$1:$AX$1,0),TRUE)</f>
        <v>0</v>
      </c>
      <c r="K327" s="18">
        <f>VLOOKUP($A327,'Published Hourly Data'!$B:$AX,MATCH(K$1,'Published Hourly Data'!$B$1:$AX$1,0),TRUE)</f>
        <v>31</v>
      </c>
      <c r="L327" s="18">
        <f>VLOOKUP($A327,'Published Hourly Data'!$B:$AX,MATCH(L$1,'Published Hourly Data'!$B$1:$AX$1,0),TRUE)</f>
        <v>10</v>
      </c>
      <c r="M327" s="18">
        <f>VLOOKUP($A327,'Published Hourly Data'!$B:$AX,MATCH(M$1,'Published Hourly Data'!$B$1:$AX$1,0),TRUE)</f>
        <v>0</v>
      </c>
      <c r="N327" s="18">
        <f>VLOOKUP($A327,'Published Hourly Data'!$B:$AX,MATCH(N$1,'Published Hourly Data'!$B$1:$AX$1,0),TRUE)</f>
        <v>0</v>
      </c>
      <c r="O327" s="18">
        <f>VLOOKUP($A327,'Published Hourly Data'!$B:$AX,MATCH(O$1,'Published Hourly Data'!$B$1:$AX$1,0),TRUE)</f>
        <v>0</v>
      </c>
      <c r="P327" s="18"/>
      <c r="Q327" s="18"/>
      <c r="R327" s="18"/>
      <c r="S327" s="18"/>
      <c r="T327" s="18"/>
      <c r="U327" s="18"/>
    </row>
    <row r="328" spans="1:21">
      <c r="A328" s="19">
        <f t="shared" si="6"/>
        <v>44230.791666666752</v>
      </c>
      <c r="B328" s="18">
        <f>VLOOKUP($A328,'Published Hourly Data'!$B:$AX,MATCH(B$1,'Published Hourly Data'!$B$1:$AX$1,0),TRUE)</f>
        <v>44230.583333333336</v>
      </c>
      <c r="C328" s="18">
        <f>VLOOKUP($A328,'Published Hourly Data'!$B:$AX,MATCH(C$1,'Published Hourly Data'!$B$1:$AX$1,0),TRUE)</f>
        <v>4622</v>
      </c>
      <c r="D328" s="18">
        <f>VLOOKUP($A328,'Published Hourly Data'!$B:$AX,MATCH(D$1,'Published Hourly Data'!$B$1:$AX$1,0),TRUE)</f>
        <v>4398</v>
      </c>
      <c r="E328" s="18">
        <f>VLOOKUP($A328,'Published Hourly Data'!$B:$AX,MATCH(E$1,'Published Hourly Data'!$B$1:$AX$1,0),TRUE)</f>
        <v>4296</v>
      </c>
      <c r="F328" s="18">
        <f>VLOOKUP($A328,'Published Hourly Data'!$B:$AX,MATCH(F$1,'Published Hourly Data'!$B$1:$AX$1,0),TRUE)</f>
        <v>-250</v>
      </c>
      <c r="G328" s="18">
        <f>VLOOKUP($A328,'Published Hourly Data'!$B:$AX,MATCH(G$1,'Published Hourly Data'!$B$1:$AX$1,0),TRUE)</f>
        <v>3810</v>
      </c>
      <c r="H328" s="18">
        <f>VLOOKUP($A328,'Published Hourly Data'!$B:$AX,MATCH(H$1,'Published Hourly Data'!$B$1:$AX$1,0),TRUE)</f>
        <v>445</v>
      </c>
      <c r="I328" s="18">
        <f>VLOOKUP($A328,'Published Hourly Data'!$B:$AX,MATCH(I$1,'Published Hourly Data'!$B$1:$AX$1,0),TRUE)</f>
        <v>0</v>
      </c>
      <c r="J328" s="18">
        <f>VLOOKUP($A328,'Published Hourly Data'!$B:$AX,MATCH(J$1,'Published Hourly Data'!$B$1:$AX$1,0),TRUE)</f>
        <v>0</v>
      </c>
      <c r="K328" s="18">
        <f>VLOOKUP($A328,'Published Hourly Data'!$B:$AX,MATCH(K$1,'Published Hourly Data'!$B$1:$AX$1,0),TRUE)</f>
        <v>31</v>
      </c>
      <c r="L328" s="18">
        <f>VLOOKUP($A328,'Published Hourly Data'!$B:$AX,MATCH(L$1,'Published Hourly Data'!$B$1:$AX$1,0),TRUE)</f>
        <v>10</v>
      </c>
      <c r="M328" s="18">
        <f>VLOOKUP($A328,'Published Hourly Data'!$B:$AX,MATCH(M$1,'Published Hourly Data'!$B$1:$AX$1,0),TRUE)</f>
        <v>0</v>
      </c>
      <c r="N328" s="18">
        <f>VLOOKUP($A328,'Published Hourly Data'!$B:$AX,MATCH(N$1,'Published Hourly Data'!$B$1:$AX$1,0),TRUE)</f>
        <v>0</v>
      </c>
      <c r="O328" s="18">
        <f>VLOOKUP($A328,'Published Hourly Data'!$B:$AX,MATCH(O$1,'Published Hourly Data'!$B$1:$AX$1,0),TRUE)</f>
        <v>0</v>
      </c>
      <c r="P328" s="18"/>
      <c r="Q328" s="18"/>
      <c r="R328" s="18"/>
      <c r="S328" s="18"/>
      <c r="T328" s="18"/>
      <c r="U328" s="18"/>
    </row>
    <row r="329" spans="1:21">
      <c r="A329" s="19">
        <f t="shared" si="6"/>
        <v>44230.833333333416</v>
      </c>
      <c r="B329" s="18">
        <f>VLOOKUP($A329,'Published Hourly Data'!$B:$AX,MATCH(B$1,'Published Hourly Data'!$B$1:$AX$1,0),TRUE)</f>
        <v>44230.625</v>
      </c>
      <c r="C329" s="18">
        <f>VLOOKUP($A329,'Published Hourly Data'!$B:$AX,MATCH(C$1,'Published Hourly Data'!$B$1:$AX$1,0),TRUE)</f>
        <v>4487</v>
      </c>
      <c r="D329" s="18">
        <f>VLOOKUP($A329,'Published Hourly Data'!$B:$AX,MATCH(D$1,'Published Hourly Data'!$B$1:$AX$1,0),TRUE)</f>
        <v>4305</v>
      </c>
      <c r="E329" s="18">
        <f>VLOOKUP($A329,'Published Hourly Data'!$B:$AX,MATCH(E$1,'Published Hourly Data'!$B$1:$AX$1,0),TRUE)</f>
        <v>4241</v>
      </c>
      <c r="F329" s="18">
        <f>VLOOKUP($A329,'Published Hourly Data'!$B:$AX,MATCH(F$1,'Published Hourly Data'!$B$1:$AX$1,0),TRUE)</f>
        <v>-220</v>
      </c>
      <c r="G329" s="18">
        <f>VLOOKUP($A329,'Published Hourly Data'!$B:$AX,MATCH(G$1,'Published Hourly Data'!$B$1:$AX$1,0),TRUE)</f>
        <v>3762</v>
      </c>
      <c r="H329" s="18">
        <f>VLOOKUP($A329,'Published Hourly Data'!$B:$AX,MATCH(H$1,'Published Hourly Data'!$B$1:$AX$1,0),TRUE)</f>
        <v>439</v>
      </c>
      <c r="I329" s="18">
        <f>VLOOKUP($A329,'Published Hourly Data'!$B:$AX,MATCH(I$1,'Published Hourly Data'!$B$1:$AX$1,0),TRUE)</f>
        <v>0</v>
      </c>
      <c r="J329" s="18">
        <f>VLOOKUP($A329,'Published Hourly Data'!$B:$AX,MATCH(J$1,'Published Hourly Data'!$B$1:$AX$1,0),TRUE)</f>
        <v>0</v>
      </c>
      <c r="K329" s="18">
        <f>VLOOKUP($A329,'Published Hourly Data'!$B:$AX,MATCH(K$1,'Published Hourly Data'!$B$1:$AX$1,0),TRUE)</f>
        <v>31</v>
      </c>
      <c r="L329" s="18">
        <f>VLOOKUP($A329,'Published Hourly Data'!$B:$AX,MATCH(L$1,'Published Hourly Data'!$B$1:$AX$1,0),TRUE)</f>
        <v>9</v>
      </c>
      <c r="M329" s="18">
        <f>VLOOKUP($A329,'Published Hourly Data'!$B:$AX,MATCH(M$1,'Published Hourly Data'!$B$1:$AX$1,0),TRUE)</f>
        <v>0</v>
      </c>
      <c r="N329" s="18">
        <f>VLOOKUP($A329,'Published Hourly Data'!$B:$AX,MATCH(N$1,'Published Hourly Data'!$B$1:$AX$1,0),TRUE)</f>
        <v>0</v>
      </c>
      <c r="O329" s="18">
        <f>VLOOKUP($A329,'Published Hourly Data'!$B:$AX,MATCH(O$1,'Published Hourly Data'!$B$1:$AX$1,0),TRUE)</f>
        <v>0</v>
      </c>
      <c r="P329" s="18"/>
      <c r="Q329" s="18"/>
      <c r="R329" s="18"/>
      <c r="S329" s="18"/>
      <c r="T329" s="18"/>
      <c r="U329" s="18"/>
    </row>
    <row r="330" spans="1:21">
      <c r="A330" s="19">
        <f t="shared" si="6"/>
        <v>44230.87500000008</v>
      </c>
      <c r="B330" s="18">
        <f>VLOOKUP($A330,'Published Hourly Data'!$B:$AX,MATCH(B$1,'Published Hourly Data'!$B$1:$AX$1,0),TRUE)</f>
        <v>44230.666666666664</v>
      </c>
      <c r="C330" s="18">
        <f>VLOOKUP($A330,'Published Hourly Data'!$B:$AX,MATCH(C$1,'Published Hourly Data'!$B$1:$AX$1,0),TRUE)</f>
        <v>4384</v>
      </c>
      <c r="D330" s="18">
        <f>VLOOKUP($A330,'Published Hourly Data'!$B:$AX,MATCH(D$1,'Published Hourly Data'!$B$1:$AX$1,0),TRUE)</f>
        <v>4237</v>
      </c>
      <c r="E330" s="18">
        <f>VLOOKUP($A330,'Published Hourly Data'!$B:$AX,MATCH(E$1,'Published Hourly Data'!$B$1:$AX$1,0),TRUE)</f>
        <v>4140</v>
      </c>
      <c r="F330" s="18">
        <f>VLOOKUP($A330,'Published Hourly Data'!$B:$AX,MATCH(F$1,'Published Hourly Data'!$B$1:$AX$1,0),TRUE)</f>
        <v>-254</v>
      </c>
      <c r="G330" s="18">
        <f>VLOOKUP($A330,'Published Hourly Data'!$B:$AX,MATCH(G$1,'Published Hourly Data'!$B$1:$AX$1,0),TRUE)</f>
        <v>3662</v>
      </c>
      <c r="H330" s="18">
        <f>VLOOKUP($A330,'Published Hourly Data'!$B:$AX,MATCH(H$1,'Published Hourly Data'!$B$1:$AX$1,0),TRUE)</f>
        <v>440</v>
      </c>
      <c r="I330" s="18">
        <f>VLOOKUP($A330,'Published Hourly Data'!$B:$AX,MATCH(I$1,'Published Hourly Data'!$B$1:$AX$1,0),TRUE)</f>
        <v>0</v>
      </c>
      <c r="J330" s="18">
        <f>VLOOKUP($A330,'Published Hourly Data'!$B:$AX,MATCH(J$1,'Published Hourly Data'!$B$1:$AX$1,0),TRUE)</f>
        <v>0</v>
      </c>
      <c r="K330" s="18">
        <f>VLOOKUP($A330,'Published Hourly Data'!$B:$AX,MATCH(K$1,'Published Hourly Data'!$B$1:$AX$1,0),TRUE)</f>
        <v>31</v>
      </c>
      <c r="L330" s="18">
        <f>VLOOKUP($A330,'Published Hourly Data'!$B:$AX,MATCH(L$1,'Published Hourly Data'!$B$1:$AX$1,0),TRUE)</f>
        <v>7</v>
      </c>
      <c r="M330" s="18">
        <f>VLOOKUP($A330,'Published Hourly Data'!$B:$AX,MATCH(M$1,'Published Hourly Data'!$B$1:$AX$1,0),TRUE)</f>
        <v>0</v>
      </c>
      <c r="N330" s="18">
        <f>VLOOKUP($A330,'Published Hourly Data'!$B:$AX,MATCH(N$1,'Published Hourly Data'!$B$1:$AX$1,0),TRUE)</f>
        <v>0</v>
      </c>
      <c r="O330" s="18">
        <f>VLOOKUP($A330,'Published Hourly Data'!$B:$AX,MATCH(O$1,'Published Hourly Data'!$B$1:$AX$1,0),TRUE)</f>
        <v>0</v>
      </c>
      <c r="P330" s="18"/>
      <c r="Q330" s="18"/>
      <c r="R330" s="18"/>
      <c r="S330" s="18"/>
      <c r="T330" s="18"/>
      <c r="U330" s="18"/>
    </row>
    <row r="331" spans="1:21">
      <c r="A331" s="19">
        <f t="shared" si="6"/>
        <v>44230.916666666744</v>
      </c>
      <c r="B331" s="18">
        <f>VLOOKUP($A331,'Published Hourly Data'!$B:$AX,MATCH(B$1,'Published Hourly Data'!$B$1:$AX$1,0),TRUE)</f>
        <v>44230.708333333336</v>
      </c>
      <c r="C331" s="18">
        <f>VLOOKUP($A331,'Published Hourly Data'!$B:$AX,MATCH(C$1,'Published Hourly Data'!$B$1:$AX$1,0),TRUE)</f>
        <v>4354</v>
      </c>
      <c r="D331" s="18">
        <f>VLOOKUP($A331,'Published Hourly Data'!$B:$AX,MATCH(D$1,'Published Hourly Data'!$B$1:$AX$1,0),TRUE)</f>
        <v>4157</v>
      </c>
      <c r="E331" s="18">
        <f>VLOOKUP($A331,'Published Hourly Data'!$B:$AX,MATCH(E$1,'Published Hourly Data'!$B$1:$AX$1,0),TRUE)</f>
        <v>4081</v>
      </c>
      <c r="F331" s="18">
        <f>VLOOKUP($A331,'Published Hourly Data'!$B:$AX,MATCH(F$1,'Published Hourly Data'!$B$1:$AX$1,0),TRUE)</f>
        <v>-229</v>
      </c>
      <c r="G331" s="18">
        <f>VLOOKUP($A331,'Published Hourly Data'!$B:$AX,MATCH(G$1,'Published Hourly Data'!$B$1:$AX$1,0),TRUE)</f>
        <v>3597</v>
      </c>
      <c r="H331" s="18">
        <f>VLOOKUP($A331,'Published Hourly Data'!$B:$AX,MATCH(H$1,'Published Hourly Data'!$B$1:$AX$1,0),TRUE)</f>
        <v>450</v>
      </c>
      <c r="I331" s="18">
        <f>VLOOKUP($A331,'Published Hourly Data'!$B:$AX,MATCH(I$1,'Published Hourly Data'!$B$1:$AX$1,0),TRUE)</f>
        <v>0</v>
      </c>
      <c r="J331" s="18">
        <f>VLOOKUP($A331,'Published Hourly Data'!$B:$AX,MATCH(J$1,'Published Hourly Data'!$B$1:$AX$1,0),TRUE)</f>
        <v>0</v>
      </c>
      <c r="K331" s="18">
        <f>VLOOKUP($A331,'Published Hourly Data'!$B:$AX,MATCH(K$1,'Published Hourly Data'!$B$1:$AX$1,0),TRUE)</f>
        <v>31</v>
      </c>
      <c r="L331" s="18">
        <f>VLOOKUP($A331,'Published Hourly Data'!$B:$AX,MATCH(L$1,'Published Hourly Data'!$B$1:$AX$1,0),TRUE)</f>
        <v>3</v>
      </c>
      <c r="M331" s="18">
        <f>VLOOKUP($A331,'Published Hourly Data'!$B:$AX,MATCH(M$1,'Published Hourly Data'!$B$1:$AX$1,0),TRUE)</f>
        <v>0</v>
      </c>
      <c r="N331" s="18">
        <f>VLOOKUP($A331,'Published Hourly Data'!$B:$AX,MATCH(N$1,'Published Hourly Data'!$B$1:$AX$1,0),TRUE)</f>
        <v>0</v>
      </c>
      <c r="O331" s="18">
        <f>VLOOKUP($A331,'Published Hourly Data'!$B:$AX,MATCH(O$1,'Published Hourly Data'!$B$1:$AX$1,0),TRUE)</f>
        <v>0</v>
      </c>
      <c r="P331" s="18"/>
      <c r="Q331" s="18"/>
      <c r="R331" s="18"/>
      <c r="S331" s="18"/>
      <c r="T331" s="18"/>
      <c r="U331" s="18"/>
    </row>
    <row r="332" spans="1:21">
      <c r="A332" s="19">
        <f t="shared" si="6"/>
        <v>44230.958333333409</v>
      </c>
      <c r="B332" s="18">
        <f>VLOOKUP($A332,'Published Hourly Data'!$B:$AX,MATCH(B$1,'Published Hourly Data'!$B$1:$AX$1,0),TRUE)</f>
        <v>44230.75</v>
      </c>
      <c r="C332" s="18">
        <f>VLOOKUP($A332,'Published Hourly Data'!$B:$AX,MATCH(C$1,'Published Hourly Data'!$B$1:$AX$1,0),TRUE)</f>
        <v>4492</v>
      </c>
      <c r="D332" s="18">
        <f>VLOOKUP($A332,'Published Hourly Data'!$B:$AX,MATCH(D$1,'Published Hourly Data'!$B$1:$AX$1,0),TRUE)</f>
        <v>4283</v>
      </c>
      <c r="E332" s="18">
        <f>VLOOKUP($A332,'Published Hourly Data'!$B:$AX,MATCH(E$1,'Published Hourly Data'!$B$1:$AX$1,0),TRUE)</f>
        <v>4187</v>
      </c>
      <c r="F332" s="18">
        <f>VLOOKUP($A332,'Published Hourly Data'!$B:$AX,MATCH(F$1,'Published Hourly Data'!$B$1:$AX$1,0),TRUE)</f>
        <v>-251</v>
      </c>
      <c r="G332" s="18">
        <f>VLOOKUP($A332,'Published Hourly Data'!$B:$AX,MATCH(G$1,'Published Hourly Data'!$B$1:$AX$1,0),TRUE)</f>
        <v>3707</v>
      </c>
      <c r="H332" s="18">
        <f>VLOOKUP($A332,'Published Hourly Data'!$B:$AX,MATCH(H$1,'Published Hourly Data'!$B$1:$AX$1,0),TRUE)</f>
        <v>448</v>
      </c>
      <c r="I332" s="18">
        <f>VLOOKUP($A332,'Published Hourly Data'!$B:$AX,MATCH(I$1,'Published Hourly Data'!$B$1:$AX$1,0),TRUE)</f>
        <v>0</v>
      </c>
      <c r="J332" s="18">
        <f>VLOOKUP($A332,'Published Hourly Data'!$B:$AX,MATCH(J$1,'Published Hourly Data'!$B$1:$AX$1,0),TRUE)</f>
        <v>0</v>
      </c>
      <c r="K332" s="18">
        <f>VLOOKUP($A332,'Published Hourly Data'!$B:$AX,MATCH(K$1,'Published Hourly Data'!$B$1:$AX$1,0),TRUE)</f>
        <v>31</v>
      </c>
      <c r="L332" s="18">
        <f>VLOOKUP($A332,'Published Hourly Data'!$B:$AX,MATCH(L$1,'Published Hourly Data'!$B$1:$AX$1,0),TRUE)</f>
        <v>1</v>
      </c>
      <c r="M332" s="18">
        <f>VLOOKUP($A332,'Published Hourly Data'!$B:$AX,MATCH(M$1,'Published Hourly Data'!$B$1:$AX$1,0),TRUE)</f>
        <v>0</v>
      </c>
      <c r="N332" s="18">
        <f>VLOOKUP($A332,'Published Hourly Data'!$B:$AX,MATCH(N$1,'Published Hourly Data'!$B$1:$AX$1,0),TRUE)</f>
        <v>0</v>
      </c>
      <c r="O332" s="18">
        <f>VLOOKUP($A332,'Published Hourly Data'!$B:$AX,MATCH(O$1,'Published Hourly Data'!$B$1:$AX$1,0),TRUE)</f>
        <v>0</v>
      </c>
      <c r="P332" s="18"/>
      <c r="Q332" s="18"/>
      <c r="R332" s="18"/>
      <c r="S332" s="18"/>
      <c r="T332" s="18"/>
      <c r="U332" s="18"/>
    </row>
    <row r="333" spans="1:21">
      <c r="A333" s="19">
        <f t="shared" si="6"/>
        <v>44231.000000000073</v>
      </c>
      <c r="B333" s="18">
        <f>VLOOKUP($A333,'Published Hourly Data'!$B:$AX,MATCH(B$1,'Published Hourly Data'!$B$1:$AX$1,0),TRUE)</f>
        <v>44230.791666666664</v>
      </c>
      <c r="C333" s="18">
        <f>VLOOKUP($A333,'Published Hourly Data'!$B:$AX,MATCH(C$1,'Published Hourly Data'!$B$1:$AX$1,0),TRUE)</f>
        <v>4759</v>
      </c>
      <c r="D333" s="18">
        <f>VLOOKUP($A333,'Published Hourly Data'!$B:$AX,MATCH(D$1,'Published Hourly Data'!$B$1:$AX$1,0),TRUE)</f>
        <v>4567</v>
      </c>
      <c r="E333" s="18">
        <f>VLOOKUP($A333,'Published Hourly Data'!$B:$AX,MATCH(E$1,'Published Hourly Data'!$B$1:$AX$1,0),TRUE)</f>
        <v>4433</v>
      </c>
      <c r="F333" s="18">
        <f>VLOOKUP($A333,'Published Hourly Data'!$B:$AX,MATCH(F$1,'Published Hourly Data'!$B$1:$AX$1,0),TRUE)</f>
        <v>-291</v>
      </c>
      <c r="G333" s="18">
        <f>VLOOKUP($A333,'Published Hourly Data'!$B:$AX,MATCH(G$1,'Published Hourly Data'!$B$1:$AX$1,0),TRUE)</f>
        <v>3954</v>
      </c>
      <c r="H333" s="18">
        <f>VLOOKUP($A333,'Published Hourly Data'!$B:$AX,MATCH(H$1,'Published Hourly Data'!$B$1:$AX$1,0),TRUE)</f>
        <v>448</v>
      </c>
      <c r="I333" s="18">
        <f>VLOOKUP($A333,'Published Hourly Data'!$B:$AX,MATCH(I$1,'Published Hourly Data'!$B$1:$AX$1,0),TRUE)</f>
        <v>0</v>
      </c>
      <c r="J333" s="18">
        <f>VLOOKUP($A333,'Published Hourly Data'!$B:$AX,MATCH(J$1,'Published Hourly Data'!$B$1:$AX$1,0),TRUE)</f>
        <v>0</v>
      </c>
      <c r="K333" s="18">
        <f>VLOOKUP($A333,'Published Hourly Data'!$B:$AX,MATCH(K$1,'Published Hourly Data'!$B$1:$AX$1,0),TRUE)</f>
        <v>31</v>
      </c>
      <c r="L333" s="18">
        <f>VLOOKUP($A333,'Published Hourly Data'!$B:$AX,MATCH(L$1,'Published Hourly Data'!$B$1:$AX$1,0),TRUE)</f>
        <v>0</v>
      </c>
      <c r="M333" s="18">
        <f>VLOOKUP($A333,'Published Hourly Data'!$B:$AX,MATCH(M$1,'Published Hourly Data'!$B$1:$AX$1,0),TRUE)</f>
        <v>0</v>
      </c>
      <c r="N333" s="18">
        <f>VLOOKUP($A333,'Published Hourly Data'!$B:$AX,MATCH(N$1,'Published Hourly Data'!$B$1:$AX$1,0),TRUE)</f>
        <v>0</v>
      </c>
      <c r="O333" s="18">
        <f>VLOOKUP($A333,'Published Hourly Data'!$B:$AX,MATCH(O$1,'Published Hourly Data'!$B$1:$AX$1,0),TRUE)</f>
        <v>0</v>
      </c>
      <c r="P333" s="18"/>
      <c r="Q333" s="18"/>
      <c r="R333" s="18"/>
      <c r="S333" s="18"/>
      <c r="T333" s="18"/>
      <c r="U333" s="18"/>
    </row>
    <row r="334" spans="1:21">
      <c r="A334" s="19">
        <f t="shared" si="6"/>
        <v>44231.041666666737</v>
      </c>
      <c r="B334" s="18">
        <f>VLOOKUP($A334,'Published Hourly Data'!$B:$AX,MATCH(B$1,'Published Hourly Data'!$B$1:$AX$1,0),TRUE)</f>
        <v>44230.833333333336</v>
      </c>
      <c r="C334" s="18">
        <f>VLOOKUP($A334,'Published Hourly Data'!$B:$AX,MATCH(C$1,'Published Hourly Data'!$B$1:$AX$1,0),TRUE)</f>
        <v>4830</v>
      </c>
      <c r="D334" s="18">
        <f>VLOOKUP($A334,'Published Hourly Data'!$B:$AX,MATCH(D$1,'Published Hourly Data'!$B$1:$AX$1,0),TRUE)</f>
        <v>4676</v>
      </c>
      <c r="E334" s="18">
        <f>VLOOKUP($A334,'Published Hourly Data'!$B:$AX,MATCH(E$1,'Published Hourly Data'!$B$1:$AX$1,0),TRUE)</f>
        <v>4544</v>
      </c>
      <c r="F334" s="18">
        <f>VLOOKUP($A334,'Published Hourly Data'!$B:$AX,MATCH(F$1,'Published Hourly Data'!$B$1:$AX$1,0),TRUE)</f>
        <v>-289</v>
      </c>
      <c r="G334" s="18">
        <f>VLOOKUP($A334,'Published Hourly Data'!$B:$AX,MATCH(G$1,'Published Hourly Data'!$B$1:$AX$1,0),TRUE)</f>
        <v>4066</v>
      </c>
      <c r="H334" s="18">
        <f>VLOOKUP($A334,'Published Hourly Data'!$B:$AX,MATCH(H$1,'Published Hourly Data'!$B$1:$AX$1,0),TRUE)</f>
        <v>447</v>
      </c>
      <c r="I334" s="18">
        <f>VLOOKUP($A334,'Published Hourly Data'!$B:$AX,MATCH(I$1,'Published Hourly Data'!$B$1:$AX$1,0),TRUE)</f>
        <v>0</v>
      </c>
      <c r="J334" s="18">
        <f>VLOOKUP($A334,'Published Hourly Data'!$B:$AX,MATCH(J$1,'Published Hourly Data'!$B$1:$AX$1,0),TRUE)</f>
        <v>0</v>
      </c>
      <c r="K334" s="18">
        <f>VLOOKUP($A334,'Published Hourly Data'!$B:$AX,MATCH(K$1,'Published Hourly Data'!$B$1:$AX$1,0),TRUE)</f>
        <v>31</v>
      </c>
      <c r="L334" s="18">
        <f>VLOOKUP($A334,'Published Hourly Data'!$B:$AX,MATCH(L$1,'Published Hourly Data'!$B$1:$AX$1,0),TRUE)</f>
        <v>0</v>
      </c>
      <c r="M334" s="18">
        <f>VLOOKUP($A334,'Published Hourly Data'!$B:$AX,MATCH(M$1,'Published Hourly Data'!$B$1:$AX$1,0),TRUE)</f>
        <v>0</v>
      </c>
      <c r="N334" s="18">
        <f>VLOOKUP($A334,'Published Hourly Data'!$B:$AX,MATCH(N$1,'Published Hourly Data'!$B$1:$AX$1,0),TRUE)</f>
        <v>0</v>
      </c>
      <c r="O334" s="18">
        <f>VLOOKUP($A334,'Published Hourly Data'!$B:$AX,MATCH(O$1,'Published Hourly Data'!$B$1:$AX$1,0),TRUE)</f>
        <v>0</v>
      </c>
      <c r="P334" s="18"/>
      <c r="Q334" s="18"/>
      <c r="R334" s="18"/>
      <c r="S334" s="18"/>
      <c r="T334" s="18"/>
      <c r="U334" s="18"/>
    </row>
    <row r="335" spans="1:21">
      <c r="A335" s="19">
        <f t="shared" si="6"/>
        <v>44231.083333333401</v>
      </c>
      <c r="B335" s="18">
        <f>VLOOKUP($A335,'Published Hourly Data'!$B:$AX,MATCH(B$1,'Published Hourly Data'!$B$1:$AX$1,0),TRUE)</f>
        <v>44230.875</v>
      </c>
      <c r="C335" s="18">
        <f>VLOOKUP($A335,'Published Hourly Data'!$B:$AX,MATCH(C$1,'Published Hourly Data'!$B$1:$AX$1,0),TRUE)</f>
        <v>4842</v>
      </c>
      <c r="D335" s="18">
        <f>VLOOKUP($A335,'Published Hourly Data'!$B:$AX,MATCH(D$1,'Published Hourly Data'!$B$1:$AX$1,0),TRUE)</f>
        <v>4719</v>
      </c>
      <c r="E335" s="18">
        <f>VLOOKUP($A335,'Published Hourly Data'!$B:$AX,MATCH(E$1,'Published Hourly Data'!$B$1:$AX$1,0),TRUE)</f>
        <v>4583</v>
      </c>
      <c r="F335" s="18">
        <f>VLOOKUP($A335,'Published Hourly Data'!$B:$AX,MATCH(F$1,'Published Hourly Data'!$B$1:$AX$1,0),TRUE)</f>
        <v>-293</v>
      </c>
      <c r="G335" s="18">
        <f>VLOOKUP($A335,'Published Hourly Data'!$B:$AX,MATCH(G$1,'Published Hourly Data'!$B$1:$AX$1,0),TRUE)</f>
        <v>4105</v>
      </c>
      <c r="H335" s="18">
        <f>VLOOKUP($A335,'Published Hourly Data'!$B:$AX,MATCH(H$1,'Published Hourly Data'!$B$1:$AX$1,0),TRUE)</f>
        <v>447</v>
      </c>
      <c r="I335" s="18">
        <f>VLOOKUP($A335,'Published Hourly Data'!$B:$AX,MATCH(I$1,'Published Hourly Data'!$B$1:$AX$1,0),TRUE)</f>
        <v>0</v>
      </c>
      <c r="J335" s="18">
        <f>VLOOKUP($A335,'Published Hourly Data'!$B:$AX,MATCH(J$1,'Published Hourly Data'!$B$1:$AX$1,0),TRUE)</f>
        <v>0</v>
      </c>
      <c r="K335" s="18">
        <f>VLOOKUP($A335,'Published Hourly Data'!$B:$AX,MATCH(K$1,'Published Hourly Data'!$B$1:$AX$1,0),TRUE)</f>
        <v>31</v>
      </c>
      <c r="L335" s="18">
        <f>VLOOKUP($A335,'Published Hourly Data'!$B:$AX,MATCH(L$1,'Published Hourly Data'!$B$1:$AX$1,0),TRUE)</f>
        <v>0</v>
      </c>
      <c r="M335" s="18">
        <f>VLOOKUP($A335,'Published Hourly Data'!$B:$AX,MATCH(M$1,'Published Hourly Data'!$B$1:$AX$1,0),TRUE)</f>
        <v>0</v>
      </c>
      <c r="N335" s="18">
        <f>VLOOKUP($A335,'Published Hourly Data'!$B:$AX,MATCH(N$1,'Published Hourly Data'!$B$1:$AX$1,0),TRUE)</f>
        <v>0</v>
      </c>
      <c r="O335" s="18">
        <f>VLOOKUP($A335,'Published Hourly Data'!$B:$AX,MATCH(O$1,'Published Hourly Data'!$B$1:$AX$1,0),TRUE)</f>
        <v>0</v>
      </c>
      <c r="P335" s="18"/>
      <c r="Q335" s="18"/>
      <c r="R335" s="18"/>
      <c r="S335" s="18"/>
      <c r="T335" s="18"/>
      <c r="U335" s="18"/>
    </row>
    <row r="336" spans="1:21">
      <c r="A336" s="19">
        <f t="shared" si="6"/>
        <v>44231.125000000065</v>
      </c>
      <c r="B336" s="18">
        <f>VLOOKUP($A336,'Published Hourly Data'!$B:$AX,MATCH(B$1,'Published Hourly Data'!$B$1:$AX$1,0),TRUE)</f>
        <v>44230.916666666664</v>
      </c>
      <c r="C336" s="18">
        <f>VLOOKUP($A336,'Published Hourly Data'!$B:$AX,MATCH(C$1,'Published Hourly Data'!$B$1:$AX$1,0),TRUE)</f>
        <v>4783</v>
      </c>
      <c r="D336" s="18">
        <f>VLOOKUP($A336,'Published Hourly Data'!$B:$AX,MATCH(D$1,'Published Hourly Data'!$B$1:$AX$1,0),TRUE)</f>
        <v>4654</v>
      </c>
      <c r="E336" s="18">
        <f>VLOOKUP($A336,'Published Hourly Data'!$B:$AX,MATCH(E$1,'Published Hourly Data'!$B$1:$AX$1,0),TRUE)</f>
        <v>4550</v>
      </c>
      <c r="F336" s="18">
        <f>VLOOKUP($A336,'Published Hourly Data'!$B:$AX,MATCH(F$1,'Published Hourly Data'!$B$1:$AX$1,0),TRUE)</f>
        <v>-260</v>
      </c>
      <c r="G336" s="18">
        <f>VLOOKUP($A336,'Published Hourly Data'!$B:$AX,MATCH(G$1,'Published Hourly Data'!$B$1:$AX$1,0),TRUE)</f>
        <v>4103</v>
      </c>
      <c r="H336" s="18">
        <f>VLOOKUP($A336,'Published Hourly Data'!$B:$AX,MATCH(H$1,'Published Hourly Data'!$B$1:$AX$1,0),TRUE)</f>
        <v>416</v>
      </c>
      <c r="I336" s="18">
        <f>VLOOKUP($A336,'Published Hourly Data'!$B:$AX,MATCH(I$1,'Published Hourly Data'!$B$1:$AX$1,0),TRUE)</f>
        <v>0</v>
      </c>
      <c r="J336" s="18">
        <f>VLOOKUP($A336,'Published Hourly Data'!$B:$AX,MATCH(J$1,'Published Hourly Data'!$B$1:$AX$1,0),TRUE)</f>
        <v>0</v>
      </c>
      <c r="K336" s="18">
        <f>VLOOKUP($A336,'Published Hourly Data'!$B:$AX,MATCH(K$1,'Published Hourly Data'!$B$1:$AX$1,0),TRUE)</f>
        <v>31</v>
      </c>
      <c r="L336" s="18">
        <f>VLOOKUP($A336,'Published Hourly Data'!$B:$AX,MATCH(L$1,'Published Hourly Data'!$B$1:$AX$1,0),TRUE)</f>
        <v>0</v>
      </c>
      <c r="M336" s="18">
        <f>VLOOKUP($A336,'Published Hourly Data'!$B:$AX,MATCH(M$1,'Published Hourly Data'!$B$1:$AX$1,0),TRUE)</f>
        <v>0</v>
      </c>
      <c r="N336" s="18">
        <f>VLOOKUP($A336,'Published Hourly Data'!$B:$AX,MATCH(N$1,'Published Hourly Data'!$B$1:$AX$1,0),TRUE)</f>
        <v>0</v>
      </c>
      <c r="O336" s="18">
        <f>VLOOKUP($A336,'Published Hourly Data'!$B:$AX,MATCH(O$1,'Published Hourly Data'!$B$1:$AX$1,0),TRUE)</f>
        <v>0</v>
      </c>
      <c r="P336" s="18"/>
      <c r="Q336" s="18"/>
      <c r="R336" s="18"/>
      <c r="S336" s="18"/>
      <c r="T336" s="18"/>
      <c r="U336" s="18"/>
    </row>
    <row r="337" spans="1:21">
      <c r="A337" s="19">
        <f t="shared" si="6"/>
        <v>44231.16666666673</v>
      </c>
      <c r="B337" s="18">
        <f>VLOOKUP($A337,'Published Hourly Data'!$B:$AX,MATCH(B$1,'Published Hourly Data'!$B$1:$AX$1,0),TRUE)</f>
        <v>44230.958333333336</v>
      </c>
      <c r="C337" s="18">
        <f>VLOOKUP($A337,'Published Hourly Data'!$B:$AX,MATCH(C$1,'Published Hourly Data'!$B$1:$AX$1,0),TRUE)</f>
        <v>4651</v>
      </c>
      <c r="D337" s="18">
        <f>VLOOKUP($A337,'Published Hourly Data'!$B:$AX,MATCH(D$1,'Published Hourly Data'!$B$1:$AX$1,0),TRUE)</f>
        <v>4624</v>
      </c>
      <c r="E337" s="18">
        <f>VLOOKUP($A337,'Published Hourly Data'!$B:$AX,MATCH(E$1,'Published Hourly Data'!$B$1:$AX$1,0),TRUE)</f>
        <v>4506</v>
      </c>
      <c r="F337" s="18">
        <f>VLOOKUP($A337,'Published Hourly Data'!$B:$AX,MATCH(F$1,'Published Hourly Data'!$B$1:$AX$1,0),TRUE)</f>
        <v>-269</v>
      </c>
      <c r="G337" s="18">
        <f>VLOOKUP($A337,'Published Hourly Data'!$B:$AX,MATCH(G$1,'Published Hourly Data'!$B$1:$AX$1,0),TRUE)</f>
        <v>4206</v>
      </c>
      <c r="H337" s="18">
        <f>VLOOKUP($A337,'Published Hourly Data'!$B:$AX,MATCH(H$1,'Published Hourly Data'!$B$1:$AX$1,0),TRUE)</f>
        <v>269</v>
      </c>
      <c r="I337" s="18">
        <f>VLOOKUP($A337,'Published Hourly Data'!$B:$AX,MATCH(I$1,'Published Hourly Data'!$B$1:$AX$1,0),TRUE)</f>
        <v>0</v>
      </c>
      <c r="J337" s="18">
        <f>VLOOKUP($A337,'Published Hourly Data'!$B:$AX,MATCH(J$1,'Published Hourly Data'!$B$1:$AX$1,0),TRUE)</f>
        <v>0</v>
      </c>
      <c r="K337" s="18">
        <f>VLOOKUP($A337,'Published Hourly Data'!$B:$AX,MATCH(K$1,'Published Hourly Data'!$B$1:$AX$1,0),TRUE)</f>
        <v>31</v>
      </c>
      <c r="L337" s="18">
        <f>VLOOKUP($A337,'Published Hourly Data'!$B:$AX,MATCH(L$1,'Published Hourly Data'!$B$1:$AX$1,0),TRUE)</f>
        <v>0</v>
      </c>
      <c r="M337" s="18">
        <f>VLOOKUP($A337,'Published Hourly Data'!$B:$AX,MATCH(M$1,'Published Hourly Data'!$B$1:$AX$1,0),TRUE)</f>
        <v>0</v>
      </c>
      <c r="N337" s="18">
        <f>VLOOKUP($A337,'Published Hourly Data'!$B:$AX,MATCH(N$1,'Published Hourly Data'!$B$1:$AX$1,0),TRUE)</f>
        <v>0</v>
      </c>
      <c r="O337" s="18">
        <f>VLOOKUP($A337,'Published Hourly Data'!$B:$AX,MATCH(O$1,'Published Hourly Data'!$B$1:$AX$1,0),TRUE)</f>
        <v>0</v>
      </c>
      <c r="P337" s="18"/>
      <c r="Q337" s="18"/>
      <c r="R337" s="18"/>
      <c r="S337" s="18"/>
      <c r="T337" s="18"/>
      <c r="U337" s="18"/>
    </row>
    <row r="338" spans="1:21">
      <c r="A338" s="19">
        <f t="shared" si="6"/>
        <v>44231.208333333394</v>
      </c>
      <c r="B338" s="18">
        <f>VLOOKUP($A338,'Published Hourly Data'!$B:$AX,MATCH(B$1,'Published Hourly Data'!$B$1:$AX$1,0),TRUE)</f>
        <v>44231</v>
      </c>
      <c r="C338" s="18">
        <f>VLOOKUP($A338,'Published Hourly Data'!$B:$AX,MATCH(C$1,'Published Hourly Data'!$B$1:$AX$1,0),TRUE)</f>
        <v>4534</v>
      </c>
      <c r="D338" s="18">
        <f>VLOOKUP($A338,'Published Hourly Data'!$B:$AX,MATCH(D$1,'Published Hourly Data'!$B$1:$AX$1,0),TRUE)</f>
        <v>4492</v>
      </c>
      <c r="E338" s="18">
        <f>VLOOKUP($A338,'Published Hourly Data'!$B:$AX,MATCH(E$1,'Published Hourly Data'!$B$1:$AX$1,0),TRUE)</f>
        <v>4406</v>
      </c>
      <c r="F338" s="18">
        <f>VLOOKUP($A338,'Published Hourly Data'!$B:$AX,MATCH(F$1,'Published Hourly Data'!$B$1:$AX$1,0),TRUE)</f>
        <v>-234</v>
      </c>
      <c r="G338" s="18">
        <f>VLOOKUP($A338,'Published Hourly Data'!$B:$AX,MATCH(G$1,'Published Hourly Data'!$B$1:$AX$1,0),TRUE)</f>
        <v>4354</v>
      </c>
      <c r="H338" s="18">
        <f>VLOOKUP($A338,'Published Hourly Data'!$B:$AX,MATCH(H$1,'Published Hourly Data'!$B$1:$AX$1,0),TRUE)</f>
        <v>22</v>
      </c>
      <c r="I338" s="18">
        <f>VLOOKUP($A338,'Published Hourly Data'!$B:$AX,MATCH(I$1,'Published Hourly Data'!$B$1:$AX$1,0),TRUE)</f>
        <v>0</v>
      </c>
      <c r="J338" s="18">
        <f>VLOOKUP($A338,'Published Hourly Data'!$B:$AX,MATCH(J$1,'Published Hourly Data'!$B$1:$AX$1,0),TRUE)</f>
        <v>0</v>
      </c>
      <c r="K338" s="18">
        <f>VLOOKUP($A338,'Published Hourly Data'!$B:$AX,MATCH(K$1,'Published Hourly Data'!$B$1:$AX$1,0),TRUE)</f>
        <v>30</v>
      </c>
      <c r="L338" s="18">
        <f>VLOOKUP($A338,'Published Hourly Data'!$B:$AX,MATCH(L$1,'Published Hourly Data'!$B$1:$AX$1,0),TRUE)</f>
        <v>0</v>
      </c>
      <c r="M338" s="18">
        <f>VLOOKUP($A338,'Published Hourly Data'!$B:$AX,MATCH(M$1,'Published Hourly Data'!$B$1:$AX$1,0),TRUE)</f>
        <v>0</v>
      </c>
      <c r="N338" s="18">
        <f>VLOOKUP($A338,'Published Hourly Data'!$B:$AX,MATCH(N$1,'Published Hourly Data'!$B$1:$AX$1,0),TRUE)</f>
        <v>0</v>
      </c>
      <c r="O338" s="18">
        <f>VLOOKUP($A338,'Published Hourly Data'!$B:$AX,MATCH(O$1,'Published Hourly Data'!$B$1:$AX$1,0),TRUE)</f>
        <v>0</v>
      </c>
      <c r="P338" s="18"/>
      <c r="Q338" s="18"/>
      <c r="R338" s="18"/>
      <c r="S338" s="18"/>
      <c r="T338" s="18"/>
      <c r="U338" s="18"/>
    </row>
    <row r="339" spans="1:21">
      <c r="A339" s="19">
        <f t="shared" si="6"/>
        <v>44231.250000000058</v>
      </c>
      <c r="B339" s="18">
        <f>VLOOKUP($A339,'Published Hourly Data'!$B:$AX,MATCH(B$1,'Published Hourly Data'!$B$1:$AX$1,0),TRUE)</f>
        <v>44231.041666666664</v>
      </c>
      <c r="C339" s="18">
        <f>VLOOKUP($A339,'Published Hourly Data'!$B:$AX,MATCH(C$1,'Published Hourly Data'!$B$1:$AX$1,0),TRUE)</f>
        <v>4399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</row>
    <row r="340" spans="1:21">
      <c r="A340" s="19">
        <f t="shared" si="6"/>
        <v>44231.291666666722</v>
      </c>
      <c r="B340" s="18">
        <f>VLOOKUP($A340,'Published Hourly Data'!$B:$AX,MATCH(B$1,'Published Hourly Data'!$B$1:$AX$1,0),TRUE)</f>
        <v>44231.083333333336</v>
      </c>
      <c r="C340" s="18">
        <f>VLOOKUP($A340,'Published Hourly Data'!$B:$AX,MATCH(C$1,'Published Hourly Data'!$B$1:$AX$1,0),TRUE)</f>
        <v>4351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</row>
    <row r="341" spans="1:21">
      <c r="A341" s="19">
        <f t="shared" si="6"/>
        <v>44231.333333333387</v>
      </c>
      <c r="B341" s="18">
        <f>VLOOKUP($A341,'Published Hourly Data'!$B:$AX,MATCH(B$1,'Published Hourly Data'!$B$1:$AX$1,0),TRUE)</f>
        <v>44231.125</v>
      </c>
      <c r="C341" s="18">
        <f>VLOOKUP($A341,'Published Hourly Data'!$B:$AX,MATCH(C$1,'Published Hourly Data'!$B$1:$AX$1,0),TRUE)</f>
        <v>432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</row>
    <row r="342" spans="1:21">
      <c r="A342" s="19">
        <f t="shared" si="6"/>
        <v>44231.375000000051</v>
      </c>
      <c r="B342" s="18">
        <f>VLOOKUP($A342,'Published Hourly Data'!$B:$AX,MATCH(B$1,'Published Hourly Data'!$B$1:$AX$1,0),TRUE)</f>
        <v>44231.166666666664</v>
      </c>
      <c r="C342" s="18">
        <f>VLOOKUP($A342,'Published Hourly Data'!$B:$AX,MATCH(C$1,'Published Hourly Data'!$B$1:$AX$1,0),TRUE)</f>
        <v>434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</row>
    <row r="343" spans="1:21">
      <c r="A343" s="19">
        <f t="shared" si="6"/>
        <v>44231.416666666715</v>
      </c>
      <c r="B343" s="18">
        <f>VLOOKUP($A343,'Published Hourly Data'!$B:$AX,MATCH(B$1,'Published Hourly Data'!$B$1:$AX$1,0),TRUE)</f>
        <v>44231.208333333336</v>
      </c>
      <c r="C343" s="18">
        <f>VLOOKUP($A343,'Published Hourly Data'!$B:$AX,MATCH(C$1,'Published Hourly Data'!$B$1:$AX$1,0),TRUE)</f>
        <v>4411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</row>
    <row r="344" spans="1:21">
      <c r="A344" s="19">
        <f t="shared" si="6"/>
        <v>44231.458333333379</v>
      </c>
      <c r="B344" s="18">
        <f>VLOOKUP($A344,'Published Hourly Data'!$B:$AX,MATCH(B$1,'Published Hourly Data'!$B$1:$AX$1,0),TRUE)</f>
        <v>44231.25</v>
      </c>
      <c r="C344" s="18">
        <f>VLOOKUP($A344,'Published Hourly Data'!$B:$AX,MATCH(C$1,'Published Hourly Data'!$B$1:$AX$1,0),TRUE)</f>
        <v>459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</row>
    <row r="345" spans="1:21">
      <c r="A345" s="19">
        <f t="shared" si="6"/>
        <v>44231.500000000044</v>
      </c>
      <c r="B345" s="18">
        <f>VLOOKUP($A345,'Published Hourly Data'!$B:$AX,MATCH(B$1,'Published Hourly Data'!$B$1:$AX$1,0),TRUE)</f>
        <v>44231.291666666664</v>
      </c>
      <c r="C345" s="18">
        <f>VLOOKUP($A345,'Published Hourly Data'!$B:$AX,MATCH(C$1,'Published Hourly Data'!$B$1:$AX$1,0),TRUE)</f>
        <v>4871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</row>
    <row r="346" spans="1:21">
      <c r="A346" s="19">
        <f t="shared" si="6"/>
        <v>44231.541666666708</v>
      </c>
      <c r="B346" s="18">
        <f>VLOOKUP($A346,'Published Hourly Data'!$B:$AX,MATCH(B$1,'Published Hourly Data'!$B$1:$AX$1,0),TRUE)</f>
        <v>44231.333333333336</v>
      </c>
      <c r="C346" s="18">
        <f>VLOOKUP($A346,'Published Hourly Data'!$B:$AX,MATCH(C$1,'Published Hourly Data'!$B$1:$AX$1,0),TRUE)</f>
        <v>5094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</row>
    <row r="347" spans="1:21">
      <c r="A347" s="19">
        <f t="shared" si="6"/>
        <v>44231.583333333372</v>
      </c>
      <c r="B347" s="18">
        <f>VLOOKUP($A347,'Published Hourly Data'!$B:$AX,MATCH(B$1,'Published Hourly Data'!$B$1:$AX$1,0),TRUE)</f>
        <v>44231.375</v>
      </c>
      <c r="C347" s="18">
        <f>VLOOKUP($A347,'Published Hourly Data'!$B:$AX,MATCH(C$1,'Published Hourly Data'!$B$1:$AX$1,0),TRUE)</f>
        <v>510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</row>
    <row r="348" spans="1:21">
      <c r="A348" s="19">
        <f t="shared" si="6"/>
        <v>44231.625000000036</v>
      </c>
      <c r="B348" s="18">
        <f>VLOOKUP($A348,'Published Hourly Data'!$B:$AX,MATCH(B$1,'Published Hourly Data'!$B$1:$AX$1,0),TRUE)</f>
        <v>44231.416666666664</v>
      </c>
      <c r="C348" s="18">
        <f>VLOOKUP($A348,'Published Hourly Data'!$B:$AX,MATCH(C$1,'Published Hourly Data'!$B$1:$AX$1,0),TRUE)</f>
        <v>4982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</row>
    <row r="349" spans="1:21">
      <c r="A349" s="19">
        <f t="shared" si="6"/>
        <v>44231.666666666701</v>
      </c>
      <c r="B349" s="18">
        <f>VLOOKUP($A349,'Published Hourly Data'!$B:$AX,MATCH(B$1,'Published Hourly Data'!$B$1:$AX$1,0),TRUE)</f>
        <v>44231.458333333336</v>
      </c>
      <c r="C349" s="18">
        <f>VLOOKUP($A349,'Published Hourly Data'!$B:$AX,MATCH(C$1,'Published Hourly Data'!$B$1:$AX$1,0),TRUE)</f>
        <v>484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</row>
    <row r="350" spans="1:21">
      <c r="A350" s="19">
        <f t="shared" si="6"/>
        <v>44231.708333333365</v>
      </c>
      <c r="B350" s="18">
        <f>VLOOKUP($A350,'Published Hourly Data'!$B:$AX,MATCH(B$1,'Published Hourly Data'!$B$1:$AX$1,0),TRUE)</f>
        <v>44231.5</v>
      </c>
      <c r="C350" s="18">
        <f>VLOOKUP($A350,'Published Hourly Data'!$B:$AX,MATCH(C$1,'Published Hourly Data'!$B$1:$AX$1,0),TRUE)</f>
        <v>4713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</row>
    <row r="351" spans="1:21">
      <c r="A351" s="19">
        <f t="shared" si="6"/>
        <v>44231.750000000029</v>
      </c>
      <c r="B351" s="18">
        <f>VLOOKUP($A351,'Published Hourly Data'!$B:$AX,MATCH(B$1,'Published Hourly Data'!$B$1:$AX$1,0),TRUE)</f>
        <v>44231.541666666664</v>
      </c>
      <c r="C351" s="18">
        <f>VLOOKUP($A351,'Published Hourly Data'!$B:$AX,MATCH(C$1,'Published Hourly Data'!$B$1:$AX$1,0),TRUE)</f>
        <v>4617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</row>
    <row r="352" spans="1:21">
      <c r="A352" s="19">
        <f t="shared" si="6"/>
        <v>44231.791666666693</v>
      </c>
      <c r="B352" s="18">
        <f>VLOOKUP($A352,'Published Hourly Data'!$B:$AX,MATCH(B$1,'Published Hourly Data'!$B$1:$AX$1,0),TRUE)</f>
        <v>44231.583333333336</v>
      </c>
      <c r="C352" s="18">
        <f>VLOOKUP($A352,'Published Hourly Data'!$B:$AX,MATCH(C$1,'Published Hourly Data'!$B$1:$AX$1,0),TRUE)</f>
        <v>4514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</row>
    <row r="353" spans="1:21">
      <c r="A353" s="19">
        <f t="shared" si="6"/>
        <v>44231.833333333358</v>
      </c>
      <c r="B353" s="18">
        <f>VLOOKUP($A353,'Published Hourly Data'!$B:$AX,MATCH(B$1,'Published Hourly Data'!$B$1:$AX$1,0),TRUE)</f>
        <v>44231.625</v>
      </c>
      <c r="C353" s="18">
        <f>VLOOKUP($A353,'Published Hourly Data'!$B:$AX,MATCH(C$1,'Published Hourly Data'!$B$1:$AX$1,0),TRUE)</f>
        <v>444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</row>
    <row r="354" spans="1:21">
      <c r="A354" s="19">
        <f t="shared" si="6"/>
        <v>44231.875000000022</v>
      </c>
      <c r="B354" s="18">
        <f>VLOOKUP($A354,'Published Hourly Data'!$B:$AX,MATCH(B$1,'Published Hourly Data'!$B$1:$AX$1,0),TRUE)</f>
        <v>44231.666666666664</v>
      </c>
      <c r="C354" s="18">
        <f>VLOOKUP($A354,'Published Hourly Data'!$B:$AX,MATCH(C$1,'Published Hourly Data'!$B$1:$AX$1,0),TRUE)</f>
        <v>4364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</row>
    <row r="355" spans="1:21">
      <c r="A355" s="19">
        <f t="shared" si="6"/>
        <v>44231.916666666686</v>
      </c>
      <c r="B355" s="18">
        <f>VLOOKUP($A355,'Published Hourly Data'!$B:$AX,MATCH(B$1,'Published Hourly Data'!$B$1:$AX$1,0),TRUE)</f>
        <v>44231.708333333336</v>
      </c>
      <c r="C355" s="18">
        <f>VLOOKUP($A355,'Published Hourly Data'!$B:$AX,MATCH(C$1,'Published Hourly Data'!$B$1:$AX$1,0),TRUE)</f>
        <v>434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</row>
    <row r="356" spans="1:21">
      <c r="A356" s="19">
        <f t="shared" si="6"/>
        <v>44231.95833333335</v>
      </c>
      <c r="B356" s="18">
        <f>VLOOKUP($A356,'Published Hourly Data'!$B:$AX,MATCH(B$1,'Published Hourly Data'!$B$1:$AX$1,0),TRUE)</f>
        <v>44231.75</v>
      </c>
      <c r="C356" s="18">
        <f>VLOOKUP($A356,'Published Hourly Data'!$B:$AX,MATCH(C$1,'Published Hourly Data'!$B$1:$AX$1,0),TRUE)</f>
        <v>4452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</row>
    <row r="357" spans="1:21">
      <c r="A357" s="19">
        <f t="shared" si="6"/>
        <v>44232.000000000015</v>
      </c>
      <c r="B357" s="18">
        <f>VLOOKUP($A357,'Published Hourly Data'!$B:$AX,MATCH(B$1,'Published Hourly Data'!$B$1:$AX$1,0),TRUE)</f>
        <v>44231.791666666664</v>
      </c>
      <c r="C357" s="18">
        <f>VLOOKUP($A357,'Published Hourly Data'!$B:$AX,MATCH(C$1,'Published Hourly Data'!$B$1:$AX$1,0),TRUE)</f>
        <v>4596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</row>
    <row r="358" spans="1:21">
      <c r="A358" s="19">
        <f t="shared" si="6"/>
        <v>44232.041666666679</v>
      </c>
      <c r="B358" s="18">
        <f>VLOOKUP($A358,'Published Hourly Data'!$B:$AX,MATCH(B$1,'Published Hourly Data'!$B$1:$AX$1,0),TRUE)</f>
        <v>44231.833333333336</v>
      </c>
      <c r="C358" s="18">
        <f>VLOOKUP($A358,'Published Hourly Data'!$B:$AX,MATCH(C$1,'Published Hourly Data'!$B$1:$AX$1,0),TRUE)</f>
        <v>455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</row>
    <row r="359" spans="1:21">
      <c r="A359" s="19">
        <f t="shared" si="6"/>
        <v>44232.083333333343</v>
      </c>
      <c r="B359" s="18">
        <f>VLOOKUP($A359,'Published Hourly Data'!$B:$AX,MATCH(B$1,'Published Hourly Data'!$B$1:$AX$1,0),TRUE)</f>
        <v>44231.875</v>
      </c>
      <c r="C359" s="18">
        <f>VLOOKUP($A359,'Published Hourly Data'!$B:$AX,MATCH(C$1,'Published Hourly Data'!$B$1:$AX$1,0),TRUE)</f>
        <v>4476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</row>
    <row r="360" spans="1:21">
      <c r="A360" s="19">
        <f t="shared" si="6"/>
        <v>44232.125000000007</v>
      </c>
      <c r="B360" s="18">
        <f>VLOOKUP($A360,'Published Hourly Data'!$B:$AX,MATCH(B$1,'Published Hourly Data'!$B$1:$AX$1,0),TRUE)</f>
        <v>44231.916666666664</v>
      </c>
      <c r="C360" s="18">
        <f>VLOOKUP($A360,'Published Hourly Data'!$B:$AX,MATCH(C$1,'Published Hourly Data'!$B$1:$AX$1,0),TRUE)</f>
        <v>4327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</row>
    <row r="361" spans="1:21">
      <c r="A361" s="19">
        <f t="shared" si="6"/>
        <v>44232.166666666672</v>
      </c>
      <c r="B361" s="18">
        <f>VLOOKUP($A361,'Published Hourly Data'!$B:$AX,MATCH(B$1,'Published Hourly Data'!$B$1:$AX$1,0),TRUE)</f>
        <v>44231.958333333336</v>
      </c>
      <c r="C361" s="18">
        <f>VLOOKUP($A361,'Published Hourly Data'!$B:$AX,MATCH(C$1,'Published Hourly Data'!$B$1:$AX$1,0),TRUE)</f>
        <v>4159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</row>
    <row r="362" spans="1:21">
      <c r="A362" s="2">
        <f>MAX('Published Hourly Data'!B:B)</f>
        <v>44232.208333333336</v>
      </c>
      <c r="B362" s="18">
        <f>VLOOKUP($A362,'Published Hourly Data'!$B:$AX,MATCH(B$1,'Published Hourly Data'!$B$1:$AX$1,0),TRUE)</f>
        <v>44232</v>
      </c>
      <c r="C362" s="18">
        <f>VLOOKUP($A362,'Published Hourly Data'!$B:$AX,MATCH(C$1,'Published Hourly Data'!$B$1:$AX$1,0),TRUE)</f>
        <v>3975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N368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1" width="12.7109375" style="17" customWidth="1"/>
    <col min="22" max="16384" width="9.140625" style="17"/>
  </cols>
  <sheetData>
    <row r="1" spans="1:4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EEI</v>
      </c>
      <c r="Q1" s="36" t="str">
        <f t="shared" ref="Q1:U1" si="0">Q2</f>
        <v>GLHB</v>
      </c>
      <c r="R1" s="36" t="str">
        <f t="shared" si="0"/>
        <v>MISO</v>
      </c>
      <c r="S1" s="36" t="str">
        <f t="shared" si="0"/>
        <v>OVEC</v>
      </c>
      <c r="T1" s="36" t="str">
        <f t="shared" si="0"/>
        <v>PJM</v>
      </c>
      <c r="U1" s="36" t="str">
        <f t="shared" si="0"/>
        <v>TVA</v>
      </c>
    </row>
    <row r="2" spans="1:40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EEI</v>
      </c>
      <c r="Q2" s="22" t="str">
        <f>'Published Hourly Data'!AT1</f>
        <v>GLHB</v>
      </c>
      <c r="R2" s="22" t="str">
        <f>'Published Hourly Data'!AU1</f>
        <v>MISO</v>
      </c>
      <c r="S2" s="22" t="str">
        <f>'Published Hourly Data'!AV1</f>
        <v>OVEC</v>
      </c>
      <c r="T2" s="22" t="str">
        <f>'Published Hourly Data'!AW1</f>
        <v>PJM</v>
      </c>
      <c r="U2" s="22" t="str">
        <f>'Published Hourly Data'!AX1</f>
        <v>TVA</v>
      </c>
      <c r="W2" s="21" t="str">
        <f>VLOOKUP('Published Hourly Data'!A2,'BA Names'!A:B,2,FALSE) &amp; " ("&amp;'Published Hourly Data'!A2&amp;")"</f>
        <v>Louisville Gas and Electric Company and Kentucky Utilities Company (LGEE)</v>
      </c>
    </row>
    <row r="3" spans="1:40">
      <c r="A3" s="19"/>
      <c r="B3" s="25">
        <f t="shared" ref="B3:B66" si="1">B4-1</f>
        <v>43866</v>
      </c>
      <c r="C3" s="18">
        <f>VLOOKUP($B3,'Published Daily Data'!$B:$AX,MATCH(C$1,'Published Daily Data'!$B$1:$AX$1,0),TRUE)</f>
        <v>94080</v>
      </c>
      <c r="D3" s="18">
        <f>VLOOKUP($B3,'Published Daily Data'!$B:$AX,MATCH(D$1,'Published Daily Data'!$B$1:$AX$1,0),TRUE)</f>
        <v>95001</v>
      </c>
      <c r="E3" s="18">
        <f>VLOOKUP($B3,'Published Daily Data'!$B:$AX,MATCH(E$1,'Published Daily Data'!$B$1:$AX$1,0),TRUE)</f>
        <v>98351</v>
      </c>
      <c r="F3" s="18">
        <f>VLOOKUP($B3,'Published Daily Data'!$B:$AX,MATCH(F$1,'Published Daily Data'!$B$1:$AX$1,0),TRUE)</f>
        <v>-3281</v>
      </c>
      <c r="G3" s="18">
        <f>VLOOKUP($B3,'Published Daily Data'!$B:$AX,MATCH(G$1,'Published Daily Data'!$B$1:$AX$1,0),TRUE)</f>
        <v>85761</v>
      </c>
      <c r="H3" s="18">
        <f>VLOOKUP($B3,'Published Daily Data'!$B:$AX,MATCH(H$1,'Published Daily Data'!$B$1:$AX$1,0),TRUE)</f>
        <v>10496</v>
      </c>
      <c r="I3" s="18">
        <f>VLOOKUP($B3,'Published Daily Data'!$B:$AX,MATCH(I$1,'Published Daily Data'!$B$1:$AX$1,0),TRUE)</f>
        <v>0</v>
      </c>
      <c r="J3" s="18">
        <f>VLOOKUP($B3,'Published Daily Data'!$B:$AX,MATCH(J$1,'Published Daily Data'!$B$1:$AX$1,0),TRUE)</f>
        <v>0</v>
      </c>
      <c r="K3" s="18">
        <f>VLOOKUP($B3,'Published Daily Data'!$B:$AX,MATCH(K$1,'Published Daily Data'!$B$1:$AX$1,0),TRUE)</f>
        <v>2086</v>
      </c>
      <c r="L3" s="18">
        <f>VLOOKUP($B3,'Published Daily Data'!$B:$AX,MATCH(L$1,'Published Daily Data'!$B$1:$AX$1,0),TRUE)</f>
        <v>8</v>
      </c>
      <c r="M3" s="18">
        <f>VLOOKUP($B3,'Published Daily Data'!$B:$AX,MATCH(M$1,'Published Daily Data'!$B$1:$AX$1,0),TRUE)</f>
        <v>0</v>
      </c>
      <c r="N3" s="18">
        <f>VLOOKUP($B3,'Published Daily Data'!$B:$AX,MATCH(N$1,'Published Daily Data'!$B$1:$AX$1,0),TRUE)</f>
        <v>0</v>
      </c>
      <c r="O3" s="18">
        <f>VLOOKUP($B3,'Published Daily Data'!$B:$AX,MATCH(O$1,'Published Daily Data'!$B$1:$AX$1,0),TRUE)</f>
        <v>0</v>
      </c>
      <c r="P3" s="18">
        <f>VLOOKUP($B3,'Published Daily Data'!$B:$AX,MATCH(P$1,'Published Daily Data'!$B$1:$AX$1,0),TRUE)</f>
        <v>-3885</v>
      </c>
      <c r="Q3" s="18">
        <f>VLOOKUP($B3,'Published Daily Data'!$B:$AX,MATCH(Q$1,'Published Daily Data'!$B$1:$AX$1,0),TRUE)</f>
        <v>0</v>
      </c>
      <c r="R3" s="18">
        <f>VLOOKUP($B3,'Published Daily Data'!$B:$AX,MATCH(R$1,'Published Daily Data'!$B$1:$AX$1,0),TRUE)</f>
        <v>10025</v>
      </c>
      <c r="S3" s="18">
        <f>VLOOKUP($B3,'Published Daily Data'!$B:$AX,MATCH(S$1,'Published Daily Data'!$B$1:$AX$1,0),TRUE)</f>
        <v>0</v>
      </c>
      <c r="T3" s="18">
        <f>VLOOKUP($B3,'Published Daily Data'!$B:$AX,MATCH(T$1,'Published Daily Data'!$B$1:$AX$1,0),TRUE)</f>
        <v>9162</v>
      </c>
      <c r="U3" s="18">
        <f>VLOOKUP($B3,'Published Daily Data'!$B:$AX,MATCH(U$1,'Published Daily Data'!$B$1:$AX$1,0),TRUE)</f>
        <v>-16224</v>
      </c>
    </row>
    <row r="4" spans="1:40">
      <c r="A4" s="19"/>
      <c r="B4" s="25">
        <f t="shared" si="1"/>
        <v>43867</v>
      </c>
      <c r="C4" s="18">
        <f>VLOOKUP($B4,'Published Daily Data'!$B:$AX,MATCH(C$1,'Published Daily Data'!$B$1:$AX$1,0),TRUE)</f>
        <v>96323</v>
      </c>
      <c r="D4" s="18">
        <f>VLOOKUP($B4,'Published Daily Data'!$B:$AX,MATCH(D$1,'Published Daily Data'!$B$1:$AX$1,0),TRUE)</f>
        <v>98187</v>
      </c>
      <c r="E4" s="18">
        <f>VLOOKUP($B4,'Published Daily Data'!$B:$AX,MATCH(E$1,'Published Daily Data'!$B$1:$AX$1,0),TRUE)</f>
        <v>102451</v>
      </c>
      <c r="F4" s="18">
        <f>VLOOKUP($B4,'Published Daily Data'!$B:$AX,MATCH(F$1,'Published Daily Data'!$B$1:$AX$1,0),TRUE)</f>
        <v>-2808</v>
      </c>
      <c r="G4" s="18">
        <f>VLOOKUP($B4,'Published Daily Data'!$B:$AX,MATCH(G$1,'Published Daily Data'!$B$1:$AX$1,0),TRUE)</f>
        <v>87727</v>
      </c>
      <c r="H4" s="18">
        <f>VLOOKUP($B4,'Published Daily Data'!$B:$AX,MATCH(H$1,'Published Daily Data'!$B$1:$AX$1,0),TRUE)</f>
        <v>12824</v>
      </c>
      <c r="I4" s="18">
        <f>VLOOKUP($B4,'Published Daily Data'!$B:$AX,MATCH(I$1,'Published Daily Data'!$B$1:$AX$1,0),TRUE)</f>
        <v>0</v>
      </c>
      <c r="J4" s="18">
        <f>VLOOKUP($B4,'Published Daily Data'!$B:$AX,MATCH(J$1,'Published Daily Data'!$B$1:$AX$1,0),TRUE)</f>
        <v>0</v>
      </c>
      <c r="K4" s="18">
        <f>VLOOKUP($B4,'Published Daily Data'!$B:$AX,MATCH(K$1,'Published Daily Data'!$B$1:$AX$1,0),TRUE)</f>
        <v>1895</v>
      </c>
      <c r="L4" s="18">
        <f>VLOOKUP($B4,'Published Daily Data'!$B:$AX,MATCH(L$1,'Published Daily Data'!$B$1:$AX$1,0),TRUE)</f>
        <v>5</v>
      </c>
      <c r="M4" s="18">
        <f>VLOOKUP($B4,'Published Daily Data'!$B:$AX,MATCH(M$1,'Published Daily Data'!$B$1:$AX$1,0),TRUE)</f>
        <v>0</v>
      </c>
      <c r="N4" s="18">
        <f>VLOOKUP($B4,'Published Daily Data'!$B:$AX,MATCH(N$1,'Published Daily Data'!$B$1:$AX$1,0),TRUE)</f>
        <v>0</v>
      </c>
      <c r="O4" s="18">
        <f>VLOOKUP($B4,'Published Daily Data'!$B:$AX,MATCH(O$1,'Published Daily Data'!$B$1:$AX$1,0),TRUE)</f>
        <v>0</v>
      </c>
      <c r="P4" s="18">
        <f>VLOOKUP($B4,'Published Daily Data'!$B:$AX,MATCH(P$1,'Published Daily Data'!$B$1:$AX$1,0),TRUE)</f>
        <v>-4080</v>
      </c>
      <c r="Q4" s="18">
        <f>VLOOKUP($B4,'Published Daily Data'!$B:$AX,MATCH(Q$1,'Published Daily Data'!$B$1:$AX$1,0),TRUE)</f>
        <v>0</v>
      </c>
      <c r="R4" s="18">
        <f>VLOOKUP($B4,'Published Daily Data'!$B:$AX,MATCH(R$1,'Published Daily Data'!$B$1:$AX$1,0),TRUE)</f>
        <v>14368</v>
      </c>
      <c r="S4" s="18">
        <f>VLOOKUP($B4,'Published Daily Data'!$B:$AX,MATCH(S$1,'Published Daily Data'!$B$1:$AX$1,0),TRUE)</f>
        <v>0</v>
      </c>
      <c r="T4" s="18">
        <f>VLOOKUP($B4,'Published Daily Data'!$B:$AX,MATCH(T$1,'Published Daily Data'!$B$1:$AX$1,0),TRUE)</f>
        <v>7742</v>
      </c>
      <c r="U4" s="18">
        <f>VLOOKUP($B4,'Published Daily Data'!$B:$AX,MATCH(U$1,'Published Daily Data'!$B$1:$AX$1,0),TRUE)</f>
        <v>-15535</v>
      </c>
      <c r="X4" s="20" t="str">
        <f>"Daily electricity demand, net generation, and total interchange
" &amp;$W$2</f>
        <v>Daily electricity demand, net generation, and total interchange
Louisville Gas and Electric Company and Kentucky Utilities Company (LGEE)</v>
      </c>
    </row>
    <row r="5" spans="1:40">
      <c r="A5" s="19"/>
      <c r="B5" s="25">
        <f t="shared" si="1"/>
        <v>43868</v>
      </c>
      <c r="C5" s="18">
        <f>VLOOKUP($B5,'Published Daily Data'!$B:$AX,MATCH(C$1,'Published Daily Data'!$B$1:$AX$1,0),TRUE)</f>
        <v>107572</v>
      </c>
      <c r="D5" s="18">
        <f>VLOOKUP($B5,'Published Daily Data'!$B:$AX,MATCH(D$1,'Published Daily Data'!$B$1:$AX$1,0),TRUE)</f>
        <v>106957</v>
      </c>
      <c r="E5" s="18">
        <f>VLOOKUP($B5,'Published Daily Data'!$B:$AX,MATCH(E$1,'Published Daily Data'!$B$1:$AX$1,0),TRUE)</f>
        <v>111539</v>
      </c>
      <c r="F5" s="18">
        <f>VLOOKUP($B5,'Published Daily Data'!$B:$AX,MATCH(F$1,'Published Daily Data'!$B$1:$AX$1,0),TRUE)</f>
        <v>-2906</v>
      </c>
      <c r="G5" s="18">
        <f>VLOOKUP($B5,'Published Daily Data'!$B:$AX,MATCH(G$1,'Published Daily Data'!$B$1:$AX$1,0),TRUE)</f>
        <v>95376</v>
      </c>
      <c r="H5" s="18">
        <f>VLOOKUP($B5,'Published Daily Data'!$B:$AX,MATCH(H$1,'Published Daily Data'!$B$1:$AX$1,0),TRUE)</f>
        <v>14768</v>
      </c>
      <c r="I5" s="18">
        <f>VLOOKUP($B5,'Published Daily Data'!$B:$AX,MATCH(I$1,'Published Daily Data'!$B$1:$AX$1,0),TRUE)</f>
        <v>0</v>
      </c>
      <c r="J5" s="18">
        <f>VLOOKUP($B5,'Published Daily Data'!$B:$AX,MATCH(J$1,'Published Daily Data'!$B$1:$AX$1,0),TRUE)</f>
        <v>0</v>
      </c>
      <c r="K5" s="18">
        <f>VLOOKUP($B5,'Published Daily Data'!$B:$AX,MATCH(K$1,'Published Daily Data'!$B$1:$AX$1,0),TRUE)</f>
        <v>1395</v>
      </c>
      <c r="L5" s="18">
        <f>VLOOKUP($B5,'Published Daily Data'!$B:$AX,MATCH(L$1,'Published Daily Data'!$B$1:$AX$1,0),TRUE)</f>
        <v>0</v>
      </c>
      <c r="M5" s="18">
        <f>VLOOKUP($B5,'Published Daily Data'!$B:$AX,MATCH(M$1,'Published Daily Data'!$B$1:$AX$1,0),TRUE)</f>
        <v>0</v>
      </c>
      <c r="N5" s="18">
        <f>VLOOKUP($B5,'Published Daily Data'!$B:$AX,MATCH(N$1,'Published Daily Data'!$B$1:$AX$1,0),TRUE)</f>
        <v>0</v>
      </c>
      <c r="O5" s="18">
        <f>VLOOKUP($B5,'Published Daily Data'!$B:$AX,MATCH(O$1,'Published Daily Data'!$B$1:$AX$1,0),TRUE)</f>
        <v>0</v>
      </c>
      <c r="P5" s="18">
        <f>VLOOKUP($B5,'Published Daily Data'!$B:$AX,MATCH(P$1,'Published Daily Data'!$B$1:$AX$1,0),TRUE)</f>
        <v>-4454</v>
      </c>
      <c r="Q5" s="18">
        <f>VLOOKUP($B5,'Published Daily Data'!$B:$AX,MATCH(Q$1,'Published Daily Data'!$B$1:$AX$1,0),TRUE)</f>
        <v>0</v>
      </c>
      <c r="R5" s="18">
        <f>VLOOKUP($B5,'Published Daily Data'!$B:$AX,MATCH(R$1,'Published Daily Data'!$B$1:$AX$1,0),TRUE)</f>
        <v>12336</v>
      </c>
      <c r="S5" s="18">
        <f>VLOOKUP($B5,'Published Daily Data'!$B:$AX,MATCH(S$1,'Published Daily Data'!$B$1:$AX$1,0),TRUE)</f>
        <v>0</v>
      </c>
      <c r="T5" s="18">
        <f>VLOOKUP($B5,'Published Daily Data'!$B:$AX,MATCH(T$1,'Published Daily Data'!$B$1:$AX$1,0),TRUE)</f>
        <v>9525</v>
      </c>
      <c r="U5" s="18">
        <f>VLOOKUP($B5,'Published Daily Data'!$B:$AX,MATCH(U$1,'Published Daily Data'!$B$1:$AX$1,0),TRUE)</f>
        <v>-14678</v>
      </c>
    </row>
    <row r="6" spans="1:40">
      <c r="A6" s="19"/>
      <c r="B6" s="25">
        <f t="shared" si="1"/>
        <v>43869</v>
      </c>
      <c r="C6" s="18">
        <f>VLOOKUP($B6,'Published Daily Data'!$B:$AX,MATCH(C$1,'Published Daily Data'!$B$1:$AX$1,0),TRUE)</f>
        <v>99768</v>
      </c>
      <c r="D6" s="18">
        <f>VLOOKUP($B6,'Published Daily Data'!$B:$AX,MATCH(D$1,'Published Daily Data'!$B$1:$AX$1,0),TRUE)</f>
        <v>97811</v>
      </c>
      <c r="E6" s="18">
        <f>VLOOKUP($B6,'Published Daily Data'!$B:$AX,MATCH(E$1,'Published Daily Data'!$B$1:$AX$1,0),TRUE)</f>
        <v>102967</v>
      </c>
      <c r="F6" s="18">
        <f>VLOOKUP($B6,'Published Daily Data'!$B:$AX,MATCH(F$1,'Published Daily Data'!$B$1:$AX$1,0),TRUE)</f>
        <v>-1543</v>
      </c>
      <c r="G6" s="18">
        <f>VLOOKUP($B6,'Published Daily Data'!$B:$AX,MATCH(G$1,'Published Daily Data'!$B$1:$AX$1,0),TRUE)</f>
        <v>91380</v>
      </c>
      <c r="H6" s="18">
        <f>VLOOKUP($B6,'Published Daily Data'!$B:$AX,MATCH(H$1,'Published Daily Data'!$B$1:$AX$1,0),TRUE)</f>
        <v>10698</v>
      </c>
      <c r="I6" s="18">
        <f>VLOOKUP($B6,'Published Daily Data'!$B:$AX,MATCH(I$1,'Published Daily Data'!$B$1:$AX$1,0),TRUE)</f>
        <v>0</v>
      </c>
      <c r="J6" s="18">
        <f>VLOOKUP($B6,'Published Daily Data'!$B:$AX,MATCH(J$1,'Published Daily Data'!$B$1:$AX$1,0),TRUE)</f>
        <v>0</v>
      </c>
      <c r="K6" s="18">
        <f>VLOOKUP($B6,'Published Daily Data'!$B:$AX,MATCH(K$1,'Published Daily Data'!$B$1:$AX$1,0),TRUE)</f>
        <v>884</v>
      </c>
      <c r="L6" s="18">
        <f>VLOOKUP($B6,'Published Daily Data'!$B:$AX,MATCH(L$1,'Published Daily Data'!$B$1:$AX$1,0),TRUE)</f>
        <v>5</v>
      </c>
      <c r="M6" s="18">
        <f>VLOOKUP($B6,'Published Daily Data'!$B:$AX,MATCH(M$1,'Published Daily Data'!$B$1:$AX$1,0),TRUE)</f>
        <v>0</v>
      </c>
      <c r="N6" s="18">
        <f>VLOOKUP($B6,'Published Daily Data'!$B:$AX,MATCH(N$1,'Published Daily Data'!$B$1:$AX$1,0),TRUE)</f>
        <v>0</v>
      </c>
      <c r="O6" s="18">
        <f>VLOOKUP($B6,'Published Daily Data'!$B:$AX,MATCH(O$1,'Published Daily Data'!$B$1:$AX$1,0),TRUE)</f>
        <v>0</v>
      </c>
      <c r="P6" s="18">
        <f>VLOOKUP($B6,'Published Daily Data'!$B:$AX,MATCH(P$1,'Published Daily Data'!$B$1:$AX$1,0),TRUE)</f>
        <v>-4076</v>
      </c>
      <c r="Q6" s="18">
        <f>VLOOKUP($B6,'Published Daily Data'!$B:$AX,MATCH(Q$1,'Published Daily Data'!$B$1:$AX$1,0),TRUE)</f>
        <v>0</v>
      </c>
      <c r="R6" s="18">
        <f>VLOOKUP($B6,'Published Daily Data'!$B:$AX,MATCH(R$1,'Published Daily Data'!$B$1:$AX$1,0),TRUE)</f>
        <v>9558</v>
      </c>
      <c r="S6" s="18">
        <f>VLOOKUP($B6,'Published Daily Data'!$B:$AX,MATCH(S$1,'Published Daily Data'!$B$1:$AX$1,0),TRUE)</f>
        <v>0</v>
      </c>
      <c r="T6" s="18">
        <f>VLOOKUP($B6,'Published Daily Data'!$B:$AX,MATCH(T$1,'Published Daily Data'!$B$1:$AX$1,0),TRUE)</f>
        <v>8179</v>
      </c>
      <c r="U6" s="18">
        <f>VLOOKUP($B6,'Published Daily Data'!$B:$AX,MATCH(U$1,'Published Daily Data'!$B$1:$AX$1,0),TRUE)</f>
        <v>-12650</v>
      </c>
    </row>
    <row r="7" spans="1:40">
      <c r="A7" s="19"/>
      <c r="B7" s="25">
        <f t="shared" si="1"/>
        <v>43870</v>
      </c>
      <c r="C7" s="18">
        <f>VLOOKUP($B7,'Published Daily Data'!$B:$AX,MATCH(C$1,'Published Daily Data'!$B$1:$AX$1,0),TRUE)</f>
        <v>91507</v>
      </c>
      <c r="D7" s="18">
        <f>VLOOKUP($B7,'Published Daily Data'!$B:$AX,MATCH(D$1,'Published Daily Data'!$B$1:$AX$1,0),TRUE)</f>
        <v>91601</v>
      </c>
      <c r="E7" s="18">
        <f>VLOOKUP($B7,'Published Daily Data'!$B:$AX,MATCH(E$1,'Published Daily Data'!$B$1:$AX$1,0),TRUE)</f>
        <v>94915</v>
      </c>
      <c r="F7" s="18">
        <f>VLOOKUP($B7,'Published Daily Data'!$B:$AX,MATCH(F$1,'Published Daily Data'!$B$1:$AX$1,0),TRUE)</f>
        <v>-3013</v>
      </c>
      <c r="G7" s="18">
        <f>VLOOKUP($B7,'Published Daily Data'!$B:$AX,MATCH(G$1,'Published Daily Data'!$B$1:$AX$1,0),TRUE)</f>
        <v>83768</v>
      </c>
      <c r="H7" s="18">
        <f>VLOOKUP($B7,'Published Daily Data'!$B:$AX,MATCH(H$1,'Published Daily Data'!$B$1:$AX$1,0),TRUE)</f>
        <v>10388</v>
      </c>
      <c r="I7" s="18">
        <f>VLOOKUP($B7,'Published Daily Data'!$B:$AX,MATCH(I$1,'Published Daily Data'!$B$1:$AX$1,0),TRUE)</f>
        <v>0</v>
      </c>
      <c r="J7" s="18">
        <f>VLOOKUP($B7,'Published Daily Data'!$B:$AX,MATCH(J$1,'Published Daily Data'!$B$1:$AX$1,0),TRUE)</f>
        <v>0</v>
      </c>
      <c r="K7" s="18">
        <f>VLOOKUP($B7,'Published Daily Data'!$B:$AX,MATCH(K$1,'Published Daily Data'!$B$1:$AX$1,0),TRUE)</f>
        <v>731</v>
      </c>
      <c r="L7" s="18">
        <f>VLOOKUP($B7,'Published Daily Data'!$B:$AX,MATCH(L$1,'Published Daily Data'!$B$1:$AX$1,0),TRUE)</f>
        <v>28</v>
      </c>
      <c r="M7" s="18">
        <f>VLOOKUP($B7,'Published Daily Data'!$B:$AX,MATCH(M$1,'Published Daily Data'!$B$1:$AX$1,0),TRUE)</f>
        <v>0</v>
      </c>
      <c r="N7" s="18">
        <f>VLOOKUP($B7,'Published Daily Data'!$B:$AX,MATCH(N$1,'Published Daily Data'!$B$1:$AX$1,0),TRUE)</f>
        <v>0</v>
      </c>
      <c r="O7" s="18">
        <f>VLOOKUP($B7,'Published Daily Data'!$B:$AX,MATCH(O$1,'Published Daily Data'!$B$1:$AX$1,0),TRUE)</f>
        <v>0</v>
      </c>
      <c r="P7" s="18">
        <f>VLOOKUP($B7,'Published Daily Data'!$B:$AX,MATCH(P$1,'Published Daily Data'!$B$1:$AX$1,0),TRUE)</f>
        <v>-4113</v>
      </c>
      <c r="Q7" s="18">
        <f>VLOOKUP($B7,'Published Daily Data'!$B:$AX,MATCH(Q$1,'Published Daily Data'!$B$1:$AX$1,0),TRUE)</f>
        <v>0</v>
      </c>
      <c r="R7" s="18">
        <f>VLOOKUP($B7,'Published Daily Data'!$B:$AX,MATCH(R$1,'Published Daily Data'!$B$1:$AX$1,0),TRUE)</f>
        <v>10361</v>
      </c>
      <c r="S7" s="18">
        <f>VLOOKUP($B7,'Published Daily Data'!$B:$AX,MATCH(S$1,'Published Daily Data'!$B$1:$AX$1,0),TRUE)</f>
        <v>0</v>
      </c>
      <c r="T7" s="18">
        <f>VLOOKUP($B7,'Published Daily Data'!$B:$AX,MATCH(T$1,'Published Daily Data'!$B$1:$AX$1,0),TRUE)</f>
        <v>7942</v>
      </c>
      <c r="U7" s="18">
        <f>VLOOKUP($B7,'Published Daily Data'!$B:$AX,MATCH(U$1,'Published Daily Data'!$B$1:$AX$1,0),TRUE)</f>
        <v>-13187</v>
      </c>
    </row>
    <row r="8" spans="1:40">
      <c r="A8" s="19"/>
      <c r="B8" s="25">
        <f t="shared" si="1"/>
        <v>43871</v>
      </c>
      <c r="C8" s="18">
        <f>VLOOKUP($B8,'Published Daily Data'!$B:$AX,MATCH(C$1,'Published Daily Data'!$B$1:$AX$1,0),TRUE)</f>
        <v>93539</v>
      </c>
      <c r="D8" s="18">
        <f>VLOOKUP($B8,'Published Daily Data'!$B:$AX,MATCH(D$1,'Published Daily Data'!$B$1:$AX$1,0),TRUE)</f>
        <v>90036</v>
      </c>
      <c r="E8" s="18">
        <f>VLOOKUP($B8,'Published Daily Data'!$B:$AX,MATCH(E$1,'Published Daily Data'!$B$1:$AX$1,0),TRUE)</f>
        <v>95173</v>
      </c>
      <c r="F8" s="18">
        <f>VLOOKUP($B8,'Published Daily Data'!$B:$AX,MATCH(F$1,'Published Daily Data'!$B$1:$AX$1,0),TRUE)</f>
        <v>-1330</v>
      </c>
      <c r="G8" s="18">
        <f>VLOOKUP($B8,'Published Daily Data'!$B:$AX,MATCH(G$1,'Published Daily Data'!$B$1:$AX$1,0),TRUE)</f>
        <v>84098</v>
      </c>
      <c r="H8" s="18">
        <f>VLOOKUP($B8,'Published Daily Data'!$B:$AX,MATCH(H$1,'Published Daily Data'!$B$1:$AX$1,0),TRUE)</f>
        <v>10336</v>
      </c>
      <c r="I8" s="18">
        <f>VLOOKUP($B8,'Published Daily Data'!$B:$AX,MATCH(I$1,'Published Daily Data'!$B$1:$AX$1,0),TRUE)</f>
        <v>0</v>
      </c>
      <c r="J8" s="18">
        <f>VLOOKUP($B8,'Published Daily Data'!$B:$AX,MATCH(J$1,'Published Daily Data'!$B$1:$AX$1,0),TRUE)</f>
        <v>0</v>
      </c>
      <c r="K8" s="18">
        <f>VLOOKUP($B8,'Published Daily Data'!$B:$AX,MATCH(K$1,'Published Daily Data'!$B$1:$AX$1,0),TRUE)</f>
        <v>737</v>
      </c>
      <c r="L8" s="18">
        <f>VLOOKUP($B8,'Published Daily Data'!$B:$AX,MATCH(L$1,'Published Daily Data'!$B$1:$AX$1,0),TRUE)</f>
        <v>2</v>
      </c>
      <c r="M8" s="18">
        <f>VLOOKUP($B8,'Published Daily Data'!$B:$AX,MATCH(M$1,'Published Daily Data'!$B$1:$AX$1,0),TRUE)</f>
        <v>0</v>
      </c>
      <c r="N8" s="18">
        <f>VLOOKUP($B8,'Published Daily Data'!$B:$AX,MATCH(N$1,'Published Daily Data'!$B$1:$AX$1,0),TRUE)</f>
        <v>0</v>
      </c>
      <c r="O8" s="18">
        <f>VLOOKUP($B8,'Published Daily Data'!$B:$AX,MATCH(O$1,'Published Daily Data'!$B$1:$AX$1,0),TRUE)</f>
        <v>0</v>
      </c>
      <c r="P8" s="18">
        <f>VLOOKUP($B8,'Published Daily Data'!$B:$AX,MATCH(P$1,'Published Daily Data'!$B$1:$AX$1,0),TRUE)</f>
        <v>-3821</v>
      </c>
      <c r="Q8" s="18">
        <f>VLOOKUP($B8,'Published Daily Data'!$B:$AX,MATCH(Q$1,'Published Daily Data'!$B$1:$AX$1,0),TRUE)</f>
        <v>0</v>
      </c>
      <c r="R8" s="18">
        <f>VLOOKUP($B8,'Published Daily Data'!$B:$AX,MATCH(R$1,'Published Daily Data'!$B$1:$AX$1,0),TRUE)</f>
        <v>15260</v>
      </c>
      <c r="S8" s="18">
        <f>VLOOKUP($B8,'Published Daily Data'!$B:$AX,MATCH(S$1,'Published Daily Data'!$B$1:$AX$1,0),TRUE)</f>
        <v>0</v>
      </c>
      <c r="T8" s="18">
        <f>VLOOKUP($B8,'Published Daily Data'!$B:$AX,MATCH(T$1,'Published Daily Data'!$B$1:$AX$1,0),TRUE)</f>
        <v>4756</v>
      </c>
      <c r="U8" s="18">
        <f>VLOOKUP($B8,'Published Daily Data'!$B:$AX,MATCH(U$1,'Published Daily Data'!$B$1:$AX$1,0),TRUE)</f>
        <v>-16056</v>
      </c>
    </row>
    <row r="9" spans="1:40">
      <c r="A9" s="19"/>
      <c r="B9" s="25">
        <f t="shared" si="1"/>
        <v>43872</v>
      </c>
      <c r="C9" s="18">
        <f>VLOOKUP($B9,'Published Daily Data'!$B:$AX,MATCH(C$1,'Published Daily Data'!$B$1:$AX$1,0),TRUE)</f>
        <v>97154</v>
      </c>
      <c r="D9" s="18">
        <f>VLOOKUP($B9,'Published Daily Data'!$B:$AX,MATCH(D$1,'Published Daily Data'!$B$1:$AX$1,0),TRUE)</f>
        <v>95581</v>
      </c>
      <c r="E9" s="18">
        <f>VLOOKUP($B9,'Published Daily Data'!$B:$AX,MATCH(E$1,'Published Daily Data'!$B$1:$AX$1,0),TRUE)</f>
        <v>99784</v>
      </c>
      <c r="F9" s="18">
        <f>VLOOKUP($B9,'Published Daily Data'!$B:$AX,MATCH(F$1,'Published Daily Data'!$B$1:$AX$1,0),TRUE)</f>
        <v>-2366</v>
      </c>
      <c r="G9" s="18">
        <f>VLOOKUP($B9,'Published Daily Data'!$B:$AX,MATCH(G$1,'Published Daily Data'!$B$1:$AX$1,0),TRUE)</f>
        <v>88426</v>
      </c>
      <c r="H9" s="18">
        <f>VLOOKUP($B9,'Published Daily Data'!$B:$AX,MATCH(H$1,'Published Daily Data'!$B$1:$AX$1,0),TRUE)</f>
        <v>10585</v>
      </c>
      <c r="I9" s="18">
        <f>VLOOKUP($B9,'Published Daily Data'!$B:$AX,MATCH(I$1,'Published Daily Data'!$B$1:$AX$1,0),TRUE)</f>
        <v>0</v>
      </c>
      <c r="J9" s="18">
        <f>VLOOKUP($B9,'Published Daily Data'!$B:$AX,MATCH(J$1,'Published Daily Data'!$B$1:$AX$1,0),TRUE)</f>
        <v>0</v>
      </c>
      <c r="K9" s="18">
        <f>VLOOKUP($B9,'Published Daily Data'!$B:$AX,MATCH(K$1,'Published Daily Data'!$B$1:$AX$1,0),TRUE)</f>
        <v>763</v>
      </c>
      <c r="L9" s="18">
        <f>VLOOKUP($B9,'Published Daily Data'!$B:$AX,MATCH(L$1,'Published Daily Data'!$B$1:$AX$1,0),TRUE)</f>
        <v>10</v>
      </c>
      <c r="M9" s="18">
        <f>VLOOKUP($B9,'Published Daily Data'!$B:$AX,MATCH(M$1,'Published Daily Data'!$B$1:$AX$1,0),TRUE)</f>
        <v>0</v>
      </c>
      <c r="N9" s="18">
        <f>VLOOKUP($B9,'Published Daily Data'!$B:$AX,MATCH(N$1,'Published Daily Data'!$B$1:$AX$1,0),TRUE)</f>
        <v>0</v>
      </c>
      <c r="O9" s="18">
        <f>VLOOKUP($B9,'Published Daily Data'!$B:$AX,MATCH(O$1,'Published Daily Data'!$B$1:$AX$1,0),TRUE)</f>
        <v>0</v>
      </c>
      <c r="P9" s="18">
        <f>VLOOKUP($B9,'Published Daily Data'!$B:$AX,MATCH(P$1,'Published Daily Data'!$B$1:$AX$1,0),TRUE)</f>
        <v>-4170</v>
      </c>
      <c r="Q9" s="18">
        <f>VLOOKUP($B9,'Published Daily Data'!$B:$AX,MATCH(Q$1,'Published Daily Data'!$B$1:$AX$1,0),TRUE)</f>
        <v>0</v>
      </c>
      <c r="R9" s="18">
        <f>VLOOKUP($B9,'Published Daily Data'!$B:$AX,MATCH(R$1,'Published Daily Data'!$B$1:$AX$1,0),TRUE)</f>
        <v>15746</v>
      </c>
      <c r="S9" s="18">
        <f>VLOOKUP($B9,'Published Daily Data'!$B:$AX,MATCH(S$1,'Published Daily Data'!$B$1:$AX$1,0),TRUE)</f>
        <v>0</v>
      </c>
      <c r="T9" s="18">
        <f>VLOOKUP($B9,'Published Daily Data'!$B:$AX,MATCH(T$1,'Published Daily Data'!$B$1:$AX$1,0),TRUE)</f>
        <v>7287</v>
      </c>
      <c r="U9" s="18">
        <f>VLOOKUP($B9,'Published Daily Data'!$B:$AX,MATCH(U$1,'Published Daily Data'!$B$1:$AX$1,0),TRUE)</f>
        <v>-16383</v>
      </c>
    </row>
    <row r="10" spans="1:40">
      <c r="A10" s="19"/>
      <c r="B10" s="25">
        <f t="shared" si="1"/>
        <v>43873</v>
      </c>
      <c r="C10" s="18">
        <f>VLOOKUP($B10,'Published Daily Data'!$B:$AX,MATCH(C$1,'Published Daily Data'!$B$1:$AX$1,0),TRUE)</f>
        <v>100502</v>
      </c>
      <c r="D10" s="18">
        <f>VLOOKUP($B10,'Published Daily Data'!$B:$AX,MATCH(D$1,'Published Daily Data'!$B$1:$AX$1,0),TRUE)</f>
        <v>99490</v>
      </c>
      <c r="E10" s="18">
        <f>VLOOKUP($B10,'Published Daily Data'!$B:$AX,MATCH(E$1,'Published Daily Data'!$B$1:$AX$1,0),TRUE)</f>
        <v>103872</v>
      </c>
      <c r="F10" s="18">
        <f>VLOOKUP($B10,'Published Daily Data'!$B:$AX,MATCH(F$1,'Published Daily Data'!$B$1:$AX$1,0),TRUE)</f>
        <v>-2346</v>
      </c>
      <c r="G10" s="18">
        <f>VLOOKUP($B10,'Published Daily Data'!$B:$AX,MATCH(G$1,'Published Daily Data'!$B$1:$AX$1,0),TRUE)</f>
        <v>92619</v>
      </c>
      <c r="H10" s="18">
        <f>VLOOKUP($B10,'Published Daily Data'!$B:$AX,MATCH(H$1,'Published Daily Data'!$B$1:$AX$1,0),TRUE)</f>
        <v>10467</v>
      </c>
      <c r="I10" s="18">
        <f>VLOOKUP($B10,'Published Daily Data'!$B:$AX,MATCH(I$1,'Published Daily Data'!$B$1:$AX$1,0),TRUE)</f>
        <v>0</v>
      </c>
      <c r="J10" s="18">
        <f>VLOOKUP($B10,'Published Daily Data'!$B:$AX,MATCH(J$1,'Published Daily Data'!$B$1:$AX$1,0),TRUE)</f>
        <v>0</v>
      </c>
      <c r="K10" s="18">
        <f>VLOOKUP($B10,'Published Daily Data'!$B:$AX,MATCH(K$1,'Published Daily Data'!$B$1:$AX$1,0),TRUE)</f>
        <v>779</v>
      </c>
      <c r="L10" s="18">
        <f>VLOOKUP($B10,'Published Daily Data'!$B:$AX,MATCH(L$1,'Published Daily Data'!$B$1:$AX$1,0),TRUE)</f>
        <v>7</v>
      </c>
      <c r="M10" s="18">
        <f>VLOOKUP($B10,'Published Daily Data'!$B:$AX,MATCH(M$1,'Published Daily Data'!$B$1:$AX$1,0),TRUE)</f>
        <v>0</v>
      </c>
      <c r="N10" s="18">
        <f>VLOOKUP($B10,'Published Daily Data'!$B:$AX,MATCH(N$1,'Published Daily Data'!$B$1:$AX$1,0),TRUE)</f>
        <v>0</v>
      </c>
      <c r="O10" s="18">
        <f>VLOOKUP($B10,'Published Daily Data'!$B:$AX,MATCH(O$1,'Published Daily Data'!$B$1:$AX$1,0),TRUE)</f>
        <v>0</v>
      </c>
      <c r="P10" s="18">
        <f>VLOOKUP($B10,'Published Daily Data'!$B:$AX,MATCH(P$1,'Published Daily Data'!$B$1:$AX$1,0),TRUE)</f>
        <v>-4090</v>
      </c>
      <c r="Q10" s="18">
        <f>VLOOKUP($B10,'Published Daily Data'!$B:$AX,MATCH(Q$1,'Published Daily Data'!$B$1:$AX$1,0),TRUE)</f>
        <v>0</v>
      </c>
      <c r="R10" s="18">
        <f>VLOOKUP($B10,'Published Daily Data'!$B:$AX,MATCH(R$1,'Published Daily Data'!$B$1:$AX$1,0),TRUE)</f>
        <v>15268</v>
      </c>
      <c r="S10" s="18">
        <f>VLOOKUP($B10,'Published Daily Data'!$B:$AX,MATCH(S$1,'Published Daily Data'!$B$1:$AX$1,0),TRUE)</f>
        <v>0</v>
      </c>
      <c r="T10" s="18">
        <f>VLOOKUP($B10,'Published Daily Data'!$B:$AX,MATCH(T$1,'Published Daily Data'!$B$1:$AX$1,0),TRUE)</f>
        <v>7545</v>
      </c>
      <c r="U10" s="18">
        <f>VLOOKUP($B10,'Published Daily Data'!$B:$AX,MATCH(U$1,'Published Daily Data'!$B$1:$AX$1,0),TRUE)</f>
        <v>-16264</v>
      </c>
    </row>
    <row r="11" spans="1:40">
      <c r="A11" s="19"/>
      <c r="B11" s="25">
        <f t="shared" si="1"/>
        <v>43874</v>
      </c>
      <c r="C11" s="18">
        <f>VLOOKUP($B11,'Published Daily Data'!$B:$AX,MATCH(C$1,'Published Daily Data'!$B$1:$AX$1,0),TRUE)</f>
        <v>104402</v>
      </c>
      <c r="D11" s="18">
        <f>VLOOKUP($B11,'Published Daily Data'!$B:$AX,MATCH(D$1,'Published Daily Data'!$B$1:$AX$1,0),TRUE)</f>
        <v>101805</v>
      </c>
      <c r="E11" s="18">
        <f>VLOOKUP($B11,'Published Daily Data'!$B:$AX,MATCH(E$1,'Published Daily Data'!$B$1:$AX$1,0),TRUE)</f>
        <v>106228</v>
      </c>
      <c r="F11" s="18">
        <f>VLOOKUP($B11,'Published Daily Data'!$B:$AX,MATCH(F$1,'Published Daily Data'!$B$1:$AX$1,0),TRUE)</f>
        <v>-2243</v>
      </c>
      <c r="G11" s="18">
        <f>VLOOKUP($B11,'Published Daily Data'!$B:$AX,MATCH(G$1,'Published Daily Data'!$B$1:$AX$1,0),TRUE)</f>
        <v>93648</v>
      </c>
      <c r="H11" s="18">
        <f>VLOOKUP($B11,'Published Daily Data'!$B:$AX,MATCH(H$1,'Published Daily Data'!$B$1:$AX$1,0),TRUE)</f>
        <v>11789</v>
      </c>
      <c r="I11" s="18">
        <f>VLOOKUP($B11,'Published Daily Data'!$B:$AX,MATCH(I$1,'Published Daily Data'!$B$1:$AX$1,0),TRUE)</f>
        <v>0</v>
      </c>
      <c r="J11" s="18">
        <f>VLOOKUP($B11,'Published Daily Data'!$B:$AX,MATCH(J$1,'Published Daily Data'!$B$1:$AX$1,0),TRUE)</f>
        <v>0</v>
      </c>
      <c r="K11" s="18">
        <f>VLOOKUP($B11,'Published Daily Data'!$B:$AX,MATCH(K$1,'Published Daily Data'!$B$1:$AX$1,0),TRUE)</f>
        <v>781</v>
      </c>
      <c r="L11" s="18">
        <f>VLOOKUP($B11,'Published Daily Data'!$B:$AX,MATCH(L$1,'Published Daily Data'!$B$1:$AX$1,0),TRUE)</f>
        <v>10</v>
      </c>
      <c r="M11" s="18">
        <f>VLOOKUP($B11,'Published Daily Data'!$B:$AX,MATCH(M$1,'Published Daily Data'!$B$1:$AX$1,0),TRUE)</f>
        <v>0</v>
      </c>
      <c r="N11" s="18">
        <f>VLOOKUP($B11,'Published Daily Data'!$B:$AX,MATCH(N$1,'Published Daily Data'!$B$1:$AX$1,0),TRUE)</f>
        <v>0</v>
      </c>
      <c r="O11" s="18">
        <f>VLOOKUP($B11,'Published Daily Data'!$B:$AX,MATCH(O$1,'Published Daily Data'!$B$1:$AX$1,0),TRUE)</f>
        <v>0</v>
      </c>
      <c r="P11" s="18">
        <f>VLOOKUP($B11,'Published Daily Data'!$B:$AX,MATCH(P$1,'Published Daily Data'!$B$1:$AX$1,0),TRUE)</f>
        <v>-4380</v>
      </c>
      <c r="Q11" s="18">
        <f>VLOOKUP($B11,'Published Daily Data'!$B:$AX,MATCH(Q$1,'Published Daily Data'!$B$1:$AX$1,0),TRUE)</f>
        <v>0</v>
      </c>
      <c r="R11" s="18">
        <f>VLOOKUP($B11,'Published Daily Data'!$B:$AX,MATCH(R$1,'Published Daily Data'!$B$1:$AX$1,0),TRUE)</f>
        <v>15313</v>
      </c>
      <c r="S11" s="18">
        <f>VLOOKUP($B11,'Published Daily Data'!$B:$AX,MATCH(S$1,'Published Daily Data'!$B$1:$AX$1,0),TRUE)</f>
        <v>0</v>
      </c>
      <c r="T11" s="18">
        <f>VLOOKUP($B11,'Published Daily Data'!$B:$AX,MATCH(T$1,'Published Daily Data'!$B$1:$AX$1,0),TRUE)</f>
        <v>7757</v>
      </c>
      <c r="U11" s="18">
        <f>VLOOKUP($B11,'Published Daily Data'!$B:$AX,MATCH(U$1,'Published Daily Data'!$B$1:$AX$1,0),TRUE)</f>
        <v>-15349</v>
      </c>
    </row>
    <row r="12" spans="1:40">
      <c r="A12" s="19"/>
      <c r="B12" s="25">
        <f t="shared" si="1"/>
        <v>43875</v>
      </c>
      <c r="C12" s="18">
        <f>VLOOKUP($B12,'Published Daily Data'!$B:$AX,MATCH(C$1,'Published Daily Data'!$B$1:$AX$1,0),TRUE)</f>
        <v>117791</v>
      </c>
      <c r="D12" s="18">
        <f>VLOOKUP($B12,'Published Daily Data'!$B:$AX,MATCH(D$1,'Published Daily Data'!$B$1:$AX$1,0),TRUE)</f>
        <v>114418</v>
      </c>
      <c r="E12" s="18">
        <f>VLOOKUP($B12,'Published Daily Data'!$B:$AX,MATCH(E$1,'Published Daily Data'!$B$1:$AX$1,0),TRUE)</f>
        <v>118797</v>
      </c>
      <c r="F12" s="18">
        <f>VLOOKUP($B12,'Published Daily Data'!$B:$AX,MATCH(F$1,'Published Daily Data'!$B$1:$AX$1,0),TRUE)</f>
        <v>-3179</v>
      </c>
      <c r="G12" s="18">
        <f>VLOOKUP($B12,'Published Daily Data'!$B:$AX,MATCH(G$1,'Published Daily Data'!$B$1:$AX$1,0),TRUE)</f>
        <v>96311</v>
      </c>
      <c r="H12" s="18">
        <f>VLOOKUP($B12,'Published Daily Data'!$B:$AX,MATCH(H$1,'Published Daily Data'!$B$1:$AX$1,0),TRUE)</f>
        <v>21635</v>
      </c>
      <c r="I12" s="18">
        <f>VLOOKUP($B12,'Published Daily Data'!$B:$AX,MATCH(I$1,'Published Daily Data'!$B$1:$AX$1,0),TRUE)</f>
        <v>0</v>
      </c>
      <c r="J12" s="18">
        <f>VLOOKUP($B12,'Published Daily Data'!$B:$AX,MATCH(J$1,'Published Daily Data'!$B$1:$AX$1,0),TRUE)</f>
        <v>0</v>
      </c>
      <c r="K12" s="18">
        <f>VLOOKUP($B12,'Published Daily Data'!$B:$AX,MATCH(K$1,'Published Daily Data'!$B$1:$AX$1,0),TRUE)</f>
        <v>798</v>
      </c>
      <c r="L12" s="18">
        <f>VLOOKUP($B12,'Published Daily Data'!$B:$AX,MATCH(L$1,'Published Daily Data'!$B$1:$AX$1,0),TRUE)</f>
        <v>53</v>
      </c>
      <c r="M12" s="18">
        <f>VLOOKUP($B12,'Published Daily Data'!$B:$AX,MATCH(M$1,'Published Daily Data'!$B$1:$AX$1,0),TRUE)</f>
        <v>0</v>
      </c>
      <c r="N12" s="18">
        <f>VLOOKUP($B12,'Published Daily Data'!$B:$AX,MATCH(N$1,'Published Daily Data'!$B$1:$AX$1,0),TRUE)</f>
        <v>0</v>
      </c>
      <c r="O12" s="18">
        <f>VLOOKUP($B12,'Published Daily Data'!$B:$AX,MATCH(O$1,'Published Daily Data'!$B$1:$AX$1,0),TRUE)</f>
        <v>0</v>
      </c>
      <c r="P12" s="18">
        <f>VLOOKUP($B12,'Published Daily Data'!$B:$AX,MATCH(P$1,'Published Daily Data'!$B$1:$AX$1,0),TRUE)</f>
        <v>-4967</v>
      </c>
      <c r="Q12" s="18">
        <f>VLOOKUP($B12,'Published Daily Data'!$B:$AX,MATCH(Q$1,'Published Daily Data'!$B$1:$AX$1,0),TRUE)</f>
        <v>0</v>
      </c>
      <c r="R12" s="18">
        <f>VLOOKUP($B12,'Published Daily Data'!$B:$AX,MATCH(R$1,'Published Daily Data'!$B$1:$AX$1,0),TRUE)</f>
        <v>14219</v>
      </c>
      <c r="S12" s="18">
        <f>VLOOKUP($B12,'Published Daily Data'!$B:$AX,MATCH(S$1,'Published Daily Data'!$B$1:$AX$1,0),TRUE)</f>
        <v>0</v>
      </c>
      <c r="T12" s="18">
        <f>VLOOKUP($B12,'Published Daily Data'!$B:$AX,MATCH(T$1,'Published Daily Data'!$B$1:$AX$1,0),TRUE)</f>
        <v>9564</v>
      </c>
      <c r="U12" s="18">
        <f>VLOOKUP($B12,'Published Daily Data'!$B:$AX,MATCH(U$1,'Published Daily Data'!$B$1:$AX$1,0),TRUE)</f>
        <v>-14966</v>
      </c>
    </row>
    <row r="13" spans="1:40">
      <c r="A13" s="19"/>
      <c r="B13" s="25">
        <f t="shared" si="1"/>
        <v>43876</v>
      </c>
      <c r="C13" s="18">
        <f>VLOOKUP($B13,'Published Daily Data'!$B:$AX,MATCH(C$1,'Published Daily Data'!$B$1:$AX$1,0),TRUE)</f>
        <v>105075</v>
      </c>
      <c r="D13" s="18">
        <f>VLOOKUP($B13,'Published Daily Data'!$B:$AX,MATCH(D$1,'Published Daily Data'!$B$1:$AX$1,0),TRUE)</f>
        <v>100340</v>
      </c>
      <c r="E13" s="18">
        <f>VLOOKUP($B13,'Published Daily Data'!$B:$AX,MATCH(E$1,'Published Daily Data'!$B$1:$AX$1,0),TRUE)</f>
        <v>103404</v>
      </c>
      <c r="F13" s="18">
        <f>VLOOKUP($B13,'Published Daily Data'!$B:$AX,MATCH(F$1,'Published Daily Data'!$B$1:$AX$1,0),TRUE)</f>
        <v>-3688</v>
      </c>
      <c r="G13" s="18">
        <f>VLOOKUP($B13,'Published Daily Data'!$B:$AX,MATCH(G$1,'Published Daily Data'!$B$1:$AX$1,0),TRUE)</f>
        <v>90256</v>
      </c>
      <c r="H13" s="18">
        <f>VLOOKUP($B13,'Published Daily Data'!$B:$AX,MATCH(H$1,'Published Daily Data'!$B$1:$AX$1,0),TRUE)</f>
        <v>12281</v>
      </c>
      <c r="I13" s="18">
        <f>VLOOKUP($B13,'Published Daily Data'!$B:$AX,MATCH(I$1,'Published Daily Data'!$B$1:$AX$1,0),TRUE)</f>
        <v>0</v>
      </c>
      <c r="J13" s="18">
        <f>VLOOKUP($B13,'Published Daily Data'!$B:$AX,MATCH(J$1,'Published Daily Data'!$B$1:$AX$1,0),TRUE)</f>
        <v>0</v>
      </c>
      <c r="K13" s="18">
        <f>VLOOKUP($B13,'Published Daily Data'!$B:$AX,MATCH(K$1,'Published Daily Data'!$B$1:$AX$1,0),TRUE)</f>
        <v>808</v>
      </c>
      <c r="L13" s="18">
        <f>VLOOKUP($B13,'Published Daily Data'!$B:$AX,MATCH(L$1,'Published Daily Data'!$B$1:$AX$1,0),TRUE)</f>
        <v>59</v>
      </c>
      <c r="M13" s="18">
        <f>VLOOKUP($B13,'Published Daily Data'!$B:$AX,MATCH(M$1,'Published Daily Data'!$B$1:$AX$1,0),TRUE)</f>
        <v>0</v>
      </c>
      <c r="N13" s="18">
        <f>VLOOKUP($B13,'Published Daily Data'!$B:$AX,MATCH(N$1,'Published Daily Data'!$B$1:$AX$1,0),TRUE)</f>
        <v>0</v>
      </c>
      <c r="O13" s="18">
        <f>VLOOKUP($B13,'Published Daily Data'!$B:$AX,MATCH(O$1,'Published Daily Data'!$B$1:$AX$1,0),TRUE)</f>
        <v>0</v>
      </c>
      <c r="P13" s="18">
        <f>VLOOKUP($B13,'Published Daily Data'!$B:$AX,MATCH(P$1,'Published Daily Data'!$B$1:$AX$1,0),TRUE)</f>
        <v>-4535</v>
      </c>
      <c r="Q13" s="18">
        <f>VLOOKUP($B13,'Published Daily Data'!$B:$AX,MATCH(Q$1,'Published Daily Data'!$B$1:$AX$1,0),TRUE)</f>
        <v>0</v>
      </c>
      <c r="R13" s="18">
        <f>VLOOKUP($B13,'Published Daily Data'!$B:$AX,MATCH(R$1,'Published Daily Data'!$B$1:$AX$1,0),TRUE)</f>
        <v>7334</v>
      </c>
      <c r="S13" s="18">
        <f>VLOOKUP($B13,'Published Daily Data'!$B:$AX,MATCH(S$1,'Published Daily Data'!$B$1:$AX$1,0),TRUE)</f>
        <v>0</v>
      </c>
      <c r="T13" s="18">
        <f>VLOOKUP($B13,'Published Daily Data'!$B:$AX,MATCH(T$1,'Published Daily Data'!$B$1:$AX$1,0),TRUE)</f>
        <v>9974</v>
      </c>
      <c r="U13" s="18">
        <f>VLOOKUP($B13,'Published Daily Data'!$B:$AX,MATCH(U$1,'Published Daily Data'!$B$1:$AX$1,0),TRUE)</f>
        <v>-10500</v>
      </c>
    </row>
    <row r="14" spans="1:40">
      <c r="A14" s="19"/>
      <c r="B14" s="25">
        <f t="shared" si="1"/>
        <v>43877</v>
      </c>
      <c r="C14" s="18">
        <f>VLOOKUP($B14,'Published Daily Data'!$B:$AX,MATCH(C$1,'Published Daily Data'!$B$1:$AX$1,0),TRUE)</f>
        <v>91039</v>
      </c>
      <c r="D14" s="18">
        <f>VLOOKUP($B14,'Published Daily Data'!$B:$AX,MATCH(D$1,'Published Daily Data'!$B$1:$AX$1,0),TRUE)</f>
        <v>82847</v>
      </c>
      <c r="E14" s="18">
        <f>VLOOKUP($B14,'Published Daily Data'!$B:$AX,MATCH(E$1,'Published Daily Data'!$B$1:$AX$1,0),TRUE)</f>
        <v>86801</v>
      </c>
      <c r="F14" s="18">
        <f>VLOOKUP($B14,'Published Daily Data'!$B:$AX,MATCH(F$1,'Published Daily Data'!$B$1:$AX$1,0),TRUE)</f>
        <v>-2234</v>
      </c>
      <c r="G14" s="18">
        <f>VLOOKUP($B14,'Published Daily Data'!$B:$AX,MATCH(G$1,'Published Daily Data'!$B$1:$AX$1,0),TRUE)</f>
        <v>75598</v>
      </c>
      <c r="H14" s="18">
        <f>VLOOKUP($B14,'Published Daily Data'!$B:$AX,MATCH(H$1,'Published Daily Data'!$B$1:$AX$1,0),TRUE)</f>
        <v>10372</v>
      </c>
      <c r="I14" s="18">
        <f>VLOOKUP($B14,'Published Daily Data'!$B:$AX,MATCH(I$1,'Published Daily Data'!$B$1:$AX$1,0),TRUE)</f>
        <v>0</v>
      </c>
      <c r="J14" s="18">
        <f>VLOOKUP($B14,'Published Daily Data'!$B:$AX,MATCH(J$1,'Published Daily Data'!$B$1:$AX$1,0),TRUE)</f>
        <v>0</v>
      </c>
      <c r="K14" s="18">
        <f>VLOOKUP($B14,'Published Daily Data'!$B:$AX,MATCH(K$1,'Published Daily Data'!$B$1:$AX$1,0),TRUE)</f>
        <v>818</v>
      </c>
      <c r="L14" s="18">
        <f>VLOOKUP($B14,'Published Daily Data'!$B:$AX,MATCH(L$1,'Published Daily Data'!$B$1:$AX$1,0),TRUE)</f>
        <v>13</v>
      </c>
      <c r="M14" s="18">
        <f>VLOOKUP($B14,'Published Daily Data'!$B:$AX,MATCH(M$1,'Published Daily Data'!$B$1:$AX$1,0),TRUE)</f>
        <v>0</v>
      </c>
      <c r="N14" s="18">
        <f>VLOOKUP($B14,'Published Daily Data'!$B:$AX,MATCH(N$1,'Published Daily Data'!$B$1:$AX$1,0),TRUE)</f>
        <v>0</v>
      </c>
      <c r="O14" s="18">
        <f>VLOOKUP($B14,'Published Daily Data'!$B:$AX,MATCH(O$1,'Published Daily Data'!$B$1:$AX$1,0),TRUE)</f>
        <v>0</v>
      </c>
      <c r="P14" s="18">
        <f>VLOOKUP($B14,'Published Daily Data'!$B:$AX,MATCH(P$1,'Published Daily Data'!$B$1:$AX$1,0),TRUE)</f>
        <v>-3798</v>
      </c>
      <c r="Q14" s="18">
        <f>VLOOKUP($B14,'Published Daily Data'!$B:$AX,MATCH(Q$1,'Published Daily Data'!$B$1:$AX$1,0),TRUE)</f>
        <v>0</v>
      </c>
      <c r="R14" s="18">
        <f>VLOOKUP($B14,'Published Daily Data'!$B:$AX,MATCH(R$1,'Published Daily Data'!$B$1:$AX$1,0),TRUE)</f>
        <v>9580</v>
      </c>
      <c r="S14" s="18">
        <f>VLOOKUP($B14,'Published Daily Data'!$B:$AX,MATCH(S$1,'Published Daily Data'!$B$1:$AX$1,0),TRUE)</f>
        <v>0</v>
      </c>
      <c r="T14" s="18">
        <f>VLOOKUP($B14,'Published Daily Data'!$B:$AX,MATCH(T$1,'Published Daily Data'!$B$1:$AX$1,0),TRUE)</f>
        <v>6484</v>
      </c>
      <c r="U14" s="18">
        <f>VLOOKUP($B14,'Published Daily Data'!$B:$AX,MATCH(U$1,'Published Daily Data'!$B$1:$AX$1,0),TRUE)</f>
        <v>-13606</v>
      </c>
    </row>
    <row r="15" spans="1:40">
      <c r="A15" s="19"/>
      <c r="B15" s="25">
        <f t="shared" si="1"/>
        <v>43878</v>
      </c>
      <c r="C15" s="18">
        <f>VLOOKUP($B15,'Published Daily Data'!$B:$AX,MATCH(C$1,'Published Daily Data'!$B$1:$AX$1,0),TRUE)</f>
        <v>94322</v>
      </c>
      <c r="D15" s="18">
        <f>VLOOKUP($B15,'Published Daily Data'!$B:$AX,MATCH(D$1,'Published Daily Data'!$B$1:$AX$1,0),TRUE)</f>
        <v>90718</v>
      </c>
      <c r="E15" s="18">
        <f>VLOOKUP($B15,'Published Daily Data'!$B:$AX,MATCH(E$1,'Published Daily Data'!$B$1:$AX$1,0),TRUE)</f>
        <v>93667</v>
      </c>
      <c r="F15" s="18">
        <f>VLOOKUP($B15,'Published Daily Data'!$B:$AX,MATCH(F$1,'Published Daily Data'!$B$1:$AX$1,0),TRUE)</f>
        <v>-3355</v>
      </c>
      <c r="G15" s="18">
        <f>VLOOKUP($B15,'Published Daily Data'!$B:$AX,MATCH(G$1,'Published Daily Data'!$B$1:$AX$1,0),TRUE)</f>
        <v>85774</v>
      </c>
      <c r="H15" s="18">
        <f>VLOOKUP($B15,'Published Daily Data'!$B:$AX,MATCH(H$1,'Published Daily Data'!$B$1:$AX$1,0),TRUE)</f>
        <v>7063</v>
      </c>
      <c r="I15" s="18">
        <f>VLOOKUP($B15,'Published Daily Data'!$B:$AX,MATCH(I$1,'Published Daily Data'!$B$1:$AX$1,0),TRUE)</f>
        <v>0</v>
      </c>
      <c r="J15" s="18">
        <f>VLOOKUP($B15,'Published Daily Data'!$B:$AX,MATCH(J$1,'Published Daily Data'!$B$1:$AX$1,0),TRUE)</f>
        <v>0</v>
      </c>
      <c r="K15" s="18">
        <f>VLOOKUP($B15,'Published Daily Data'!$B:$AX,MATCH(K$1,'Published Daily Data'!$B$1:$AX$1,0),TRUE)</f>
        <v>797</v>
      </c>
      <c r="L15" s="18">
        <f>VLOOKUP($B15,'Published Daily Data'!$B:$AX,MATCH(L$1,'Published Daily Data'!$B$1:$AX$1,0),TRUE)</f>
        <v>33</v>
      </c>
      <c r="M15" s="18">
        <f>VLOOKUP($B15,'Published Daily Data'!$B:$AX,MATCH(M$1,'Published Daily Data'!$B$1:$AX$1,0),TRUE)</f>
        <v>0</v>
      </c>
      <c r="N15" s="18">
        <f>VLOOKUP($B15,'Published Daily Data'!$B:$AX,MATCH(N$1,'Published Daily Data'!$B$1:$AX$1,0),TRUE)</f>
        <v>0</v>
      </c>
      <c r="O15" s="18">
        <f>VLOOKUP($B15,'Published Daily Data'!$B:$AX,MATCH(O$1,'Published Daily Data'!$B$1:$AX$1,0),TRUE)</f>
        <v>0</v>
      </c>
      <c r="P15" s="18">
        <f>VLOOKUP($B15,'Published Daily Data'!$B:$AX,MATCH(P$1,'Published Daily Data'!$B$1:$AX$1,0),TRUE)</f>
        <v>-4219</v>
      </c>
      <c r="Q15" s="18">
        <f>VLOOKUP($B15,'Published Daily Data'!$B:$AX,MATCH(Q$1,'Published Daily Data'!$B$1:$AX$1,0),TRUE)</f>
        <v>0</v>
      </c>
      <c r="R15" s="18">
        <f>VLOOKUP($B15,'Published Daily Data'!$B:$AX,MATCH(R$1,'Published Daily Data'!$B$1:$AX$1,0),TRUE)</f>
        <v>7788</v>
      </c>
      <c r="S15" s="18">
        <f>VLOOKUP($B15,'Published Daily Data'!$B:$AX,MATCH(S$1,'Published Daily Data'!$B$1:$AX$1,0),TRUE)</f>
        <v>0</v>
      </c>
      <c r="T15" s="18">
        <f>VLOOKUP($B15,'Published Daily Data'!$B:$AX,MATCH(T$1,'Published Daily Data'!$B$1:$AX$1,0),TRUE)</f>
        <v>7336</v>
      </c>
      <c r="U15" s="18">
        <f>VLOOKUP($B15,'Published Daily Data'!$B:$AX,MATCH(U$1,'Published Daily Data'!$B$1:$AX$1,0),TRUE)</f>
        <v>-13625</v>
      </c>
    </row>
    <row r="16" spans="1:40">
      <c r="A16" s="19"/>
      <c r="B16" s="25">
        <f t="shared" si="1"/>
        <v>43879</v>
      </c>
      <c r="C16" s="18">
        <f>VLOOKUP($B16,'Published Daily Data'!$B:$AX,MATCH(C$1,'Published Daily Data'!$B$1:$AX$1,0),TRUE)</f>
        <v>91948</v>
      </c>
      <c r="D16" s="18">
        <f>VLOOKUP($B16,'Published Daily Data'!$B:$AX,MATCH(D$1,'Published Daily Data'!$B$1:$AX$1,0),TRUE)</f>
        <v>87128</v>
      </c>
      <c r="E16" s="18">
        <f>VLOOKUP($B16,'Published Daily Data'!$B:$AX,MATCH(E$1,'Published Daily Data'!$B$1:$AX$1,0),TRUE)</f>
        <v>89229</v>
      </c>
      <c r="F16" s="18">
        <f>VLOOKUP($B16,'Published Daily Data'!$B:$AX,MATCH(F$1,'Published Daily Data'!$B$1:$AX$1,0),TRUE)</f>
        <v>-4000</v>
      </c>
      <c r="G16" s="18">
        <f>VLOOKUP($B16,'Published Daily Data'!$B:$AX,MATCH(G$1,'Published Daily Data'!$B$1:$AX$1,0),TRUE)</f>
        <v>78691</v>
      </c>
      <c r="H16" s="18">
        <f>VLOOKUP($B16,'Published Daily Data'!$B:$AX,MATCH(H$1,'Published Daily Data'!$B$1:$AX$1,0),TRUE)</f>
        <v>9736</v>
      </c>
      <c r="I16" s="18">
        <f>VLOOKUP($B16,'Published Daily Data'!$B:$AX,MATCH(I$1,'Published Daily Data'!$B$1:$AX$1,0),TRUE)</f>
        <v>0</v>
      </c>
      <c r="J16" s="18">
        <f>VLOOKUP($B16,'Published Daily Data'!$B:$AX,MATCH(J$1,'Published Daily Data'!$B$1:$AX$1,0),TRUE)</f>
        <v>0</v>
      </c>
      <c r="K16" s="18">
        <f>VLOOKUP($B16,'Published Daily Data'!$B:$AX,MATCH(K$1,'Published Daily Data'!$B$1:$AX$1,0),TRUE)</f>
        <v>794</v>
      </c>
      <c r="L16" s="18">
        <f>VLOOKUP($B16,'Published Daily Data'!$B:$AX,MATCH(L$1,'Published Daily Data'!$B$1:$AX$1,0),TRUE)</f>
        <v>8</v>
      </c>
      <c r="M16" s="18">
        <f>VLOOKUP($B16,'Published Daily Data'!$B:$AX,MATCH(M$1,'Published Daily Data'!$B$1:$AX$1,0),TRUE)</f>
        <v>0</v>
      </c>
      <c r="N16" s="18">
        <f>VLOOKUP($B16,'Published Daily Data'!$B:$AX,MATCH(N$1,'Published Daily Data'!$B$1:$AX$1,0),TRUE)</f>
        <v>0</v>
      </c>
      <c r="O16" s="18">
        <f>VLOOKUP($B16,'Published Daily Data'!$B:$AX,MATCH(O$1,'Published Daily Data'!$B$1:$AX$1,0),TRUE)</f>
        <v>0</v>
      </c>
      <c r="P16" s="18">
        <f>VLOOKUP($B16,'Published Daily Data'!$B:$AX,MATCH(P$1,'Published Daily Data'!$B$1:$AX$1,0),TRUE)</f>
        <v>-3953</v>
      </c>
      <c r="Q16" s="18">
        <f>VLOOKUP($B16,'Published Daily Data'!$B:$AX,MATCH(Q$1,'Published Daily Data'!$B$1:$AX$1,0),TRUE)</f>
        <v>0</v>
      </c>
      <c r="R16" s="18">
        <f>VLOOKUP($B16,'Published Daily Data'!$B:$AX,MATCH(R$1,'Published Daily Data'!$B$1:$AX$1,0),TRUE)</f>
        <v>6397</v>
      </c>
      <c r="S16" s="18">
        <f>VLOOKUP($B16,'Published Daily Data'!$B:$AX,MATCH(S$1,'Published Daily Data'!$B$1:$AX$1,0),TRUE)</f>
        <v>0</v>
      </c>
      <c r="T16" s="18">
        <f>VLOOKUP($B16,'Published Daily Data'!$B:$AX,MATCH(T$1,'Published Daily Data'!$B$1:$AX$1,0),TRUE)</f>
        <v>7732</v>
      </c>
      <c r="U16" s="18">
        <f>VLOOKUP($B16,'Published Daily Data'!$B:$AX,MATCH(U$1,'Published Daily Data'!$B$1:$AX$1,0),TRUE)</f>
        <v>-13080</v>
      </c>
      <c r="AN16" s="21" t="s">
        <v>34</v>
      </c>
    </row>
    <row r="17" spans="1:37">
      <c r="A17" s="19"/>
      <c r="B17" s="25">
        <f t="shared" si="1"/>
        <v>43880</v>
      </c>
      <c r="C17" s="18">
        <f>VLOOKUP($B17,'Published Daily Data'!$B:$AX,MATCH(C$1,'Published Daily Data'!$B$1:$AX$1,0),TRUE)</f>
        <v>103412</v>
      </c>
      <c r="D17" s="18">
        <f>VLOOKUP($B17,'Published Daily Data'!$B:$AX,MATCH(D$1,'Published Daily Data'!$B$1:$AX$1,0),TRUE)</f>
        <v>95329</v>
      </c>
      <c r="E17" s="18">
        <f>VLOOKUP($B17,'Published Daily Data'!$B:$AX,MATCH(E$1,'Published Daily Data'!$B$1:$AX$1,0),TRUE)</f>
        <v>98944</v>
      </c>
      <c r="F17" s="18">
        <f>VLOOKUP($B17,'Published Daily Data'!$B:$AX,MATCH(F$1,'Published Daily Data'!$B$1:$AX$1,0),TRUE)</f>
        <v>-2925</v>
      </c>
      <c r="G17" s="18">
        <f>VLOOKUP($B17,'Published Daily Data'!$B:$AX,MATCH(G$1,'Published Daily Data'!$B$1:$AX$1,0),TRUE)</f>
        <v>88162</v>
      </c>
      <c r="H17" s="18">
        <f>VLOOKUP($B17,'Published Daily Data'!$B:$AX,MATCH(H$1,'Published Daily Data'!$B$1:$AX$1,0),TRUE)</f>
        <v>9929</v>
      </c>
      <c r="I17" s="18">
        <f>VLOOKUP($B17,'Published Daily Data'!$B:$AX,MATCH(I$1,'Published Daily Data'!$B$1:$AX$1,0),TRUE)</f>
        <v>0</v>
      </c>
      <c r="J17" s="18">
        <f>VLOOKUP($B17,'Published Daily Data'!$B:$AX,MATCH(J$1,'Published Daily Data'!$B$1:$AX$1,0),TRUE)</f>
        <v>0</v>
      </c>
      <c r="K17" s="18">
        <f>VLOOKUP($B17,'Published Daily Data'!$B:$AX,MATCH(K$1,'Published Daily Data'!$B$1:$AX$1,0),TRUE)</f>
        <v>790</v>
      </c>
      <c r="L17" s="18">
        <f>VLOOKUP($B17,'Published Daily Data'!$B:$AX,MATCH(L$1,'Published Daily Data'!$B$1:$AX$1,0),TRUE)</f>
        <v>63</v>
      </c>
      <c r="M17" s="18">
        <f>VLOOKUP($B17,'Published Daily Data'!$B:$AX,MATCH(M$1,'Published Daily Data'!$B$1:$AX$1,0),TRUE)</f>
        <v>0</v>
      </c>
      <c r="N17" s="18">
        <f>VLOOKUP($B17,'Published Daily Data'!$B:$AX,MATCH(N$1,'Published Daily Data'!$B$1:$AX$1,0),TRUE)</f>
        <v>0</v>
      </c>
      <c r="O17" s="18">
        <f>VLOOKUP($B17,'Published Daily Data'!$B:$AX,MATCH(O$1,'Published Daily Data'!$B$1:$AX$1,0),TRUE)</f>
        <v>0</v>
      </c>
      <c r="P17" s="18">
        <f>VLOOKUP($B17,'Published Daily Data'!$B:$AX,MATCH(P$1,'Published Daily Data'!$B$1:$AX$1,0),TRUE)</f>
        <v>-3823</v>
      </c>
      <c r="Q17" s="18">
        <f>VLOOKUP($B17,'Published Daily Data'!$B:$AX,MATCH(Q$1,'Published Daily Data'!$B$1:$AX$1,0),TRUE)</f>
        <v>0</v>
      </c>
      <c r="R17" s="18">
        <f>VLOOKUP($B17,'Published Daily Data'!$B:$AX,MATCH(R$1,'Published Daily Data'!$B$1:$AX$1,0),TRUE)</f>
        <v>13071</v>
      </c>
      <c r="S17" s="18">
        <f>VLOOKUP($B17,'Published Daily Data'!$B:$AX,MATCH(S$1,'Published Daily Data'!$B$1:$AX$1,0),TRUE)</f>
        <v>0</v>
      </c>
      <c r="T17" s="18">
        <f>VLOOKUP($B17,'Published Daily Data'!$B:$AX,MATCH(T$1,'Published Daily Data'!$B$1:$AX$1,0),TRUE)</f>
        <v>4958</v>
      </c>
      <c r="U17" s="18">
        <f>VLOOKUP($B17,'Published Daily Data'!$B:$AX,MATCH(U$1,'Published Daily Data'!$B$1:$AX$1,0),TRUE)</f>
        <v>-14627</v>
      </c>
    </row>
    <row r="18" spans="1:37">
      <c r="A18" s="19"/>
      <c r="B18" s="25">
        <f t="shared" si="1"/>
        <v>43881</v>
      </c>
      <c r="C18" s="18">
        <f>VLOOKUP($B18,'Published Daily Data'!$B:$AX,MATCH(C$1,'Published Daily Data'!$B$1:$AX$1,0),TRUE)</f>
        <v>108762</v>
      </c>
      <c r="D18" s="18">
        <f>VLOOKUP($B18,'Published Daily Data'!$B:$AX,MATCH(D$1,'Published Daily Data'!$B$1:$AX$1,0),TRUE)</f>
        <v>101171</v>
      </c>
      <c r="E18" s="18">
        <f>VLOOKUP($B18,'Published Daily Data'!$B:$AX,MATCH(E$1,'Published Daily Data'!$B$1:$AX$1,0),TRUE)</f>
        <v>105260</v>
      </c>
      <c r="F18" s="18">
        <f>VLOOKUP($B18,'Published Daily Data'!$B:$AX,MATCH(F$1,'Published Daily Data'!$B$1:$AX$1,0),TRUE)</f>
        <v>-2878</v>
      </c>
      <c r="G18" s="18">
        <f>VLOOKUP($B18,'Published Daily Data'!$B:$AX,MATCH(G$1,'Published Daily Data'!$B$1:$AX$1,0),TRUE)</f>
        <v>93534</v>
      </c>
      <c r="H18" s="18">
        <f>VLOOKUP($B18,'Published Daily Data'!$B:$AX,MATCH(H$1,'Published Daily Data'!$B$1:$AX$1,0),TRUE)</f>
        <v>10911</v>
      </c>
      <c r="I18" s="18">
        <f>VLOOKUP($B18,'Published Daily Data'!$B:$AX,MATCH(I$1,'Published Daily Data'!$B$1:$AX$1,0),TRUE)</f>
        <v>0</v>
      </c>
      <c r="J18" s="18">
        <f>VLOOKUP($B18,'Published Daily Data'!$B:$AX,MATCH(J$1,'Published Daily Data'!$B$1:$AX$1,0),TRUE)</f>
        <v>0</v>
      </c>
      <c r="K18" s="18">
        <f>VLOOKUP($B18,'Published Daily Data'!$B:$AX,MATCH(K$1,'Published Daily Data'!$B$1:$AX$1,0),TRUE)</f>
        <v>784</v>
      </c>
      <c r="L18" s="18">
        <f>VLOOKUP($B18,'Published Daily Data'!$B:$AX,MATCH(L$1,'Published Daily Data'!$B$1:$AX$1,0),TRUE)</f>
        <v>31</v>
      </c>
      <c r="M18" s="18">
        <f>VLOOKUP($B18,'Published Daily Data'!$B:$AX,MATCH(M$1,'Published Daily Data'!$B$1:$AX$1,0),TRUE)</f>
        <v>0</v>
      </c>
      <c r="N18" s="18">
        <f>VLOOKUP($B18,'Published Daily Data'!$B:$AX,MATCH(N$1,'Published Daily Data'!$B$1:$AX$1,0),TRUE)</f>
        <v>0</v>
      </c>
      <c r="O18" s="18">
        <f>VLOOKUP($B18,'Published Daily Data'!$B:$AX,MATCH(O$1,'Published Daily Data'!$B$1:$AX$1,0),TRUE)</f>
        <v>0</v>
      </c>
      <c r="P18" s="18">
        <f>VLOOKUP($B18,'Published Daily Data'!$B:$AX,MATCH(P$1,'Published Daily Data'!$B$1:$AX$1,0),TRUE)</f>
        <v>-4635</v>
      </c>
      <c r="Q18" s="18">
        <f>VLOOKUP($B18,'Published Daily Data'!$B:$AX,MATCH(Q$1,'Published Daily Data'!$B$1:$AX$1,0),TRUE)</f>
        <v>0</v>
      </c>
      <c r="R18" s="18">
        <f>VLOOKUP($B18,'Published Daily Data'!$B:$AX,MATCH(R$1,'Published Daily Data'!$B$1:$AX$1,0),TRUE)</f>
        <v>9987</v>
      </c>
      <c r="S18" s="18">
        <f>VLOOKUP($B18,'Published Daily Data'!$B:$AX,MATCH(S$1,'Published Daily Data'!$B$1:$AX$1,0),TRUE)</f>
        <v>0</v>
      </c>
      <c r="T18" s="18">
        <f>VLOOKUP($B18,'Published Daily Data'!$B:$AX,MATCH(T$1,'Published Daily Data'!$B$1:$AX$1,0),TRUE)</f>
        <v>8417</v>
      </c>
      <c r="U18" s="18">
        <f>VLOOKUP($B18,'Published Daily Data'!$B:$AX,MATCH(U$1,'Published Daily Data'!$B$1:$AX$1,0),TRUE)</f>
        <v>-10911</v>
      </c>
      <c r="X18" s="20" t="str">
        <f>"Daily electricity net generation by energy source
" &amp;$W$2</f>
        <v>Daily electricity net generation by energy source
Louisville Gas and Electric Company and Kentucky Utilities Company (LGEE)</v>
      </c>
      <c r="AK18" s="20" t="str">
        <f>"Daily electricity net generation by energy source
" &amp;$W$2</f>
        <v>Daily electricity net generation by energy source
Louisville Gas and Electric Company and Kentucky Utilities Company (LGEE)</v>
      </c>
    </row>
    <row r="19" spans="1:37">
      <c r="A19" s="19"/>
      <c r="B19" s="25">
        <f t="shared" si="1"/>
        <v>43882</v>
      </c>
      <c r="C19" s="18">
        <f>VLOOKUP($B19,'Published Daily Data'!$B:$AX,MATCH(C$1,'Published Daily Data'!$B$1:$AX$1,0),TRUE)</f>
        <v>110848</v>
      </c>
      <c r="D19" s="18">
        <f>VLOOKUP($B19,'Published Daily Data'!$B:$AX,MATCH(D$1,'Published Daily Data'!$B$1:$AX$1,0),TRUE)</f>
        <v>105022</v>
      </c>
      <c r="E19" s="18">
        <f>VLOOKUP($B19,'Published Daily Data'!$B:$AX,MATCH(E$1,'Published Daily Data'!$B$1:$AX$1,0),TRUE)</f>
        <v>108804</v>
      </c>
      <c r="F19" s="18">
        <f>VLOOKUP($B19,'Published Daily Data'!$B:$AX,MATCH(F$1,'Published Daily Data'!$B$1:$AX$1,0),TRUE)</f>
        <v>-3345</v>
      </c>
      <c r="G19" s="18">
        <f>VLOOKUP($B19,'Published Daily Data'!$B:$AX,MATCH(G$1,'Published Daily Data'!$B$1:$AX$1,0),TRUE)</f>
        <v>89849</v>
      </c>
      <c r="H19" s="18">
        <f>VLOOKUP($B19,'Published Daily Data'!$B:$AX,MATCH(H$1,'Published Daily Data'!$B$1:$AX$1,0),TRUE)</f>
        <v>18103</v>
      </c>
      <c r="I19" s="18">
        <f>VLOOKUP($B19,'Published Daily Data'!$B:$AX,MATCH(I$1,'Published Daily Data'!$B$1:$AX$1,0),TRUE)</f>
        <v>0</v>
      </c>
      <c r="J19" s="18">
        <f>VLOOKUP($B19,'Published Daily Data'!$B:$AX,MATCH(J$1,'Published Daily Data'!$B$1:$AX$1,0),TRUE)</f>
        <v>0</v>
      </c>
      <c r="K19" s="18">
        <f>VLOOKUP($B19,'Published Daily Data'!$B:$AX,MATCH(K$1,'Published Daily Data'!$B$1:$AX$1,0),TRUE)</f>
        <v>779</v>
      </c>
      <c r="L19" s="18">
        <f>VLOOKUP($B19,'Published Daily Data'!$B:$AX,MATCH(L$1,'Published Daily Data'!$B$1:$AX$1,0),TRUE)</f>
        <v>73</v>
      </c>
      <c r="M19" s="18">
        <f>VLOOKUP($B19,'Published Daily Data'!$B:$AX,MATCH(M$1,'Published Daily Data'!$B$1:$AX$1,0),TRUE)</f>
        <v>0</v>
      </c>
      <c r="N19" s="18">
        <f>VLOOKUP($B19,'Published Daily Data'!$B:$AX,MATCH(N$1,'Published Daily Data'!$B$1:$AX$1,0),TRUE)</f>
        <v>0</v>
      </c>
      <c r="O19" s="18">
        <f>VLOOKUP($B19,'Published Daily Data'!$B:$AX,MATCH(O$1,'Published Daily Data'!$B$1:$AX$1,0),TRUE)</f>
        <v>0</v>
      </c>
      <c r="P19" s="18">
        <f>VLOOKUP($B19,'Published Daily Data'!$B:$AX,MATCH(P$1,'Published Daily Data'!$B$1:$AX$1,0),TRUE)</f>
        <v>-5124</v>
      </c>
      <c r="Q19" s="18">
        <f>VLOOKUP($B19,'Published Daily Data'!$B:$AX,MATCH(Q$1,'Published Daily Data'!$B$1:$AX$1,0),TRUE)</f>
        <v>0</v>
      </c>
      <c r="R19" s="18">
        <f>VLOOKUP($B19,'Published Daily Data'!$B:$AX,MATCH(R$1,'Published Daily Data'!$B$1:$AX$1,0),TRUE)</f>
        <v>13862</v>
      </c>
      <c r="S19" s="18">
        <f>VLOOKUP($B19,'Published Daily Data'!$B:$AX,MATCH(S$1,'Published Daily Data'!$B$1:$AX$1,0),TRUE)</f>
        <v>0</v>
      </c>
      <c r="T19" s="18">
        <f>VLOOKUP($B19,'Published Daily Data'!$B:$AX,MATCH(T$1,'Published Daily Data'!$B$1:$AX$1,0),TRUE)</f>
        <v>8238</v>
      </c>
      <c r="U19" s="18">
        <f>VLOOKUP($B19,'Published Daily Data'!$B:$AX,MATCH(U$1,'Published Daily Data'!$B$1:$AX$1,0),TRUE)</f>
        <v>-8151</v>
      </c>
    </row>
    <row r="20" spans="1:37">
      <c r="A20" s="19"/>
      <c r="B20" s="25">
        <f t="shared" si="1"/>
        <v>43883</v>
      </c>
      <c r="C20" s="18">
        <f>VLOOKUP($B20,'Published Daily Data'!$B:$AX,MATCH(C$1,'Published Daily Data'!$B$1:$AX$1,0),TRUE)</f>
        <v>96639</v>
      </c>
      <c r="D20" s="18">
        <f>VLOOKUP($B20,'Published Daily Data'!$B:$AX,MATCH(D$1,'Published Daily Data'!$B$1:$AX$1,0),TRUE)</f>
        <v>92675</v>
      </c>
      <c r="E20" s="18">
        <f>VLOOKUP($B20,'Published Daily Data'!$B:$AX,MATCH(E$1,'Published Daily Data'!$B$1:$AX$1,0),TRUE)</f>
        <v>95863</v>
      </c>
      <c r="F20" s="18">
        <f>VLOOKUP($B20,'Published Daily Data'!$B:$AX,MATCH(F$1,'Published Daily Data'!$B$1:$AX$1,0),TRUE)</f>
        <v>-3256</v>
      </c>
      <c r="G20" s="18">
        <f>VLOOKUP($B20,'Published Daily Data'!$B:$AX,MATCH(G$1,'Published Daily Data'!$B$1:$AX$1,0),TRUE)</f>
        <v>86806</v>
      </c>
      <c r="H20" s="18">
        <f>VLOOKUP($B20,'Published Daily Data'!$B:$AX,MATCH(H$1,'Published Daily Data'!$B$1:$AX$1,0),TRUE)</f>
        <v>8209</v>
      </c>
      <c r="I20" s="18">
        <f>VLOOKUP($B20,'Published Daily Data'!$B:$AX,MATCH(I$1,'Published Daily Data'!$B$1:$AX$1,0),TRUE)</f>
        <v>0</v>
      </c>
      <c r="J20" s="18">
        <f>VLOOKUP($B20,'Published Daily Data'!$B:$AX,MATCH(J$1,'Published Daily Data'!$B$1:$AX$1,0),TRUE)</f>
        <v>0</v>
      </c>
      <c r="K20" s="18">
        <f>VLOOKUP($B20,'Published Daily Data'!$B:$AX,MATCH(K$1,'Published Daily Data'!$B$1:$AX$1,0),TRUE)</f>
        <v>774</v>
      </c>
      <c r="L20" s="18">
        <f>VLOOKUP($B20,'Published Daily Data'!$B:$AX,MATCH(L$1,'Published Daily Data'!$B$1:$AX$1,0),TRUE)</f>
        <v>74</v>
      </c>
      <c r="M20" s="18">
        <f>VLOOKUP($B20,'Published Daily Data'!$B:$AX,MATCH(M$1,'Published Daily Data'!$B$1:$AX$1,0),TRUE)</f>
        <v>0</v>
      </c>
      <c r="N20" s="18">
        <f>VLOOKUP($B20,'Published Daily Data'!$B:$AX,MATCH(N$1,'Published Daily Data'!$B$1:$AX$1,0),TRUE)</f>
        <v>0</v>
      </c>
      <c r="O20" s="18">
        <f>VLOOKUP($B20,'Published Daily Data'!$B:$AX,MATCH(O$1,'Published Daily Data'!$B$1:$AX$1,0),TRUE)</f>
        <v>0</v>
      </c>
      <c r="P20" s="18">
        <f>VLOOKUP($B20,'Published Daily Data'!$B:$AX,MATCH(P$1,'Published Daily Data'!$B$1:$AX$1,0),TRUE)</f>
        <v>-4592</v>
      </c>
      <c r="Q20" s="18">
        <f>VLOOKUP($B20,'Published Daily Data'!$B:$AX,MATCH(Q$1,'Published Daily Data'!$B$1:$AX$1,0),TRUE)</f>
        <v>0</v>
      </c>
      <c r="R20" s="18">
        <f>VLOOKUP($B20,'Published Daily Data'!$B:$AX,MATCH(R$1,'Published Daily Data'!$B$1:$AX$1,0),TRUE)</f>
        <v>8351</v>
      </c>
      <c r="S20" s="18">
        <f>VLOOKUP($B20,'Published Daily Data'!$B:$AX,MATCH(S$1,'Published Daily Data'!$B$1:$AX$1,0),TRUE)</f>
        <v>0</v>
      </c>
      <c r="T20" s="18">
        <f>VLOOKUP($B20,'Published Daily Data'!$B:$AX,MATCH(T$1,'Published Daily Data'!$B$1:$AX$1,0),TRUE)</f>
        <v>9787</v>
      </c>
      <c r="U20" s="18">
        <f>VLOOKUP($B20,'Published Daily Data'!$B:$AX,MATCH(U$1,'Published Daily Data'!$B$1:$AX$1,0),TRUE)</f>
        <v>-6133</v>
      </c>
    </row>
    <row r="21" spans="1:37">
      <c r="A21" s="19"/>
      <c r="B21" s="25">
        <f t="shared" si="1"/>
        <v>43884</v>
      </c>
      <c r="C21" s="18">
        <f>VLOOKUP($B21,'Published Daily Data'!$B:$AX,MATCH(C$1,'Published Daily Data'!$B$1:$AX$1,0),TRUE)</f>
        <v>88567</v>
      </c>
      <c r="D21" s="18">
        <f>VLOOKUP($B21,'Published Daily Data'!$B:$AX,MATCH(D$1,'Published Daily Data'!$B$1:$AX$1,0),TRUE)</f>
        <v>84513</v>
      </c>
      <c r="E21" s="18">
        <f>VLOOKUP($B21,'Published Daily Data'!$B:$AX,MATCH(E$1,'Published Daily Data'!$B$1:$AX$1,0),TRUE)</f>
        <v>87102</v>
      </c>
      <c r="F21" s="18">
        <f>VLOOKUP($B21,'Published Daily Data'!$B:$AX,MATCH(F$1,'Published Daily Data'!$B$1:$AX$1,0),TRUE)</f>
        <v>-3419</v>
      </c>
      <c r="G21" s="18">
        <f>VLOOKUP($B21,'Published Daily Data'!$B:$AX,MATCH(G$1,'Published Daily Data'!$B$1:$AX$1,0),TRUE)</f>
        <v>84871</v>
      </c>
      <c r="H21" s="18">
        <f>VLOOKUP($B21,'Published Daily Data'!$B:$AX,MATCH(H$1,'Published Daily Data'!$B$1:$AX$1,0),TRUE)</f>
        <v>1417</v>
      </c>
      <c r="I21" s="18">
        <f>VLOOKUP($B21,'Published Daily Data'!$B:$AX,MATCH(I$1,'Published Daily Data'!$B$1:$AX$1,0),TRUE)</f>
        <v>0</v>
      </c>
      <c r="J21" s="18">
        <f>VLOOKUP($B21,'Published Daily Data'!$B:$AX,MATCH(J$1,'Published Daily Data'!$B$1:$AX$1,0),TRUE)</f>
        <v>0</v>
      </c>
      <c r="K21" s="18">
        <f>VLOOKUP($B21,'Published Daily Data'!$B:$AX,MATCH(K$1,'Published Daily Data'!$B$1:$AX$1,0),TRUE)</f>
        <v>769</v>
      </c>
      <c r="L21" s="18">
        <f>VLOOKUP($B21,'Published Daily Data'!$B:$AX,MATCH(L$1,'Published Daily Data'!$B$1:$AX$1,0),TRUE)</f>
        <v>45</v>
      </c>
      <c r="M21" s="18">
        <f>VLOOKUP($B21,'Published Daily Data'!$B:$AX,MATCH(M$1,'Published Daily Data'!$B$1:$AX$1,0),TRUE)</f>
        <v>0</v>
      </c>
      <c r="N21" s="18">
        <f>VLOOKUP($B21,'Published Daily Data'!$B:$AX,MATCH(N$1,'Published Daily Data'!$B$1:$AX$1,0),TRUE)</f>
        <v>0</v>
      </c>
      <c r="O21" s="18">
        <f>VLOOKUP($B21,'Published Daily Data'!$B:$AX,MATCH(O$1,'Published Daily Data'!$B$1:$AX$1,0),TRUE)</f>
        <v>0</v>
      </c>
      <c r="P21" s="18">
        <f>VLOOKUP($B21,'Published Daily Data'!$B:$AX,MATCH(P$1,'Published Daily Data'!$B$1:$AX$1,0),TRUE)</f>
        <v>-4353</v>
      </c>
      <c r="Q21" s="18">
        <f>VLOOKUP($B21,'Published Daily Data'!$B:$AX,MATCH(Q$1,'Published Daily Data'!$B$1:$AX$1,0),TRUE)</f>
        <v>0</v>
      </c>
      <c r="R21" s="18">
        <f>VLOOKUP($B21,'Published Daily Data'!$B:$AX,MATCH(R$1,'Published Daily Data'!$B$1:$AX$1,0),TRUE)</f>
        <v>9054</v>
      </c>
      <c r="S21" s="18">
        <f>VLOOKUP($B21,'Published Daily Data'!$B:$AX,MATCH(S$1,'Published Daily Data'!$B$1:$AX$1,0),TRUE)</f>
        <v>0</v>
      </c>
      <c r="T21" s="18">
        <f>VLOOKUP($B21,'Published Daily Data'!$B:$AX,MATCH(T$1,'Published Daily Data'!$B$1:$AX$1,0),TRUE)</f>
        <v>7894</v>
      </c>
      <c r="U21" s="18">
        <f>VLOOKUP($B21,'Published Daily Data'!$B:$AX,MATCH(U$1,'Published Daily Data'!$B$1:$AX$1,0),TRUE)</f>
        <v>-6755</v>
      </c>
    </row>
    <row r="22" spans="1:37">
      <c r="A22" s="19"/>
      <c r="B22" s="25">
        <f t="shared" si="1"/>
        <v>43885</v>
      </c>
      <c r="C22" s="18">
        <f>VLOOKUP($B22,'Published Daily Data'!$B:$AX,MATCH(C$1,'Published Daily Data'!$B$1:$AX$1,0),TRUE)</f>
        <v>94123</v>
      </c>
      <c r="D22" s="18">
        <f>VLOOKUP($B22,'Published Daily Data'!$B:$AX,MATCH(D$1,'Published Daily Data'!$B$1:$AX$1,0),TRUE)</f>
        <v>90857</v>
      </c>
      <c r="E22" s="18">
        <f>VLOOKUP($B22,'Published Daily Data'!$B:$AX,MATCH(E$1,'Published Daily Data'!$B$1:$AX$1,0),TRUE)</f>
        <v>92998</v>
      </c>
      <c r="F22" s="18">
        <f>VLOOKUP($B22,'Published Daily Data'!$B:$AX,MATCH(F$1,'Published Daily Data'!$B$1:$AX$1,0),TRUE)</f>
        <v>-4167</v>
      </c>
      <c r="G22" s="18">
        <f>VLOOKUP($B22,'Published Daily Data'!$B:$AX,MATCH(G$1,'Published Daily Data'!$B$1:$AX$1,0),TRUE)</f>
        <v>91719</v>
      </c>
      <c r="H22" s="18">
        <f>VLOOKUP($B22,'Published Daily Data'!$B:$AX,MATCH(H$1,'Published Daily Data'!$B$1:$AX$1,0),TRUE)</f>
        <v>-38</v>
      </c>
      <c r="I22" s="18">
        <f>VLOOKUP($B22,'Published Daily Data'!$B:$AX,MATCH(I$1,'Published Daily Data'!$B$1:$AX$1,0),TRUE)</f>
        <v>0</v>
      </c>
      <c r="J22" s="18">
        <f>VLOOKUP($B22,'Published Daily Data'!$B:$AX,MATCH(J$1,'Published Daily Data'!$B$1:$AX$1,0),TRUE)</f>
        <v>0</v>
      </c>
      <c r="K22" s="18">
        <f>VLOOKUP($B22,'Published Daily Data'!$B:$AX,MATCH(K$1,'Published Daily Data'!$B$1:$AX$1,0),TRUE)</f>
        <v>1303</v>
      </c>
      <c r="L22" s="18">
        <f>VLOOKUP($B22,'Published Daily Data'!$B:$AX,MATCH(L$1,'Published Daily Data'!$B$1:$AX$1,0),TRUE)</f>
        <v>14</v>
      </c>
      <c r="M22" s="18">
        <f>VLOOKUP($B22,'Published Daily Data'!$B:$AX,MATCH(M$1,'Published Daily Data'!$B$1:$AX$1,0),TRUE)</f>
        <v>0</v>
      </c>
      <c r="N22" s="18">
        <f>VLOOKUP($B22,'Published Daily Data'!$B:$AX,MATCH(N$1,'Published Daily Data'!$B$1:$AX$1,0),TRUE)</f>
        <v>0</v>
      </c>
      <c r="O22" s="18">
        <f>VLOOKUP($B22,'Published Daily Data'!$B:$AX,MATCH(O$1,'Published Daily Data'!$B$1:$AX$1,0),TRUE)</f>
        <v>0</v>
      </c>
      <c r="P22" s="18">
        <f>VLOOKUP($B22,'Published Daily Data'!$B:$AX,MATCH(P$1,'Published Daily Data'!$B$1:$AX$1,0),TRUE)</f>
        <v>-4651</v>
      </c>
      <c r="Q22" s="18">
        <f>VLOOKUP($B22,'Published Daily Data'!$B:$AX,MATCH(Q$1,'Published Daily Data'!$B$1:$AX$1,0),TRUE)</f>
        <v>0</v>
      </c>
      <c r="R22" s="18">
        <f>VLOOKUP($B22,'Published Daily Data'!$B:$AX,MATCH(R$1,'Published Daily Data'!$B$1:$AX$1,0),TRUE)</f>
        <v>16079</v>
      </c>
      <c r="S22" s="18">
        <f>VLOOKUP($B22,'Published Daily Data'!$B:$AX,MATCH(S$1,'Published Daily Data'!$B$1:$AX$1,0),TRUE)</f>
        <v>0</v>
      </c>
      <c r="T22" s="18">
        <f>VLOOKUP($B22,'Published Daily Data'!$B:$AX,MATCH(T$1,'Published Daily Data'!$B$1:$AX$1,0),TRUE)</f>
        <v>5430</v>
      </c>
      <c r="U22" s="18">
        <f>VLOOKUP($B22,'Published Daily Data'!$B:$AX,MATCH(U$1,'Published Daily Data'!$B$1:$AX$1,0),TRUE)</f>
        <v>-12851</v>
      </c>
    </row>
    <row r="23" spans="1:37">
      <c r="A23" s="19"/>
      <c r="B23" s="25">
        <f t="shared" si="1"/>
        <v>43886</v>
      </c>
      <c r="C23" s="18">
        <f>VLOOKUP($B23,'Published Daily Data'!$B:$AX,MATCH(C$1,'Published Daily Data'!$B$1:$AX$1,0),TRUE)</f>
        <v>90240</v>
      </c>
      <c r="D23" s="18">
        <f>VLOOKUP($B23,'Published Daily Data'!$B:$AX,MATCH(D$1,'Published Daily Data'!$B$1:$AX$1,0),TRUE)</f>
        <v>87121</v>
      </c>
      <c r="E23" s="18">
        <f>VLOOKUP($B23,'Published Daily Data'!$B:$AX,MATCH(E$1,'Published Daily Data'!$B$1:$AX$1,0),TRUE)</f>
        <v>89699</v>
      </c>
      <c r="F23" s="18">
        <f>VLOOKUP($B23,'Published Daily Data'!$B:$AX,MATCH(F$1,'Published Daily Data'!$B$1:$AX$1,0),TRUE)</f>
        <v>-3440</v>
      </c>
      <c r="G23" s="18">
        <f>VLOOKUP($B23,'Published Daily Data'!$B:$AX,MATCH(G$1,'Published Daily Data'!$B$1:$AX$1,0),TRUE)</f>
        <v>87842</v>
      </c>
      <c r="H23" s="18">
        <f>VLOOKUP($B23,'Published Daily Data'!$B:$AX,MATCH(H$1,'Published Daily Data'!$B$1:$AX$1,0),TRUE)</f>
        <v>-35</v>
      </c>
      <c r="I23" s="18">
        <f>VLOOKUP($B23,'Published Daily Data'!$B:$AX,MATCH(I$1,'Published Daily Data'!$B$1:$AX$1,0),TRUE)</f>
        <v>0</v>
      </c>
      <c r="J23" s="18">
        <f>VLOOKUP($B23,'Published Daily Data'!$B:$AX,MATCH(J$1,'Published Daily Data'!$B$1:$AX$1,0),TRUE)</f>
        <v>0</v>
      </c>
      <c r="K23" s="18">
        <f>VLOOKUP($B23,'Published Daily Data'!$B:$AX,MATCH(K$1,'Published Daily Data'!$B$1:$AX$1,0),TRUE)</f>
        <v>1877</v>
      </c>
      <c r="L23" s="18">
        <f>VLOOKUP($B23,'Published Daily Data'!$B:$AX,MATCH(L$1,'Published Daily Data'!$B$1:$AX$1,0),TRUE)</f>
        <v>15</v>
      </c>
      <c r="M23" s="18">
        <f>VLOOKUP($B23,'Published Daily Data'!$B:$AX,MATCH(M$1,'Published Daily Data'!$B$1:$AX$1,0),TRUE)</f>
        <v>0</v>
      </c>
      <c r="N23" s="18">
        <f>VLOOKUP($B23,'Published Daily Data'!$B:$AX,MATCH(N$1,'Published Daily Data'!$B$1:$AX$1,0),TRUE)</f>
        <v>0</v>
      </c>
      <c r="O23" s="18">
        <f>VLOOKUP($B23,'Published Daily Data'!$B:$AX,MATCH(O$1,'Published Daily Data'!$B$1:$AX$1,0),TRUE)</f>
        <v>0</v>
      </c>
      <c r="P23" s="18">
        <f>VLOOKUP($B23,'Published Daily Data'!$B:$AX,MATCH(P$1,'Published Daily Data'!$B$1:$AX$1,0),TRUE)</f>
        <v>-4312</v>
      </c>
      <c r="Q23" s="18">
        <f>VLOOKUP($B23,'Published Daily Data'!$B:$AX,MATCH(Q$1,'Published Daily Data'!$B$1:$AX$1,0),TRUE)</f>
        <v>0</v>
      </c>
      <c r="R23" s="18">
        <f>VLOOKUP($B23,'Published Daily Data'!$B:$AX,MATCH(R$1,'Published Daily Data'!$B$1:$AX$1,0),TRUE)</f>
        <v>13528</v>
      </c>
      <c r="S23" s="18">
        <f>VLOOKUP($B23,'Published Daily Data'!$B:$AX,MATCH(S$1,'Published Daily Data'!$B$1:$AX$1,0),TRUE)</f>
        <v>0</v>
      </c>
      <c r="T23" s="18">
        <f>VLOOKUP($B23,'Published Daily Data'!$B:$AX,MATCH(T$1,'Published Daily Data'!$B$1:$AX$1,0),TRUE)</f>
        <v>6769</v>
      </c>
      <c r="U23" s="18">
        <f>VLOOKUP($B23,'Published Daily Data'!$B:$AX,MATCH(U$1,'Published Daily Data'!$B$1:$AX$1,0),TRUE)</f>
        <v>-13229</v>
      </c>
    </row>
    <row r="24" spans="1:37">
      <c r="A24" s="19"/>
      <c r="B24" s="25">
        <f t="shared" si="1"/>
        <v>43887</v>
      </c>
      <c r="C24" s="18">
        <f>VLOOKUP($B24,'Published Daily Data'!$B:$AX,MATCH(C$1,'Published Daily Data'!$B$1:$AX$1,0),TRUE)</f>
        <v>100420</v>
      </c>
      <c r="D24" s="18">
        <f>VLOOKUP($B24,'Published Daily Data'!$B:$AX,MATCH(D$1,'Published Daily Data'!$B$1:$AX$1,0),TRUE)</f>
        <v>96532</v>
      </c>
      <c r="E24" s="18">
        <f>VLOOKUP($B24,'Published Daily Data'!$B:$AX,MATCH(E$1,'Published Daily Data'!$B$1:$AX$1,0),TRUE)</f>
        <v>97606</v>
      </c>
      <c r="F24" s="18">
        <f>VLOOKUP($B24,'Published Daily Data'!$B:$AX,MATCH(F$1,'Published Daily Data'!$B$1:$AX$1,0),TRUE)</f>
        <v>-5365</v>
      </c>
      <c r="G24" s="18">
        <f>VLOOKUP($B24,'Published Daily Data'!$B:$AX,MATCH(G$1,'Published Daily Data'!$B$1:$AX$1,0),TRUE)</f>
        <v>91739</v>
      </c>
      <c r="H24" s="18">
        <f>VLOOKUP($B24,'Published Daily Data'!$B:$AX,MATCH(H$1,'Published Daily Data'!$B$1:$AX$1,0),TRUE)</f>
        <v>4048</v>
      </c>
      <c r="I24" s="18">
        <f>VLOOKUP($B24,'Published Daily Data'!$B:$AX,MATCH(I$1,'Published Daily Data'!$B$1:$AX$1,0),TRUE)</f>
        <v>0</v>
      </c>
      <c r="J24" s="18">
        <f>VLOOKUP($B24,'Published Daily Data'!$B:$AX,MATCH(J$1,'Published Daily Data'!$B$1:$AX$1,0),TRUE)</f>
        <v>0</v>
      </c>
      <c r="K24" s="18">
        <f>VLOOKUP($B24,'Published Daily Data'!$B:$AX,MATCH(K$1,'Published Daily Data'!$B$1:$AX$1,0),TRUE)</f>
        <v>1807</v>
      </c>
      <c r="L24" s="18">
        <f>VLOOKUP($B24,'Published Daily Data'!$B:$AX,MATCH(L$1,'Published Daily Data'!$B$1:$AX$1,0),TRUE)</f>
        <v>12</v>
      </c>
      <c r="M24" s="18">
        <f>VLOOKUP($B24,'Published Daily Data'!$B:$AX,MATCH(M$1,'Published Daily Data'!$B$1:$AX$1,0),TRUE)</f>
        <v>0</v>
      </c>
      <c r="N24" s="18">
        <f>VLOOKUP($B24,'Published Daily Data'!$B:$AX,MATCH(N$1,'Published Daily Data'!$B$1:$AX$1,0),TRUE)</f>
        <v>0</v>
      </c>
      <c r="O24" s="18">
        <f>VLOOKUP($B24,'Published Daily Data'!$B:$AX,MATCH(O$1,'Published Daily Data'!$B$1:$AX$1,0),TRUE)</f>
        <v>0</v>
      </c>
      <c r="P24" s="18">
        <f>VLOOKUP($B24,'Published Daily Data'!$B:$AX,MATCH(P$1,'Published Daily Data'!$B$1:$AX$1,0),TRUE)</f>
        <v>-4558</v>
      </c>
      <c r="Q24" s="18">
        <f>VLOOKUP($B24,'Published Daily Data'!$B:$AX,MATCH(Q$1,'Published Daily Data'!$B$1:$AX$1,0),TRUE)</f>
        <v>0</v>
      </c>
      <c r="R24" s="18">
        <f>VLOOKUP($B24,'Published Daily Data'!$B:$AX,MATCH(R$1,'Published Daily Data'!$B$1:$AX$1,0),TRUE)</f>
        <v>15495</v>
      </c>
      <c r="S24" s="18">
        <f>VLOOKUP($B24,'Published Daily Data'!$B:$AX,MATCH(S$1,'Published Daily Data'!$B$1:$AX$1,0),TRUE)</f>
        <v>0</v>
      </c>
      <c r="T24" s="18">
        <f>VLOOKUP($B24,'Published Daily Data'!$B:$AX,MATCH(T$1,'Published Daily Data'!$B$1:$AX$1,0),TRUE)</f>
        <v>5919</v>
      </c>
      <c r="U24" s="18">
        <f>VLOOKUP($B24,'Published Daily Data'!$B:$AX,MATCH(U$1,'Published Daily Data'!$B$1:$AX$1,0),TRUE)</f>
        <v>-14266</v>
      </c>
    </row>
    <row r="25" spans="1:37">
      <c r="A25" s="19"/>
      <c r="B25" s="25">
        <f t="shared" si="1"/>
        <v>43888</v>
      </c>
      <c r="C25" s="18">
        <f>VLOOKUP($B25,'Published Daily Data'!$B:$AX,MATCH(C$1,'Published Daily Data'!$B$1:$AX$1,0),TRUE)</f>
        <v>109401</v>
      </c>
      <c r="D25" s="18">
        <f>VLOOKUP($B25,'Published Daily Data'!$B:$AX,MATCH(D$1,'Published Daily Data'!$B$1:$AX$1,0),TRUE)</f>
        <v>104939</v>
      </c>
      <c r="E25" s="18">
        <f>VLOOKUP($B25,'Published Daily Data'!$B:$AX,MATCH(E$1,'Published Daily Data'!$B$1:$AX$1,0),TRUE)</f>
        <v>105012</v>
      </c>
      <c r="F25" s="18">
        <f>VLOOKUP($B25,'Published Daily Data'!$B:$AX,MATCH(F$1,'Published Daily Data'!$B$1:$AX$1,0),TRUE)</f>
        <v>-7094</v>
      </c>
      <c r="G25" s="18">
        <f>VLOOKUP($B25,'Published Daily Data'!$B:$AX,MATCH(G$1,'Published Daily Data'!$B$1:$AX$1,0),TRUE)</f>
        <v>90450</v>
      </c>
      <c r="H25" s="18">
        <f>VLOOKUP($B25,'Published Daily Data'!$B:$AX,MATCH(H$1,'Published Daily Data'!$B$1:$AX$1,0),TRUE)</f>
        <v>12829</v>
      </c>
      <c r="I25" s="18">
        <f>VLOOKUP($B25,'Published Daily Data'!$B:$AX,MATCH(I$1,'Published Daily Data'!$B$1:$AX$1,0),TRUE)</f>
        <v>0</v>
      </c>
      <c r="J25" s="18">
        <f>VLOOKUP($B25,'Published Daily Data'!$B:$AX,MATCH(J$1,'Published Daily Data'!$B$1:$AX$1,0),TRUE)</f>
        <v>0</v>
      </c>
      <c r="K25" s="18">
        <f>VLOOKUP($B25,'Published Daily Data'!$B:$AX,MATCH(K$1,'Published Daily Data'!$B$1:$AX$1,0),TRUE)</f>
        <v>1696</v>
      </c>
      <c r="L25" s="18">
        <f>VLOOKUP($B25,'Published Daily Data'!$B:$AX,MATCH(L$1,'Published Daily Data'!$B$1:$AX$1,0),TRUE)</f>
        <v>37</v>
      </c>
      <c r="M25" s="18">
        <f>VLOOKUP($B25,'Published Daily Data'!$B:$AX,MATCH(M$1,'Published Daily Data'!$B$1:$AX$1,0),TRUE)</f>
        <v>0</v>
      </c>
      <c r="N25" s="18">
        <f>VLOOKUP($B25,'Published Daily Data'!$B:$AX,MATCH(N$1,'Published Daily Data'!$B$1:$AX$1,0),TRUE)</f>
        <v>0</v>
      </c>
      <c r="O25" s="18">
        <f>VLOOKUP($B25,'Published Daily Data'!$B:$AX,MATCH(O$1,'Published Daily Data'!$B$1:$AX$1,0),TRUE)</f>
        <v>0</v>
      </c>
      <c r="P25" s="18">
        <f>VLOOKUP($B25,'Published Daily Data'!$B:$AX,MATCH(P$1,'Published Daily Data'!$B$1:$AX$1,0),TRUE)</f>
        <v>-4653</v>
      </c>
      <c r="Q25" s="18">
        <f>VLOOKUP($B25,'Published Daily Data'!$B:$AX,MATCH(Q$1,'Published Daily Data'!$B$1:$AX$1,0),TRUE)</f>
        <v>0</v>
      </c>
      <c r="R25" s="18">
        <f>VLOOKUP($B25,'Published Daily Data'!$B:$AX,MATCH(R$1,'Published Daily Data'!$B$1:$AX$1,0),TRUE)</f>
        <v>12087</v>
      </c>
      <c r="S25" s="18">
        <f>VLOOKUP($B25,'Published Daily Data'!$B:$AX,MATCH(S$1,'Published Daily Data'!$B$1:$AX$1,0),TRUE)</f>
        <v>0</v>
      </c>
      <c r="T25" s="18">
        <f>VLOOKUP($B25,'Published Daily Data'!$B:$AX,MATCH(T$1,'Published Daily Data'!$B$1:$AX$1,0),TRUE)</f>
        <v>7142</v>
      </c>
      <c r="U25" s="18">
        <f>VLOOKUP($B25,'Published Daily Data'!$B:$AX,MATCH(U$1,'Published Daily Data'!$B$1:$AX$1,0),TRUE)</f>
        <v>-14652</v>
      </c>
    </row>
    <row r="26" spans="1:37">
      <c r="A26" s="19"/>
      <c r="B26" s="25">
        <f t="shared" si="1"/>
        <v>43889</v>
      </c>
      <c r="C26" s="18">
        <f>VLOOKUP($B26,'Published Daily Data'!$B:$AX,MATCH(C$1,'Published Daily Data'!$B$1:$AX$1,0),TRUE)</f>
        <v>105413</v>
      </c>
      <c r="D26" s="18">
        <f>VLOOKUP($B26,'Published Daily Data'!$B:$AX,MATCH(D$1,'Published Daily Data'!$B$1:$AX$1,0),TRUE)</f>
        <v>98560</v>
      </c>
      <c r="E26" s="18">
        <f>VLOOKUP($B26,'Published Daily Data'!$B:$AX,MATCH(E$1,'Published Daily Data'!$B$1:$AX$1,0),TRUE)</f>
        <v>98088</v>
      </c>
      <c r="F26" s="18">
        <f>VLOOKUP($B26,'Published Daily Data'!$B:$AX,MATCH(F$1,'Published Daily Data'!$B$1:$AX$1,0),TRUE)</f>
        <v>-7134</v>
      </c>
      <c r="G26" s="18">
        <f>VLOOKUP($B26,'Published Daily Data'!$B:$AX,MATCH(G$1,'Published Daily Data'!$B$1:$AX$1,0),TRUE)</f>
        <v>90073</v>
      </c>
      <c r="H26" s="18">
        <f>VLOOKUP($B26,'Published Daily Data'!$B:$AX,MATCH(H$1,'Published Daily Data'!$B$1:$AX$1,0),TRUE)</f>
        <v>6301</v>
      </c>
      <c r="I26" s="18">
        <f>VLOOKUP($B26,'Published Daily Data'!$B:$AX,MATCH(I$1,'Published Daily Data'!$B$1:$AX$1,0),TRUE)</f>
        <v>0</v>
      </c>
      <c r="J26" s="18">
        <f>VLOOKUP($B26,'Published Daily Data'!$B:$AX,MATCH(J$1,'Published Daily Data'!$B$1:$AX$1,0),TRUE)</f>
        <v>0</v>
      </c>
      <c r="K26" s="18">
        <f>VLOOKUP($B26,'Published Daily Data'!$B:$AX,MATCH(K$1,'Published Daily Data'!$B$1:$AX$1,0),TRUE)</f>
        <v>1663</v>
      </c>
      <c r="L26" s="18">
        <f>VLOOKUP($B26,'Published Daily Data'!$B:$AX,MATCH(L$1,'Published Daily Data'!$B$1:$AX$1,0),TRUE)</f>
        <v>51</v>
      </c>
      <c r="M26" s="18">
        <f>VLOOKUP($B26,'Published Daily Data'!$B:$AX,MATCH(M$1,'Published Daily Data'!$B$1:$AX$1,0),TRUE)</f>
        <v>0</v>
      </c>
      <c r="N26" s="18">
        <f>VLOOKUP($B26,'Published Daily Data'!$B:$AX,MATCH(N$1,'Published Daily Data'!$B$1:$AX$1,0),TRUE)</f>
        <v>0</v>
      </c>
      <c r="O26" s="18">
        <f>VLOOKUP($B26,'Published Daily Data'!$B:$AX,MATCH(O$1,'Published Daily Data'!$B$1:$AX$1,0),TRUE)</f>
        <v>0</v>
      </c>
      <c r="P26" s="18">
        <f>VLOOKUP($B26,'Published Daily Data'!$B:$AX,MATCH(P$1,'Published Daily Data'!$B$1:$AX$1,0),TRUE)</f>
        <v>-4408</v>
      </c>
      <c r="Q26" s="18">
        <f>VLOOKUP($B26,'Published Daily Data'!$B:$AX,MATCH(Q$1,'Published Daily Data'!$B$1:$AX$1,0),TRUE)</f>
        <v>0</v>
      </c>
      <c r="R26" s="18">
        <f>VLOOKUP($B26,'Published Daily Data'!$B:$AX,MATCH(R$1,'Published Daily Data'!$B$1:$AX$1,0),TRUE)</f>
        <v>11506</v>
      </c>
      <c r="S26" s="18">
        <f>VLOOKUP($B26,'Published Daily Data'!$B:$AX,MATCH(S$1,'Published Daily Data'!$B$1:$AX$1,0),TRUE)</f>
        <v>0</v>
      </c>
      <c r="T26" s="18">
        <f>VLOOKUP($B26,'Published Daily Data'!$B:$AX,MATCH(T$1,'Published Daily Data'!$B$1:$AX$1,0),TRUE)</f>
        <v>6865</v>
      </c>
      <c r="U26" s="18">
        <f>VLOOKUP($B26,'Published Daily Data'!$B:$AX,MATCH(U$1,'Published Daily Data'!$B$1:$AX$1,0),TRUE)</f>
        <v>-14076</v>
      </c>
    </row>
    <row r="27" spans="1:37">
      <c r="A27" s="19"/>
      <c r="B27" s="25">
        <f t="shared" si="1"/>
        <v>43890</v>
      </c>
      <c r="C27" s="18">
        <f>VLOOKUP($B27,'Published Daily Data'!$B:$AX,MATCH(C$1,'Published Daily Data'!$B$1:$AX$1,0),TRUE)</f>
        <v>99209</v>
      </c>
      <c r="D27" s="18">
        <f>VLOOKUP($B27,'Published Daily Data'!$B:$AX,MATCH(D$1,'Published Daily Data'!$B$1:$AX$1,0),TRUE)</f>
        <v>94186</v>
      </c>
      <c r="E27" s="18">
        <f>VLOOKUP($B27,'Published Daily Data'!$B:$AX,MATCH(E$1,'Published Daily Data'!$B$1:$AX$1,0),TRUE)</f>
        <v>94507</v>
      </c>
      <c r="F27" s="18">
        <f>VLOOKUP($B27,'Published Daily Data'!$B:$AX,MATCH(F$1,'Published Daily Data'!$B$1:$AX$1,0),TRUE)</f>
        <v>-6193</v>
      </c>
      <c r="G27" s="18">
        <f>VLOOKUP($B27,'Published Daily Data'!$B:$AX,MATCH(G$1,'Published Daily Data'!$B$1:$AX$1,0),TRUE)</f>
        <v>88767</v>
      </c>
      <c r="H27" s="18">
        <f>VLOOKUP($B27,'Published Daily Data'!$B:$AX,MATCH(H$1,'Published Daily Data'!$B$1:$AX$1,0),TRUE)</f>
        <v>4106</v>
      </c>
      <c r="I27" s="18">
        <f>VLOOKUP($B27,'Published Daily Data'!$B:$AX,MATCH(I$1,'Published Daily Data'!$B$1:$AX$1,0),TRUE)</f>
        <v>0</v>
      </c>
      <c r="J27" s="18">
        <f>VLOOKUP($B27,'Published Daily Data'!$B:$AX,MATCH(J$1,'Published Daily Data'!$B$1:$AX$1,0),TRUE)</f>
        <v>0</v>
      </c>
      <c r="K27" s="18">
        <f>VLOOKUP($B27,'Published Daily Data'!$B:$AX,MATCH(K$1,'Published Daily Data'!$B$1:$AX$1,0),TRUE)</f>
        <v>1561</v>
      </c>
      <c r="L27" s="18">
        <f>VLOOKUP($B27,'Published Daily Data'!$B:$AX,MATCH(L$1,'Published Daily Data'!$B$1:$AX$1,0),TRUE)</f>
        <v>73</v>
      </c>
      <c r="M27" s="18">
        <f>VLOOKUP($B27,'Published Daily Data'!$B:$AX,MATCH(M$1,'Published Daily Data'!$B$1:$AX$1,0),TRUE)</f>
        <v>0</v>
      </c>
      <c r="N27" s="18">
        <f>VLOOKUP($B27,'Published Daily Data'!$B:$AX,MATCH(N$1,'Published Daily Data'!$B$1:$AX$1,0),TRUE)</f>
        <v>0</v>
      </c>
      <c r="O27" s="18">
        <f>VLOOKUP($B27,'Published Daily Data'!$B:$AX,MATCH(O$1,'Published Daily Data'!$B$1:$AX$1,0),TRUE)</f>
        <v>0</v>
      </c>
      <c r="P27" s="18">
        <f>VLOOKUP($B27,'Published Daily Data'!$B:$AX,MATCH(P$1,'Published Daily Data'!$B$1:$AX$1,0),TRUE)</f>
        <v>0</v>
      </c>
      <c r="Q27" s="18">
        <f>VLOOKUP($B27,'Published Daily Data'!$B:$AX,MATCH(Q$1,'Published Daily Data'!$B$1:$AX$1,0),TRUE)</f>
        <v>0</v>
      </c>
      <c r="R27" s="18">
        <f>VLOOKUP($B27,'Published Daily Data'!$B:$AX,MATCH(R$1,'Published Daily Data'!$B$1:$AX$1,0),TRUE)</f>
        <v>12487</v>
      </c>
      <c r="S27" s="18">
        <f>VLOOKUP($B27,'Published Daily Data'!$B:$AX,MATCH(S$1,'Published Daily Data'!$B$1:$AX$1,0),TRUE)</f>
        <v>0</v>
      </c>
      <c r="T27" s="18">
        <f>VLOOKUP($B27,'Published Daily Data'!$B:$AX,MATCH(T$1,'Published Daily Data'!$B$1:$AX$1,0),TRUE)</f>
        <v>6787</v>
      </c>
      <c r="U27" s="18">
        <f>VLOOKUP($B27,'Published Daily Data'!$B:$AX,MATCH(U$1,'Published Daily Data'!$B$1:$AX$1,0),TRUE)</f>
        <v>-13668</v>
      </c>
    </row>
    <row r="28" spans="1:37">
      <c r="A28" s="19"/>
      <c r="B28" s="25">
        <f t="shared" si="1"/>
        <v>43891</v>
      </c>
      <c r="C28" s="18">
        <f>VLOOKUP($B28,'Published Daily Data'!$B:$AX,MATCH(C$1,'Published Daily Data'!$B$1:$AX$1,0),TRUE)</f>
        <v>88889</v>
      </c>
      <c r="D28" s="18">
        <f>VLOOKUP($B28,'Published Daily Data'!$B:$AX,MATCH(D$1,'Published Daily Data'!$B$1:$AX$1,0),TRUE)</f>
        <v>84557</v>
      </c>
      <c r="E28" s="18">
        <f>VLOOKUP($B28,'Published Daily Data'!$B:$AX,MATCH(E$1,'Published Daily Data'!$B$1:$AX$1,0),TRUE)</f>
        <v>85072</v>
      </c>
      <c r="F28" s="18">
        <f>VLOOKUP($B28,'Published Daily Data'!$B:$AX,MATCH(F$1,'Published Daily Data'!$B$1:$AX$1,0),TRUE)</f>
        <v>-5443</v>
      </c>
      <c r="G28" s="18">
        <f>VLOOKUP($B28,'Published Daily Data'!$B:$AX,MATCH(G$1,'Published Daily Data'!$B$1:$AX$1,0),TRUE)</f>
        <v>78438</v>
      </c>
      <c r="H28" s="18">
        <f>VLOOKUP($B28,'Published Daily Data'!$B:$AX,MATCH(H$1,'Published Daily Data'!$B$1:$AX$1,0),TRUE)</f>
        <v>5217</v>
      </c>
      <c r="I28" s="18">
        <f>VLOOKUP($B28,'Published Daily Data'!$B:$AX,MATCH(I$1,'Published Daily Data'!$B$1:$AX$1,0),TRUE)</f>
        <v>0</v>
      </c>
      <c r="J28" s="18">
        <f>VLOOKUP($B28,'Published Daily Data'!$B:$AX,MATCH(J$1,'Published Daily Data'!$B$1:$AX$1,0),TRUE)</f>
        <v>0</v>
      </c>
      <c r="K28" s="18">
        <f>VLOOKUP($B28,'Published Daily Data'!$B:$AX,MATCH(K$1,'Published Daily Data'!$B$1:$AX$1,0),TRUE)</f>
        <v>1350</v>
      </c>
      <c r="L28" s="18">
        <f>VLOOKUP($B28,'Published Daily Data'!$B:$AX,MATCH(L$1,'Published Daily Data'!$B$1:$AX$1,0),TRUE)</f>
        <v>67</v>
      </c>
      <c r="M28" s="18">
        <f>VLOOKUP($B28,'Published Daily Data'!$B:$AX,MATCH(M$1,'Published Daily Data'!$B$1:$AX$1,0),TRUE)</f>
        <v>0</v>
      </c>
      <c r="N28" s="18">
        <f>VLOOKUP($B28,'Published Daily Data'!$B:$AX,MATCH(N$1,'Published Daily Data'!$B$1:$AX$1,0),TRUE)</f>
        <v>0</v>
      </c>
      <c r="O28" s="18">
        <f>VLOOKUP($B28,'Published Daily Data'!$B:$AX,MATCH(O$1,'Published Daily Data'!$B$1:$AX$1,0),TRUE)</f>
        <v>0</v>
      </c>
      <c r="P28" s="18">
        <f>VLOOKUP($B28,'Published Daily Data'!$B:$AX,MATCH(P$1,'Published Daily Data'!$B$1:$AX$1,0),TRUE)</f>
        <v>0</v>
      </c>
      <c r="Q28" s="18">
        <f>VLOOKUP($B28,'Published Daily Data'!$B:$AX,MATCH(Q$1,'Published Daily Data'!$B$1:$AX$1,0),TRUE)</f>
        <v>0</v>
      </c>
      <c r="R28" s="18">
        <f>VLOOKUP($B28,'Published Daily Data'!$B:$AX,MATCH(R$1,'Published Daily Data'!$B$1:$AX$1,0),TRUE)</f>
        <v>5754</v>
      </c>
      <c r="S28" s="18">
        <f>VLOOKUP($B28,'Published Daily Data'!$B:$AX,MATCH(S$1,'Published Daily Data'!$B$1:$AX$1,0),TRUE)</f>
        <v>0</v>
      </c>
      <c r="T28" s="18">
        <f>VLOOKUP($B28,'Published Daily Data'!$B:$AX,MATCH(T$1,'Published Daily Data'!$B$1:$AX$1,0),TRUE)</f>
        <v>8608</v>
      </c>
      <c r="U28" s="18">
        <f>VLOOKUP($B28,'Published Daily Data'!$B:$AX,MATCH(U$1,'Published Daily Data'!$B$1:$AX$1,0),TRUE)</f>
        <v>-8800</v>
      </c>
    </row>
    <row r="29" spans="1:37">
      <c r="A29" s="19"/>
      <c r="B29" s="25">
        <f t="shared" si="1"/>
        <v>43892</v>
      </c>
      <c r="C29" s="18">
        <f>VLOOKUP($B29,'Published Daily Data'!$B:$AX,MATCH(C$1,'Published Daily Data'!$B$1:$AX$1,0),TRUE)</f>
        <v>89104</v>
      </c>
      <c r="D29" s="18">
        <f>VLOOKUP($B29,'Published Daily Data'!$B:$AX,MATCH(D$1,'Published Daily Data'!$B$1:$AX$1,0),TRUE)</f>
        <v>85000</v>
      </c>
      <c r="E29" s="18">
        <f>VLOOKUP($B29,'Published Daily Data'!$B:$AX,MATCH(E$1,'Published Daily Data'!$B$1:$AX$1,0),TRUE)</f>
        <v>86202</v>
      </c>
      <c r="F29" s="18">
        <f>VLOOKUP($B29,'Published Daily Data'!$B:$AX,MATCH(F$1,'Published Daily Data'!$B$1:$AX$1,0),TRUE)</f>
        <v>-4757</v>
      </c>
      <c r="G29" s="18">
        <f>VLOOKUP($B29,'Published Daily Data'!$B:$AX,MATCH(G$1,'Published Daily Data'!$B$1:$AX$1,0),TRUE)</f>
        <v>74392</v>
      </c>
      <c r="H29" s="18">
        <f>VLOOKUP($B29,'Published Daily Data'!$B:$AX,MATCH(H$1,'Published Daily Data'!$B$1:$AX$1,0),TRUE)</f>
        <v>10489</v>
      </c>
      <c r="I29" s="18">
        <f>VLOOKUP($B29,'Published Daily Data'!$B:$AX,MATCH(I$1,'Published Daily Data'!$B$1:$AX$1,0),TRUE)</f>
        <v>0</v>
      </c>
      <c r="J29" s="18">
        <f>VLOOKUP($B29,'Published Daily Data'!$B:$AX,MATCH(J$1,'Published Daily Data'!$B$1:$AX$1,0),TRUE)</f>
        <v>0</v>
      </c>
      <c r="K29" s="18">
        <f>VLOOKUP($B29,'Published Daily Data'!$B:$AX,MATCH(K$1,'Published Daily Data'!$B$1:$AX$1,0),TRUE)</f>
        <v>1305</v>
      </c>
      <c r="L29" s="18">
        <f>VLOOKUP($B29,'Published Daily Data'!$B:$AX,MATCH(L$1,'Published Daily Data'!$B$1:$AX$1,0),TRUE)</f>
        <v>16</v>
      </c>
      <c r="M29" s="18">
        <f>VLOOKUP($B29,'Published Daily Data'!$B:$AX,MATCH(M$1,'Published Daily Data'!$B$1:$AX$1,0),TRUE)</f>
        <v>0</v>
      </c>
      <c r="N29" s="18">
        <f>VLOOKUP($B29,'Published Daily Data'!$B:$AX,MATCH(N$1,'Published Daily Data'!$B$1:$AX$1,0),TRUE)</f>
        <v>0</v>
      </c>
      <c r="O29" s="18">
        <f>VLOOKUP($B29,'Published Daily Data'!$B:$AX,MATCH(O$1,'Published Daily Data'!$B$1:$AX$1,0),TRUE)</f>
        <v>0</v>
      </c>
      <c r="P29" s="18">
        <f>VLOOKUP($B29,'Published Daily Data'!$B:$AX,MATCH(P$1,'Published Daily Data'!$B$1:$AX$1,0),TRUE)</f>
        <v>0</v>
      </c>
      <c r="Q29" s="18">
        <f>VLOOKUP($B29,'Published Daily Data'!$B:$AX,MATCH(Q$1,'Published Daily Data'!$B$1:$AX$1,0),TRUE)</f>
        <v>0</v>
      </c>
      <c r="R29" s="18">
        <f>VLOOKUP($B29,'Published Daily Data'!$B:$AX,MATCH(R$1,'Published Daily Data'!$B$1:$AX$1,0),TRUE)</f>
        <v>12242</v>
      </c>
      <c r="S29" s="18">
        <f>VLOOKUP($B29,'Published Daily Data'!$B:$AX,MATCH(S$1,'Published Daily Data'!$B$1:$AX$1,0),TRUE)</f>
        <v>0</v>
      </c>
      <c r="T29" s="18">
        <f>VLOOKUP($B29,'Published Daily Data'!$B:$AX,MATCH(T$1,'Published Daily Data'!$B$1:$AX$1,0),TRUE)</f>
        <v>5768</v>
      </c>
      <c r="U29" s="18">
        <f>VLOOKUP($B29,'Published Daily Data'!$B:$AX,MATCH(U$1,'Published Daily Data'!$B$1:$AX$1,0),TRUE)</f>
        <v>-14838</v>
      </c>
    </row>
    <row r="30" spans="1:37">
      <c r="A30" s="19"/>
      <c r="B30" s="25">
        <f t="shared" si="1"/>
        <v>43893</v>
      </c>
      <c r="C30" s="18">
        <f>VLOOKUP($B30,'Published Daily Data'!$B:$AX,MATCH(C$1,'Published Daily Data'!$B$1:$AX$1,0),TRUE)</f>
        <v>87400</v>
      </c>
      <c r="D30" s="18">
        <f>VLOOKUP($B30,'Published Daily Data'!$B:$AX,MATCH(D$1,'Published Daily Data'!$B$1:$AX$1,0),TRUE)</f>
        <v>83130</v>
      </c>
      <c r="E30" s="18">
        <f>VLOOKUP($B30,'Published Daily Data'!$B:$AX,MATCH(E$1,'Published Daily Data'!$B$1:$AX$1,0),TRUE)</f>
        <v>83411</v>
      </c>
      <c r="F30" s="18">
        <f>VLOOKUP($B30,'Published Daily Data'!$B:$AX,MATCH(F$1,'Published Daily Data'!$B$1:$AX$1,0),TRUE)</f>
        <v>-5604</v>
      </c>
      <c r="G30" s="18">
        <f>VLOOKUP($B30,'Published Daily Data'!$B:$AX,MATCH(G$1,'Published Daily Data'!$B$1:$AX$1,0),TRUE)</f>
        <v>71619</v>
      </c>
      <c r="H30" s="18">
        <f>VLOOKUP($B30,'Published Daily Data'!$B:$AX,MATCH(H$1,'Published Daily Data'!$B$1:$AX$1,0),TRUE)</f>
        <v>10431</v>
      </c>
      <c r="I30" s="18">
        <f>VLOOKUP($B30,'Published Daily Data'!$B:$AX,MATCH(I$1,'Published Daily Data'!$B$1:$AX$1,0),TRUE)</f>
        <v>0</v>
      </c>
      <c r="J30" s="18">
        <f>VLOOKUP($B30,'Published Daily Data'!$B:$AX,MATCH(J$1,'Published Daily Data'!$B$1:$AX$1,0),TRUE)</f>
        <v>0</v>
      </c>
      <c r="K30" s="18">
        <f>VLOOKUP($B30,'Published Daily Data'!$B:$AX,MATCH(K$1,'Published Daily Data'!$B$1:$AX$1,0),TRUE)</f>
        <v>1317</v>
      </c>
      <c r="L30" s="18">
        <f>VLOOKUP($B30,'Published Daily Data'!$B:$AX,MATCH(L$1,'Published Daily Data'!$B$1:$AX$1,0),TRUE)</f>
        <v>44</v>
      </c>
      <c r="M30" s="18">
        <f>VLOOKUP($B30,'Published Daily Data'!$B:$AX,MATCH(M$1,'Published Daily Data'!$B$1:$AX$1,0),TRUE)</f>
        <v>0</v>
      </c>
      <c r="N30" s="18">
        <f>VLOOKUP($B30,'Published Daily Data'!$B:$AX,MATCH(N$1,'Published Daily Data'!$B$1:$AX$1,0),TRUE)</f>
        <v>0</v>
      </c>
      <c r="O30" s="18">
        <f>VLOOKUP($B30,'Published Daily Data'!$B:$AX,MATCH(O$1,'Published Daily Data'!$B$1:$AX$1,0),TRUE)</f>
        <v>0</v>
      </c>
      <c r="P30" s="18">
        <f>VLOOKUP($B30,'Published Daily Data'!$B:$AX,MATCH(P$1,'Published Daily Data'!$B$1:$AX$1,0),TRUE)</f>
        <v>0</v>
      </c>
      <c r="Q30" s="18">
        <f>VLOOKUP($B30,'Published Daily Data'!$B:$AX,MATCH(Q$1,'Published Daily Data'!$B$1:$AX$1,0),TRUE)</f>
        <v>0</v>
      </c>
      <c r="R30" s="18">
        <f>VLOOKUP($B30,'Published Daily Data'!$B:$AX,MATCH(R$1,'Published Daily Data'!$B$1:$AX$1,0),TRUE)</f>
        <v>9828</v>
      </c>
      <c r="S30" s="18">
        <f>VLOOKUP($B30,'Published Daily Data'!$B:$AX,MATCH(S$1,'Published Daily Data'!$B$1:$AX$1,0),TRUE)</f>
        <v>0</v>
      </c>
      <c r="T30" s="18">
        <f>VLOOKUP($B30,'Published Daily Data'!$B:$AX,MATCH(T$1,'Published Daily Data'!$B$1:$AX$1,0),TRUE)</f>
        <v>8003</v>
      </c>
      <c r="U30" s="18">
        <f>VLOOKUP($B30,'Published Daily Data'!$B:$AX,MATCH(U$1,'Published Daily Data'!$B$1:$AX$1,0),TRUE)</f>
        <v>-15911</v>
      </c>
    </row>
    <row r="31" spans="1:37">
      <c r="A31" s="19"/>
      <c r="B31" s="25">
        <f t="shared" si="1"/>
        <v>43894</v>
      </c>
      <c r="C31" s="18">
        <f>VLOOKUP($B31,'Published Daily Data'!$B:$AX,MATCH(C$1,'Published Daily Data'!$B$1:$AX$1,0),TRUE)</f>
        <v>88679</v>
      </c>
      <c r="D31" s="18">
        <f>VLOOKUP($B31,'Published Daily Data'!$B:$AX,MATCH(D$1,'Published Daily Data'!$B$1:$AX$1,0),TRUE)</f>
        <v>86863</v>
      </c>
      <c r="E31" s="18">
        <f>VLOOKUP($B31,'Published Daily Data'!$B:$AX,MATCH(E$1,'Published Daily Data'!$B$1:$AX$1,0),TRUE)</f>
        <v>86649</v>
      </c>
      <c r="F31" s="18">
        <f>VLOOKUP($B31,'Published Daily Data'!$B:$AX,MATCH(F$1,'Published Daily Data'!$B$1:$AX$1,0),TRUE)</f>
        <v>-6385</v>
      </c>
      <c r="G31" s="18">
        <f>VLOOKUP($B31,'Published Daily Data'!$B:$AX,MATCH(G$1,'Published Daily Data'!$B$1:$AX$1,0),TRUE)</f>
        <v>69778</v>
      </c>
      <c r="H31" s="18">
        <f>VLOOKUP($B31,'Published Daily Data'!$B:$AX,MATCH(H$1,'Published Daily Data'!$B$1:$AX$1,0),TRUE)</f>
        <v>15536</v>
      </c>
      <c r="I31" s="18">
        <f>VLOOKUP($B31,'Published Daily Data'!$B:$AX,MATCH(I$1,'Published Daily Data'!$B$1:$AX$1,0),TRUE)</f>
        <v>0</v>
      </c>
      <c r="J31" s="18">
        <f>VLOOKUP($B31,'Published Daily Data'!$B:$AX,MATCH(J$1,'Published Daily Data'!$B$1:$AX$1,0),TRUE)</f>
        <v>0</v>
      </c>
      <c r="K31" s="18">
        <f>VLOOKUP($B31,'Published Daily Data'!$B:$AX,MATCH(K$1,'Published Daily Data'!$B$1:$AX$1,0),TRUE)</f>
        <v>1272</v>
      </c>
      <c r="L31" s="18">
        <f>VLOOKUP($B31,'Published Daily Data'!$B:$AX,MATCH(L$1,'Published Daily Data'!$B$1:$AX$1,0),TRUE)</f>
        <v>63</v>
      </c>
      <c r="M31" s="18">
        <f>VLOOKUP($B31,'Published Daily Data'!$B:$AX,MATCH(M$1,'Published Daily Data'!$B$1:$AX$1,0),TRUE)</f>
        <v>0</v>
      </c>
      <c r="N31" s="18">
        <f>VLOOKUP($B31,'Published Daily Data'!$B:$AX,MATCH(N$1,'Published Daily Data'!$B$1:$AX$1,0),TRUE)</f>
        <v>0</v>
      </c>
      <c r="O31" s="18">
        <f>VLOOKUP($B31,'Published Daily Data'!$B:$AX,MATCH(O$1,'Published Daily Data'!$B$1:$AX$1,0),TRUE)</f>
        <v>0</v>
      </c>
      <c r="P31" s="18">
        <f>VLOOKUP($B31,'Published Daily Data'!$B:$AX,MATCH(P$1,'Published Daily Data'!$B$1:$AX$1,0),TRUE)</f>
        <v>0</v>
      </c>
      <c r="Q31" s="18">
        <f>VLOOKUP($B31,'Published Daily Data'!$B:$AX,MATCH(Q$1,'Published Daily Data'!$B$1:$AX$1,0),TRUE)</f>
        <v>0</v>
      </c>
      <c r="R31" s="18">
        <f>VLOOKUP($B31,'Published Daily Data'!$B:$AX,MATCH(R$1,'Published Daily Data'!$B$1:$AX$1,0),TRUE)</f>
        <v>12823</v>
      </c>
      <c r="S31" s="18">
        <f>VLOOKUP($B31,'Published Daily Data'!$B:$AX,MATCH(S$1,'Published Daily Data'!$B$1:$AX$1,0),TRUE)</f>
        <v>0</v>
      </c>
      <c r="T31" s="18">
        <f>VLOOKUP($B31,'Published Daily Data'!$B:$AX,MATCH(T$1,'Published Daily Data'!$B$1:$AX$1,0),TRUE)</f>
        <v>4903</v>
      </c>
      <c r="U31" s="18">
        <f>VLOOKUP($B31,'Published Daily Data'!$B:$AX,MATCH(U$1,'Published Daily Data'!$B$1:$AX$1,0),TRUE)</f>
        <v>-16344</v>
      </c>
    </row>
    <row r="32" spans="1:37">
      <c r="A32" s="19"/>
      <c r="B32" s="25">
        <f t="shared" si="1"/>
        <v>43895</v>
      </c>
      <c r="C32" s="18">
        <f>VLOOKUP($B32,'Published Daily Data'!$B:$AX,MATCH(C$1,'Published Daily Data'!$B$1:$AX$1,0),TRUE)</f>
        <v>90825</v>
      </c>
      <c r="D32" s="18">
        <f>VLOOKUP($B32,'Published Daily Data'!$B:$AX,MATCH(D$1,'Published Daily Data'!$B$1:$AX$1,0),TRUE)</f>
        <v>86228</v>
      </c>
      <c r="E32" s="18">
        <f>VLOOKUP($B32,'Published Daily Data'!$B:$AX,MATCH(E$1,'Published Daily Data'!$B$1:$AX$1,0),TRUE)</f>
        <v>87764</v>
      </c>
      <c r="F32" s="18">
        <f>VLOOKUP($B32,'Published Daily Data'!$B:$AX,MATCH(F$1,'Published Daily Data'!$B$1:$AX$1,0),TRUE)</f>
        <v>0</v>
      </c>
      <c r="G32" s="18">
        <f>VLOOKUP($B32,'Published Daily Data'!$B:$AX,MATCH(G$1,'Published Daily Data'!$B$1:$AX$1,0),TRUE)</f>
        <v>69009</v>
      </c>
      <c r="H32" s="18">
        <f>VLOOKUP($B32,'Published Daily Data'!$B:$AX,MATCH(H$1,'Published Daily Data'!$B$1:$AX$1,0),TRUE)</f>
        <v>14353</v>
      </c>
      <c r="I32" s="18">
        <f>VLOOKUP($B32,'Published Daily Data'!$B:$AX,MATCH(I$1,'Published Daily Data'!$B$1:$AX$1,0),TRUE)</f>
        <v>0</v>
      </c>
      <c r="J32" s="18">
        <f>VLOOKUP($B32,'Published Daily Data'!$B:$AX,MATCH(J$1,'Published Daily Data'!$B$1:$AX$1,0),TRUE)</f>
        <v>0</v>
      </c>
      <c r="K32" s="18">
        <f>VLOOKUP($B32,'Published Daily Data'!$B:$AX,MATCH(K$1,'Published Daily Data'!$B$1:$AX$1,0),TRUE)</f>
        <v>948</v>
      </c>
      <c r="L32" s="18">
        <f>VLOOKUP($B32,'Published Daily Data'!$B:$AX,MATCH(L$1,'Published Daily Data'!$B$1:$AX$1,0),TRUE)</f>
        <v>63</v>
      </c>
      <c r="M32" s="18">
        <f>VLOOKUP($B32,'Published Daily Data'!$B:$AX,MATCH(M$1,'Published Daily Data'!$B$1:$AX$1,0),TRUE)</f>
        <v>0</v>
      </c>
      <c r="N32" s="18">
        <f>VLOOKUP($B32,'Published Daily Data'!$B:$AX,MATCH(N$1,'Published Daily Data'!$B$1:$AX$1,0),TRUE)</f>
        <v>0</v>
      </c>
      <c r="O32" s="18">
        <f>VLOOKUP($B32,'Published Daily Data'!$B:$AX,MATCH(O$1,'Published Daily Data'!$B$1:$AX$1,0),TRUE)</f>
        <v>0</v>
      </c>
      <c r="P32" s="18">
        <f>VLOOKUP($B32,'Published Daily Data'!$B:$AX,MATCH(P$1,'Published Daily Data'!$B$1:$AX$1,0),TRUE)</f>
        <v>0</v>
      </c>
      <c r="Q32" s="18">
        <f>VLOOKUP($B32,'Published Daily Data'!$B:$AX,MATCH(Q$1,'Published Daily Data'!$B$1:$AX$1,0),TRUE)</f>
        <v>0</v>
      </c>
      <c r="R32" s="18">
        <f>VLOOKUP($B32,'Published Daily Data'!$B:$AX,MATCH(R$1,'Published Daily Data'!$B$1:$AX$1,0),TRUE)</f>
        <v>133</v>
      </c>
      <c r="S32" s="18">
        <f>VLOOKUP($B32,'Published Daily Data'!$B:$AX,MATCH(S$1,'Published Daily Data'!$B$1:$AX$1,0),TRUE)</f>
        <v>0</v>
      </c>
      <c r="T32" s="18">
        <f>VLOOKUP($B32,'Published Daily Data'!$B:$AX,MATCH(T$1,'Published Daily Data'!$B$1:$AX$1,0),TRUE)</f>
        <v>394</v>
      </c>
      <c r="U32" s="18">
        <f>VLOOKUP($B32,'Published Daily Data'!$B:$AX,MATCH(U$1,'Published Daily Data'!$B$1:$AX$1,0),TRUE)</f>
        <v>-475</v>
      </c>
      <c r="X32" s="20" t="str">
        <f>"Daily electricity interchange with neigboring regions
" &amp;$W$2</f>
        <v>Daily electricity interchange with neigboring regions
Louisville Gas and Electric Company and Kentucky Utilities Company (LGEE)</v>
      </c>
      <c r="AK32" s="20" t="str">
        <f>"Daily electricity interchange with neigboring regions
" &amp;$W$2</f>
        <v>Daily electricity interchange with neigboring regions
Louisville Gas and Electric Company and Kentucky Utilities Company (LGEE)</v>
      </c>
    </row>
    <row r="33" spans="1:37">
      <c r="A33" s="19"/>
      <c r="B33" s="25">
        <f t="shared" si="1"/>
        <v>43896</v>
      </c>
      <c r="C33" s="18">
        <f>VLOOKUP($B33,'Published Daily Data'!$B:$AX,MATCH(C$1,'Published Daily Data'!$B$1:$AX$1,0),TRUE)</f>
        <v>0</v>
      </c>
      <c r="D33" s="18">
        <f>VLOOKUP($B33,'Published Daily Data'!$B:$AX,MATCH(D$1,'Published Daily Data'!$B$1:$AX$1,0),TRUE)</f>
        <v>97885</v>
      </c>
      <c r="E33" s="18">
        <f>VLOOKUP($B33,'Published Daily Data'!$B:$AX,MATCH(E$1,'Published Daily Data'!$B$1:$AX$1,0),TRUE)</f>
        <v>88139</v>
      </c>
      <c r="F33" s="18">
        <f>VLOOKUP($B33,'Published Daily Data'!$B:$AX,MATCH(F$1,'Published Daily Data'!$B$1:$AX$1,0),TRUE)</f>
        <v>0</v>
      </c>
      <c r="G33" s="18">
        <f>VLOOKUP($B33,'Published Daily Data'!$B:$AX,MATCH(G$1,'Published Daily Data'!$B$1:$AX$1,0),TRUE)</f>
        <v>3250</v>
      </c>
      <c r="H33" s="18">
        <f>VLOOKUP($B33,'Published Daily Data'!$B:$AX,MATCH(H$1,'Published Daily Data'!$B$1:$AX$1,0),TRUE)</f>
        <v>484</v>
      </c>
      <c r="I33" s="18">
        <f>VLOOKUP($B33,'Published Daily Data'!$B:$AX,MATCH(I$1,'Published Daily Data'!$B$1:$AX$1,0),TRUE)</f>
        <v>0</v>
      </c>
      <c r="J33" s="18">
        <f>VLOOKUP($B33,'Published Daily Data'!$B:$AX,MATCH(J$1,'Published Daily Data'!$B$1:$AX$1,0),TRUE)</f>
        <v>0</v>
      </c>
      <c r="K33" s="18">
        <f>VLOOKUP($B33,'Published Daily Data'!$B:$AX,MATCH(K$1,'Published Daily Data'!$B$1:$AX$1,0),TRUE)</f>
        <v>32</v>
      </c>
      <c r="L33" s="18">
        <f>VLOOKUP($B33,'Published Daily Data'!$B:$AX,MATCH(L$1,'Published Daily Data'!$B$1:$AX$1,0),TRUE)</f>
        <v>0</v>
      </c>
      <c r="M33" s="18">
        <f>VLOOKUP($B33,'Published Daily Data'!$B:$AX,MATCH(M$1,'Published Daily Data'!$B$1:$AX$1,0),TRUE)</f>
        <v>0</v>
      </c>
      <c r="N33" s="18">
        <f>VLOOKUP($B33,'Published Daily Data'!$B:$AX,MATCH(N$1,'Published Daily Data'!$B$1:$AX$1,0),TRUE)</f>
        <v>0</v>
      </c>
      <c r="O33" s="18">
        <f>VLOOKUP($B33,'Published Daily Data'!$B:$AX,MATCH(O$1,'Published Daily Data'!$B$1:$AX$1,0),TRUE)</f>
        <v>0</v>
      </c>
      <c r="P33" s="18">
        <f>VLOOKUP($B33,'Published Daily Data'!$B:$AX,MATCH(P$1,'Published Daily Data'!$B$1:$AX$1,0),TRUE)</f>
        <v>0</v>
      </c>
      <c r="Q33" s="18">
        <f>VLOOKUP($B33,'Published Daily Data'!$B:$AX,MATCH(Q$1,'Published Daily Data'!$B$1:$AX$1,0),TRUE)</f>
        <v>0</v>
      </c>
      <c r="R33" s="18">
        <f>VLOOKUP($B33,'Published Daily Data'!$B:$AX,MATCH(R$1,'Published Daily Data'!$B$1:$AX$1,0),TRUE)</f>
        <v>11065</v>
      </c>
      <c r="S33" s="18">
        <f>VLOOKUP($B33,'Published Daily Data'!$B:$AX,MATCH(S$1,'Published Daily Data'!$B$1:$AX$1,0),TRUE)</f>
        <v>0</v>
      </c>
      <c r="T33" s="18">
        <f>VLOOKUP($B33,'Published Daily Data'!$B:$AX,MATCH(T$1,'Published Daily Data'!$B$1:$AX$1,0),TRUE)</f>
        <v>8115</v>
      </c>
      <c r="U33" s="18">
        <f>VLOOKUP($B33,'Published Daily Data'!$B:$AX,MATCH(U$1,'Published Daily Data'!$B$1:$AX$1,0),TRUE)</f>
        <v>-16094</v>
      </c>
    </row>
    <row r="34" spans="1:37">
      <c r="A34" s="19"/>
      <c r="B34" s="25">
        <f t="shared" si="1"/>
        <v>43897</v>
      </c>
      <c r="C34" s="18">
        <f>VLOOKUP($B34,'Published Daily Data'!$B:$AX,MATCH(C$1,'Published Daily Data'!$B$1:$AX$1,0),TRUE)</f>
        <v>0</v>
      </c>
      <c r="D34" s="18">
        <f>VLOOKUP($B34,'Published Daily Data'!$B:$AX,MATCH(D$1,'Published Daily Data'!$B$1:$AX$1,0),TRUE)</f>
        <v>85082</v>
      </c>
      <c r="E34" s="18">
        <f>VLOOKUP($B34,'Published Daily Data'!$B:$AX,MATCH(E$1,'Published Daily Data'!$B$1:$AX$1,0),TRUE)</f>
        <v>85818</v>
      </c>
      <c r="F34" s="18">
        <f>VLOOKUP($B34,'Published Daily Data'!$B:$AX,MATCH(F$1,'Published Daily Data'!$B$1:$AX$1,0),TRUE)</f>
        <v>-5159</v>
      </c>
      <c r="G34" s="18">
        <f>VLOOKUP($B34,'Published Daily Data'!$B:$AX,MATCH(G$1,'Published Daily Data'!$B$1:$AX$1,0),TRUE)</f>
        <v>77686</v>
      </c>
      <c r="H34" s="18">
        <f>VLOOKUP($B34,'Published Daily Data'!$B:$AX,MATCH(H$1,'Published Daily Data'!$B$1:$AX$1,0),TRUE)</f>
        <v>7296</v>
      </c>
      <c r="I34" s="18">
        <f>VLOOKUP($B34,'Published Daily Data'!$B:$AX,MATCH(I$1,'Published Daily Data'!$B$1:$AX$1,0),TRUE)</f>
        <v>0</v>
      </c>
      <c r="J34" s="18">
        <f>VLOOKUP($B34,'Published Daily Data'!$B:$AX,MATCH(J$1,'Published Daily Data'!$B$1:$AX$1,0),TRUE)</f>
        <v>0</v>
      </c>
      <c r="K34" s="18">
        <f>VLOOKUP($B34,'Published Daily Data'!$B:$AX,MATCH(K$1,'Published Daily Data'!$B$1:$AX$1,0),TRUE)</f>
        <v>759</v>
      </c>
      <c r="L34" s="18">
        <f>VLOOKUP($B34,'Published Daily Data'!$B:$AX,MATCH(L$1,'Published Daily Data'!$B$1:$AX$1,0),TRUE)</f>
        <v>77</v>
      </c>
      <c r="M34" s="18">
        <f>VLOOKUP($B34,'Published Daily Data'!$B:$AX,MATCH(M$1,'Published Daily Data'!$B$1:$AX$1,0),TRUE)</f>
        <v>0</v>
      </c>
      <c r="N34" s="18">
        <f>VLOOKUP($B34,'Published Daily Data'!$B:$AX,MATCH(N$1,'Published Daily Data'!$B$1:$AX$1,0),TRUE)</f>
        <v>0</v>
      </c>
      <c r="O34" s="18">
        <f>VLOOKUP($B34,'Published Daily Data'!$B:$AX,MATCH(O$1,'Published Daily Data'!$B$1:$AX$1,0),TRUE)</f>
        <v>0</v>
      </c>
      <c r="P34" s="18">
        <f>VLOOKUP($B34,'Published Daily Data'!$B:$AX,MATCH(P$1,'Published Daily Data'!$B$1:$AX$1,0),TRUE)</f>
        <v>0</v>
      </c>
      <c r="Q34" s="18">
        <f>VLOOKUP($B34,'Published Daily Data'!$B:$AX,MATCH(Q$1,'Published Daily Data'!$B$1:$AX$1,0),TRUE)</f>
        <v>0</v>
      </c>
      <c r="R34" s="18">
        <f>VLOOKUP($B34,'Published Daily Data'!$B:$AX,MATCH(R$1,'Published Daily Data'!$B$1:$AX$1,0),TRUE)</f>
        <v>9802</v>
      </c>
      <c r="S34" s="18">
        <f>VLOOKUP($B34,'Published Daily Data'!$B:$AX,MATCH(S$1,'Published Daily Data'!$B$1:$AX$1,0),TRUE)</f>
        <v>0</v>
      </c>
      <c r="T34" s="18">
        <f>VLOOKUP($B34,'Published Daily Data'!$B:$AX,MATCH(T$1,'Published Daily Data'!$B$1:$AX$1,0),TRUE)</f>
        <v>9101</v>
      </c>
      <c r="U34" s="18">
        <f>VLOOKUP($B34,'Published Daily Data'!$B:$AX,MATCH(U$1,'Published Daily Data'!$B$1:$AX$1,0),TRUE)</f>
        <v>-13496</v>
      </c>
    </row>
    <row r="35" spans="1:37">
      <c r="A35" s="19"/>
      <c r="B35" s="25">
        <f t="shared" si="1"/>
        <v>43898</v>
      </c>
      <c r="C35" s="18">
        <f>VLOOKUP($B35,'Published Daily Data'!$B:$AX,MATCH(C$1,'Published Daily Data'!$B$1:$AX$1,0),TRUE)</f>
        <v>80496</v>
      </c>
      <c r="D35" s="18">
        <f>VLOOKUP($B35,'Published Daily Data'!$B:$AX,MATCH(D$1,'Published Daily Data'!$B$1:$AX$1,0),TRUE)</f>
        <v>75480</v>
      </c>
      <c r="E35" s="18">
        <f>VLOOKUP($B35,'Published Daily Data'!$B:$AX,MATCH(E$1,'Published Daily Data'!$B$1:$AX$1,0),TRUE)</f>
        <v>74580</v>
      </c>
      <c r="F35" s="18">
        <f>VLOOKUP($B35,'Published Daily Data'!$B:$AX,MATCH(F$1,'Published Daily Data'!$B$1:$AX$1,0),TRUE)</f>
        <v>-6415</v>
      </c>
      <c r="G35" s="18">
        <f>VLOOKUP($B35,'Published Daily Data'!$B:$AX,MATCH(G$1,'Published Daily Data'!$B$1:$AX$1,0),TRUE)</f>
        <v>70214</v>
      </c>
      <c r="H35" s="18">
        <f>VLOOKUP($B35,'Published Daily Data'!$B:$AX,MATCH(H$1,'Published Daily Data'!$B$1:$AX$1,0),TRUE)</f>
        <v>3695</v>
      </c>
      <c r="I35" s="18">
        <f>VLOOKUP($B35,'Published Daily Data'!$B:$AX,MATCH(I$1,'Published Daily Data'!$B$1:$AX$1,0),TRUE)</f>
        <v>0</v>
      </c>
      <c r="J35" s="18">
        <f>VLOOKUP($B35,'Published Daily Data'!$B:$AX,MATCH(J$1,'Published Daily Data'!$B$1:$AX$1,0),TRUE)</f>
        <v>0</v>
      </c>
      <c r="K35" s="18">
        <f>VLOOKUP($B35,'Published Daily Data'!$B:$AX,MATCH(K$1,'Published Daily Data'!$B$1:$AX$1,0),TRUE)</f>
        <v>596</v>
      </c>
      <c r="L35" s="18">
        <f>VLOOKUP($B35,'Published Daily Data'!$B:$AX,MATCH(L$1,'Published Daily Data'!$B$1:$AX$1,0),TRUE)</f>
        <v>75</v>
      </c>
      <c r="M35" s="18">
        <f>VLOOKUP($B35,'Published Daily Data'!$B:$AX,MATCH(M$1,'Published Daily Data'!$B$1:$AX$1,0),TRUE)</f>
        <v>0</v>
      </c>
      <c r="N35" s="18">
        <f>VLOOKUP($B35,'Published Daily Data'!$B:$AX,MATCH(N$1,'Published Daily Data'!$B$1:$AX$1,0),TRUE)</f>
        <v>0</v>
      </c>
      <c r="O35" s="18">
        <f>VLOOKUP($B35,'Published Daily Data'!$B:$AX,MATCH(O$1,'Published Daily Data'!$B$1:$AX$1,0),TRUE)</f>
        <v>0</v>
      </c>
      <c r="P35" s="18">
        <f>VLOOKUP($B35,'Published Daily Data'!$B:$AX,MATCH(P$1,'Published Daily Data'!$B$1:$AX$1,0),TRUE)</f>
        <v>0</v>
      </c>
      <c r="Q35" s="18">
        <f>VLOOKUP($B35,'Published Daily Data'!$B:$AX,MATCH(Q$1,'Published Daily Data'!$B$1:$AX$1,0),TRUE)</f>
        <v>0</v>
      </c>
      <c r="R35" s="18">
        <f>VLOOKUP($B35,'Published Daily Data'!$B:$AX,MATCH(R$1,'Published Daily Data'!$B$1:$AX$1,0),TRUE)</f>
        <v>4295</v>
      </c>
      <c r="S35" s="18">
        <f>VLOOKUP($B35,'Published Daily Data'!$B:$AX,MATCH(S$1,'Published Daily Data'!$B$1:$AX$1,0),TRUE)</f>
        <v>0</v>
      </c>
      <c r="T35" s="18">
        <f>VLOOKUP($B35,'Published Daily Data'!$B:$AX,MATCH(T$1,'Published Daily Data'!$B$1:$AX$1,0),TRUE)</f>
        <v>7762</v>
      </c>
      <c r="U35" s="18">
        <f>VLOOKUP($B35,'Published Daily Data'!$B:$AX,MATCH(U$1,'Published Daily Data'!$B$1:$AX$1,0),TRUE)</f>
        <v>-8009</v>
      </c>
    </row>
    <row r="36" spans="1:37">
      <c r="A36" s="19"/>
      <c r="B36" s="25">
        <f t="shared" si="1"/>
        <v>43899</v>
      </c>
      <c r="C36" s="18">
        <f>VLOOKUP($B36,'Published Daily Data'!$B:$AX,MATCH(C$1,'Published Daily Data'!$B$1:$AX$1,0),TRUE)</f>
        <v>89252</v>
      </c>
      <c r="D36" s="18">
        <f>VLOOKUP($B36,'Published Daily Data'!$B:$AX,MATCH(D$1,'Published Daily Data'!$B$1:$AX$1,0),TRUE)</f>
        <v>82019</v>
      </c>
      <c r="E36" s="18">
        <f>VLOOKUP($B36,'Published Daily Data'!$B:$AX,MATCH(E$1,'Published Daily Data'!$B$1:$AX$1,0),TRUE)</f>
        <v>79980</v>
      </c>
      <c r="F36" s="18">
        <f>VLOOKUP($B36,'Published Daily Data'!$B:$AX,MATCH(F$1,'Published Daily Data'!$B$1:$AX$1,0),TRUE)</f>
        <v>-7879</v>
      </c>
      <c r="G36" s="18">
        <f>VLOOKUP($B36,'Published Daily Data'!$B:$AX,MATCH(G$1,'Published Daily Data'!$B$1:$AX$1,0),TRUE)</f>
        <v>75848</v>
      </c>
      <c r="H36" s="18">
        <f>VLOOKUP($B36,'Published Daily Data'!$B:$AX,MATCH(H$1,'Published Daily Data'!$B$1:$AX$1,0),TRUE)</f>
        <v>3423</v>
      </c>
      <c r="I36" s="18">
        <f>VLOOKUP($B36,'Published Daily Data'!$B:$AX,MATCH(I$1,'Published Daily Data'!$B$1:$AX$1,0),TRUE)</f>
        <v>0</v>
      </c>
      <c r="J36" s="18">
        <f>VLOOKUP($B36,'Published Daily Data'!$B:$AX,MATCH(J$1,'Published Daily Data'!$B$1:$AX$1,0),TRUE)</f>
        <v>0</v>
      </c>
      <c r="K36" s="18">
        <f>VLOOKUP($B36,'Published Daily Data'!$B:$AX,MATCH(K$1,'Published Daily Data'!$B$1:$AX$1,0),TRUE)</f>
        <v>657</v>
      </c>
      <c r="L36" s="18">
        <f>VLOOKUP($B36,'Published Daily Data'!$B:$AX,MATCH(L$1,'Published Daily Data'!$B$1:$AX$1,0),TRUE)</f>
        <v>52</v>
      </c>
      <c r="M36" s="18">
        <f>VLOOKUP($B36,'Published Daily Data'!$B:$AX,MATCH(M$1,'Published Daily Data'!$B$1:$AX$1,0),TRUE)</f>
        <v>0</v>
      </c>
      <c r="N36" s="18">
        <f>VLOOKUP($B36,'Published Daily Data'!$B:$AX,MATCH(N$1,'Published Daily Data'!$B$1:$AX$1,0),TRUE)</f>
        <v>0</v>
      </c>
      <c r="O36" s="18">
        <f>VLOOKUP($B36,'Published Daily Data'!$B:$AX,MATCH(O$1,'Published Daily Data'!$B$1:$AX$1,0),TRUE)</f>
        <v>0</v>
      </c>
      <c r="P36" s="18">
        <f>VLOOKUP($B36,'Published Daily Data'!$B:$AX,MATCH(P$1,'Published Daily Data'!$B$1:$AX$1,0),TRUE)</f>
        <v>0</v>
      </c>
      <c r="Q36" s="18">
        <f>VLOOKUP($B36,'Published Daily Data'!$B:$AX,MATCH(Q$1,'Published Daily Data'!$B$1:$AX$1,0),TRUE)</f>
        <v>0</v>
      </c>
      <c r="R36" s="18">
        <f>VLOOKUP($B36,'Published Daily Data'!$B:$AX,MATCH(R$1,'Published Daily Data'!$B$1:$AX$1,0),TRUE)</f>
        <v>11222</v>
      </c>
      <c r="S36" s="18">
        <f>VLOOKUP($B36,'Published Daily Data'!$B:$AX,MATCH(S$1,'Published Daily Data'!$B$1:$AX$1,0),TRUE)</f>
        <v>0</v>
      </c>
      <c r="T36" s="18">
        <f>VLOOKUP($B36,'Published Daily Data'!$B:$AX,MATCH(T$1,'Published Daily Data'!$B$1:$AX$1,0),TRUE)</f>
        <v>2746</v>
      </c>
      <c r="U36" s="18">
        <f>VLOOKUP($B36,'Published Daily Data'!$B:$AX,MATCH(U$1,'Published Daily Data'!$B$1:$AX$1,0),TRUE)</f>
        <v>-11352</v>
      </c>
    </row>
    <row r="37" spans="1:37">
      <c r="A37" s="19"/>
      <c r="B37" s="25">
        <f t="shared" si="1"/>
        <v>43900</v>
      </c>
      <c r="C37" s="18">
        <f>VLOOKUP($B37,'Published Daily Data'!$B:$AX,MATCH(C$1,'Published Daily Data'!$B$1:$AX$1,0),TRUE)</f>
        <v>84049</v>
      </c>
      <c r="D37" s="18">
        <f>VLOOKUP($B37,'Published Daily Data'!$B:$AX,MATCH(D$1,'Published Daily Data'!$B$1:$AX$1,0),TRUE)</f>
        <v>80914</v>
      </c>
      <c r="E37" s="18">
        <f>VLOOKUP($B37,'Published Daily Data'!$B:$AX,MATCH(E$1,'Published Daily Data'!$B$1:$AX$1,0),TRUE)</f>
        <v>80809</v>
      </c>
      <c r="F37" s="18">
        <f>VLOOKUP($B37,'Published Daily Data'!$B:$AX,MATCH(F$1,'Published Daily Data'!$B$1:$AX$1,0),TRUE)</f>
        <v>-6027</v>
      </c>
      <c r="G37" s="18">
        <f>VLOOKUP($B37,'Published Daily Data'!$B:$AX,MATCH(G$1,'Published Daily Data'!$B$1:$AX$1,0),TRUE)</f>
        <v>79655</v>
      </c>
      <c r="H37" s="18">
        <f>VLOOKUP($B37,'Published Daily Data'!$B:$AX,MATCH(H$1,'Published Daily Data'!$B$1:$AX$1,0),TRUE)</f>
        <v>-33</v>
      </c>
      <c r="I37" s="18">
        <f>VLOOKUP($B37,'Published Daily Data'!$B:$AX,MATCH(I$1,'Published Daily Data'!$B$1:$AX$1,0),TRUE)</f>
        <v>0</v>
      </c>
      <c r="J37" s="18">
        <f>VLOOKUP($B37,'Published Daily Data'!$B:$AX,MATCH(J$1,'Published Daily Data'!$B$1:$AX$1,0),TRUE)</f>
        <v>0</v>
      </c>
      <c r="K37" s="18">
        <f>VLOOKUP($B37,'Published Daily Data'!$B:$AX,MATCH(K$1,'Published Daily Data'!$B$1:$AX$1,0),TRUE)</f>
        <v>1172</v>
      </c>
      <c r="L37" s="18">
        <f>VLOOKUP($B37,'Published Daily Data'!$B:$AX,MATCH(L$1,'Published Daily Data'!$B$1:$AX$1,0),TRUE)</f>
        <v>15</v>
      </c>
      <c r="M37" s="18">
        <f>VLOOKUP($B37,'Published Daily Data'!$B:$AX,MATCH(M$1,'Published Daily Data'!$B$1:$AX$1,0),TRUE)</f>
        <v>0</v>
      </c>
      <c r="N37" s="18">
        <f>VLOOKUP($B37,'Published Daily Data'!$B:$AX,MATCH(N$1,'Published Daily Data'!$B$1:$AX$1,0),TRUE)</f>
        <v>0</v>
      </c>
      <c r="O37" s="18">
        <f>VLOOKUP($B37,'Published Daily Data'!$B:$AX,MATCH(O$1,'Published Daily Data'!$B$1:$AX$1,0),TRUE)</f>
        <v>0</v>
      </c>
      <c r="P37" s="18">
        <f>VLOOKUP($B37,'Published Daily Data'!$B:$AX,MATCH(P$1,'Published Daily Data'!$B$1:$AX$1,0),TRUE)</f>
        <v>0</v>
      </c>
      <c r="Q37" s="18">
        <f>VLOOKUP($B37,'Published Daily Data'!$B:$AX,MATCH(Q$1,'Published Daily Data'!$B$1:$AX$1,0),TRUE)</f>
        <v>0</v>
      </c>
      <c r="R37" s="18">
        <f>VLOOKUP($B37,'Published Daily Data'!$B:$AX,MATCH(R$1,'Published Daily Data'!$B$1:$AX$1,0),TRUE)</f>
        <v>16372</v>
      </c>
      <c r="S37" s="18">
        <f>VLOOKUP($B37,'Published Daily Data'!$B:$AX,MATCH(S$1,'Published Daily Data'!$B$1:$AX$1,0),TRUE)</f>
        <v>0</v>
      </c>
      <c r="T37" s="18">
        <f>VLOOKUP($B37,'Published Daily Data'!$B:$AX,MATCH(T$1,'Published Daily Data'!$B$1:$AX$1,0),TRUE)</f>
        <v>183</v>
      </c>
      <c r="U37" s="18">
        <f>VLOOKUP($B37,'Published Daily Data'!$B:$AX,MATCH(U$1,'Published Daily Data'!$B$1:$AX$1,0),TRUE)</f>
        <v>-12414</v>
      </c>
    </row>
    <row r="38" spans="1:37">
      <c r="A38" s="19"/>
      <c r="B38" s="25">
        <f t="shared" si="1"/>
        <v>43901</v>
      </c>
      <c r="C38" s="18">
        <f>VLOOKUP($B38,'Published Daily Data'!$B:$AX,MATCH(C$1,'Published Daily Data'!$B$1:$AX$1,0),TRUE)</f>
        <v>85767</v>
      </c>
      <c r="D38" s="18">
        <f>VLOOKUP($B38,'Published Daily Data'!$B:$AX,MATCH(D$1,'Published Daily Data'!$B$1:$AX$1,0),TRUE)</f>
        <v>82698</v>
      </c>
      <c r="E38" s="18">
        <f>VLOOKUP($B38,'Published Daily Data'!$B:$AX,MATCH(E$1,'Published Daily Data'!$B$1:$AX$1,0),TRUE)</f>
        <v>81813</v>
      </c>
      <c r="F38" s="18">
        <f>VLOOKUP($B38,'Published Daily Data'!$B:$AX,MATCH(F$1,'Published Daily Data'!$B$1:$AX$1,0),TRUE)</f>
        <v>-6940</v>
      </c>
      <c r="G38" s="18">
        <f>VLOOKUP($B38,'Published Daily Data'!$B:$AX,MATCH(G$1,'Published Daily Data'!$B$1:$AX$1,0),TRUE)</f>
        <v>74729</v>
      </c>
      <c r="H38" s="18">
        <f>VLOOKUP($B38,'Published Daily Data'!$B:$AX,MATCH(H$1,'Published Daily Data'!$B$1:$AX$1,0),TRUE)</f>
        <v>5392</v>
      </c>
      <c r="I38" s="18">
        <f>VLOOKUP($B38,'Published Daily Data'!$B:$AX,MATCH(I$1,'Published Daily Data'!$B$1:$AX$1,0),TRUE)</f>
        <v>0</v>
      </c>
      <c r="J38" s="18">
        <f>VLOOKUP($B38,'Published Daily Data'!$B:$AX,MATCH(J$1,'Published Daily Data'!$B$1:$AX$1,0),TRUE)</f>
        <v>0</v>
      </c>
      <c r="K38" s="18">
        <f>VLOOKUP($B38,'Published Daily Data'!$B:$AX,MATCH(K$1,'Published Daily Data'!$B$1:$AX$1,0),TRUE)</f>
        <v>1655</v>
      </c>
      <c r="L38" s="18">
        <f>VLOOKUP($B38,'Published Daily Data'!$B:$AX,MATCH(L$1,'Published Daily Data'!$B$1:$AX$1,0),TRUE)</f>
        <v>37</v>
      </c>
      <c r="M38" s="18">
        <f>VLOOKUP($B38,'Published Daily Data'!$B:$AX,MATCH(M$1,'Published Daily Data'!$B$1:$AX$1,0),TRUE)</f>
        <v>0</v>
      </c>
      <c r="N38" s="18">
        <f>VLOOKUP($B38,'Published Daily Data'!$B:$AX,MATCH(N$1,'Published Daily Data'!$B$1:$AX$1,0),TRUE)</f>
        <v>0</v>
      </c>
      <c r="O38" s="18">
        <f>VLOOKUP($B38,'Published Daily Data'!$B:$AX,MATCH(O$1,'Published Daily Data'!$B$1:$AX$1,0),TRUE)</f>
        <v>0</v>
      </c>
      <c r="P38" s="18">
        <f>VLOOKUP($B38,'Published Daily Data'!$B:$AX,MATCH(P$1,'Published Daily Data'!$B$1:$AX$1,0),TRUE)</f>
        <v>0</v>
      </c>
      <c r="Q38" s="18">
        <f>VLOOKUP($B38,'Published Daily Data'!$B:$AX,MATCH(Q$1,'Published Daily Data'!$B$1:$AX$1,0),TRUE)</f>
        <v>0</v>
      </c>
      <c r="R38" s="18">
        <f>VLOOKUP($B38,'Published Daily Data'!$B:$AX,MATCH(R$1,'Published Daily Data'!$B$1:$AX$1,0),TRUE)</f>
        <v>17666</v>
      </c>
      <c r="S38" s="18">
        <f>VLOOKUP($B38,'Published Daily Data'!$B:$AX,MATCH(S$1,'Published Daily Data'!$B$1:$AX$1,0),TRUE)</f>
        <v>0</v>
      </c>
      <c r="T38" s="18">
        <f>VLOOKUP($B38,'Published Daily Data'!$B:$AX,MATCH(T$1,'Published Daily Data'!$B$1:$AX$1,0),TRUE)</f>
        <v>-1851</v>
      </c>
      <c r="U38" s="18">
        <f>VLOOKUP($B38,'Published Daily Data'!$B:$AX,MATCH(U$1,'Published Daily Data'!$B$1:$AX$1,0),TRUE)</f>
        <v>-13679</v>
      </c>
    </row>
    <row r="39" spans="1:37">
      <c r="A39" s="19"/>
      <c r="B39" s="25">
        <f t="shared" si="1"/>
        <v>43902</v>
      </c>
      <c r="C39" s="18">
        <f>VLOOKUP($B39,'Published Daily Data'!$B:$AX,MATCH(C$1,'Published Daily Data'!$B$1:$AX$1,0),TRUE)</f>
        <v>83790</v>
      </c>
      <c r="D39" s="18">
        <f>VLOOKUP($B39,'Published Daily Data'!$B:$AX,MATCH(D$1,'Published Daily Data'!$B$1:$AX$1,0),TRUE)</f>
        <v>82790</v>
      </c>
      <c r="E39" s="18">
        <f>VLOOKUP($B39,'Published Daily Data'!$B:$AX,MATCH(E$1,'Published Daily Data'!$B$1:$AX$1,0),TRUE)</f>
        <v>81444</v>
      </c>
      <c r="F39" s="18">
        <f>VLOOKUP($B39,'Published Daily Data'!$B:$AX,MATCH(F$1,'Published Daily Data'!$B$1:$AX$1,0),TRUE)</f>
        <v>-7205</v>
      </c>
      <c r="G39" s="18">
        <f>VLOOKUP($B39,'Published Daily Data'!$B:$AX,MATCH(G$1,'Published Daily Data'!$B$1:$AX$1,0),TRUE)</f>
        <v>71862</v>
      </c>
      <c r="H39" s="18">
        <f>VLOOKUP($B39,'Published Daily Data'!$B:$AX,MATCH(H$1,'Published Daily Data'!$B$1:$AX$1,0),TRUE)</f>
        <v>7820</v>
      </c>
      <c r="I39" s="18">
        <f>VLOOKUP($B39,'Published Daily Data'!$B:$AX,MATCH(I$1,'Published Daily Data'!$B$1:$AX$1,0),TRUE)</f>
        <v>0</v>
      </c>
      <c r="J39" s="18">
        <f>VLOOKUP($B39,'Published Daily Data'!$B:$AX,MATCH(J$1,'Published Daily Data'!$B$1:$AX$1,0),TRUE)</f>
        <v>0</v>
      </c>
      <c r="K39" s="18">
        <f>VLOOKUP($B39,'Published Daily Data'!$B:$AX,MATCH(K$1,'Published Daily Data'!$B$1:$AX$1,0),TRUE)</f>
        <v>1733</v>
      </c>
      <c r="L39" s="18">
        <f>VLOOKUP($B39,'Published Daily Data'!$B:$AX,MATCH(L$1,'Published Daily Data'!$B$1:$AX$1,0),TRUE)</f>
        <v>29</v>
      </c>
      <c r="M39" s="18">
        <f>VLOOKUP($B39,'Published Daily Data'!$B:$AX,MATCH(M$1,'Published Daily Data'!$B$1:$AX$1,0),TRUE)</f>
        <v>0</v>
      </c>
      <c r="N39" s="18">
        <f>VLOOKUP($B39,'Published Daily Data'!$B:$AX,MATCH(N$1,'Published Daily Data'!$B$1:$AX$1,0),TRUE)</f>
        <v>0</v>
      </c>
      <c r="O39" s="18">
        <f>VLOOKUP($B39,'Published Daily Data'!$B:$AX,MATCH(O$1,'Published Daily Data'!$B$1:$AX$1,0),TRUE)</f>
        <v>0</v>
      </c>
      <c r="P39" s="18">
        <f>VLOOKUP($B39,'Published Daily Data'!$B:$AX,MATCH(P$1,'Published Daily Data'!$B$1:$AX$1,0),TRUE)</f>
        <v>0</v>
      </c>
      <c r="Q39" s="18">
        <f>VLOOKUP($B39,'Published Daily Data'!$B:$AX,MATCH(Q$1,'Published Daily Data'!$B$1:$AX$1,0),TRUE)</f>
        <v>0</v>
      </c>
      <c r="R39" s="18">
        <f>VLOOKUP($B39,'Published Daily Data'!$B:$AX,MATCH(R$1,'Published Daily Data'!$B$1:$AX$1,0),TRUE)</f>
        <v>11917</v>
      </c>
      <c r="S39" s="18">
        <f>VLOOKUP($B39,'Published Daily Data'!$B:$AX,MATCH(S$1,'Published Daily Data'!$B$1:$AX$1,0),TRUE)</f>
        <v>0</v>
      </c>
      <c r="T39" s="18">
        <f>VLOOKUP($B39,'Published Daily Data'!$B:$AX,MATCH(T$1,'Published Daily Data'!$B$1:$AX$1,0),TRUE)</f>
        <v>1355</v>
      </c>
      <c r="U39" s="18">
        <f>VLOOKUP($B39,'Published Daily Data'!$B:$AX,MATCH(U$1,'Published Daily Data'!$B$1:$AX$1,0),TRUE)</f>
        <v>-12018</v>
      </c>
    </row>
    <row r="40" spans="1:37">
      <c r="A40" s="19"/>
      <c r="B40" s="25">
        <f t="shared" si="1"/>
        <v>43903</v>
      </c>
      <c r="C40" s="18">
        <f>VLOOKUP($B40,'Published Daily Data'!$B:$AX,MATCH(C$1,'Published Daily Data'!$B$1:$AX$1,0),TRUE)</f>
        <v>82087</v>
      </c>
      <c r="D40" s="18">
        <f>VLOOKUP($B40,'Published Daily Data'!$B:$AX,MATCH(D$1,'Published Daily Data'!$B$1:$AX$1,0),TRUE)</f>
        <v>78314</v>
      </c>
      <c r="E40" s="18">
        <f>VLOOKUP($B40,'Published Daily Data'!$B:$AX,MATCH(E$1,'Published Daily Data'!$B$1:$AX$1,0),TRUE)</f>
        <v>76741</v>
      </c>
      <c r="F40" s="18">
        <f>VLOOKUP($B40,'Published Daily Data'!$B:$AX,MATCH(F$1,'Published Daily Data'!$B$1:$AX$1,0),TRUE)</f>
        <v>-7196</v>
      </c>
      <c r="G40" s="18">
        <f>VLOOKUP($B40,'Published Daily Data'!$B:$AX,MATCH(G$1,'Published Daily Data'!$B$1:$AX$1,0),TRUE)</f>
        <v>70358</v>
      </c>
      <c r="H40" s="18">
        <f>VLOOKUP($B40,'Published Daily Data'!$B:$AX,MATCH(H$1,'Published Daily Data'!$B$1:$AX$1,0),TRUE)</f>
        <v>4777</v>
      </c>
      <c r="I40" s="18">
        <f>VLOOKUP($B40,'Published Daily Data'!$B:$AX,MATCH(I$1,'Published Daily Data'!$B$1:$AX$1,0),TRUE)</f>
        <v>0</v>
      </c>
      <c r="J40" s="18">
        <f>VLOOKUP($B40,'Published Daily Data'!$B:$AX,MATCH(J$1,'Published Daily Data'!$B$1:$AX$1,0),TRUE)</f>
        <v>0</v>
      </c>
      <c r="K40" s="18">
        <f>VLOOKUP($B40,'Published Daily Data'!$B:$AX,MATCH(K$1,'Published Daily Data'!$B$1:$AX$1,0),TRUE)</f>
        <v>1543</v>
      </c>
      <c r="L40" s="18">
        <f>VLOOKUP($B40,'Published Daily Data'!$B:$AX,MATCH(L$1,'Published Daily Data'!$B$1:$AX$1,0),TRUE)</f>
        <v>63</v>
      </c>
      <c r="M40" s="18">
        <f>VLOOKUP($B40,'Published Daily Data'!$B:$AX,MATCH(M$1,'Published Daily Data'!$B$1:$AX$1,0),TRUE)</f>
        <v>0</v>
      </c>
      <c r="N40" s="18">
        <f>VLOOKUP($B40,'Published Daily Data'!$B:$AX,MATCH(N$1,'Published Daily Data'!$B$1:$AX$1,0),TRUE)</f>
        <v>0</v>
      </c>
      <c r="O40" s="18">
        <f>VLOOKUP($B40,'Published Daily Data'!$B:$AX,MATCH(O$1,'Published Daily Data'!$B$1:$AX$1,0),TRUE)</f>
        <v>0</v>
      </c>
      <c r="P40" s="18">
        <f>VLOOKUP($B40,'Published Daily Data'!$B:$AX,MATCH(P$1,'Published Daily Data'!$B$1:$AX$1,0),TRUE)</f>
        <v>0</v>
      </c>
      <c r="Q40" s="18">
        <f>VLOOKUP($B40,'Published Daily Data'!$B:$AX,MATCH(Q$1,'Published Daily Data'!$B$1:$AX$1,0),TRUE)</f>
        <v>0</v>
      </c>
      <c r="R40" s="18">
        <f>VLOOKUP($B40,'Published Daily Data'!$B:$AX,MATCH(R$1,'Published Daily Data'!$B$1:$AX$1,0),TRUE)</f>
        <v>11525</v>
      </c>
      <c r="S40" s="18">
        <f>VLOOKUP($B40,'Published Daily Data'!$B:$AX,MATCH(S$1,'Published Daily Data'!$B$1:$AX$1,0),TRUE)</f>
        <v>0</v>
      </c>
      <c r="T40" s="18">
        <f>VLOOKUP($B40,'Published Daily Data'!$B:$AX,MATCH(T$1,'Published Daily Data'!$B$1:$AX$1,0),TRUE)</f>
        <v>988</v>
      </c>
      <c r="U40" s="18">
        <f>VLOOKUP($B40,'Published Daily Data'!$B:$AX,MATCH(U$1,'Published Daily Data'!$B$1:$AX$1,0),TRUE)</f>
        <v>-10296</v>
      </c>
    </row>
    <row r="41" spans="1:37">
      <c r="A41" s="19"/>
      <c r="B41" s="25">
        <f t="shared" si="1"/>
        <v>43904</v>
      </c>
      <c r="C41" s="18">
        <f>VLOOKUP($B41,'Published Daily Data'!$B:$AX,MATCH(C$1,'Published Daily Data'!$B$1:$AX$1,0),TRUE)</f>
        <v>84910</v>
      </c>
      <c r="D41" s="18">
        <f>VLOOKUP($B41,'Published Daily Data'!$B:$AX,MATCH(D$1,'Published Daily Data'!$B$1:$AX$1,0),TRUE)</f>
        <v>82710</v>
      </c>
      <c r="E41" s="18">
        <f>VLOOKUP($B41,'Published Daily Data'!$B:$AX,MATCH(E$1,'Published Daily Data'!$B$1:$AX$1,0),TRUE)</f>
        <v>81703</v>
      </c>
      <c r="F41" s="18">
        <f>VLOOKUP($B41,'Published Daily Data'!$B:$AX,MATCH(F$1,'Published Daily Data'!$B$1:$AX$1,0),TRUE)</f>
        <v>-6842</v>
      </c>
      <c r="G41" s="18">
        <f>VLOOKUP($B41,'Published Daily Data'!$B:$AX,MATCH(G$1,'Published Daily Data'!$B$1:$AX$1,0),TRUE)</f>
        <v>75452</v>
      </c>
      <c r="H41" s="18">
        <f>VLOOKUP($B41,'Published Daily Data'!$B:$AX,MATCH(H$1,'Published Daily Data'!$B$1:$AX$1,0),TRUE)</f>
        <v>5115</v>
      </c>
      <c r="I41" s="18">
        <f>VLOOKUP($B41,'Published Daily Data'!$B:$AX,MATCH(I$1,'Published Daily Data'!$B$1:$AX$1,0),TRUE)</f>
        <v>0</v>
      </c>
      <c r="J41" s="18">
        <f>VLOOKUP($B41,'Published Daily Data'!$B:$AX,MATCH(J$1,'Published Daily Data'!$B$1:$AX$1,0),TRUE)</f>
        <v>0</v>
      </c>
      <c r="K41" s="18">
        <f>VLOOKUP($B41,'Published Daily Data'!$B:$AX,MATCH(K$1,'Published Daily Data'!$B$1:$AX$1,0),TRUE)</f>
        <v>1127</v>
      </c>
      <c r="L41" s="18">
        <f>VLOOKUP($B41,'Published Daily Data'!$B:$AX,MATCH(L$1,'Published Daily Data'!$B$1:$AX$1,0),TRUE)</f>
        <v>9</v>
      </c>
      <c r="M41" s="18">
        <f>VLOOKUP($B41,'Published Daily Data'!$B:$AX,MATCH(M$1,'Published Daily Data'!$B$1:$AX$1,0),TRUE)</f>
        <v>0</v>
      </c>
      <c r="N41" s="18">
        <f>VLOOKUP($B41,'Published Daily Data'!$B:$AX,MATCH(N$1,'Published Daily Data'!$B$1:$AX$1,0),TRUE)</f>
        <v>0</v>
      </c>
      <c r="O41" s="18">
        <f>VLOOKUP($B41,'Published Daily Data'!$B:$AX,MATCH(O$1,'Published Daily Data'!$B$1:$AX$1,0),TRUE)</f>
        <v>0</v>
      </c>
      <c r="P41" s="18">
        <f>VLOOKUP($B41,'Published Daily Data'!$B:$AX,MATCH(P$1,'Published Daily Data'!$B$1:$AX$1,0),TRUE)</f>
        <v>0</v>
      </c>
      <c r="Q41" s="18">
        <f>VLOOKUP($B41,'Published Daily Data'!$B:$AX,MATCH(Q$1,'Published Daily Data'!$B$1:$AX$1,0),TRUE)</f>
        <v>0</v>
      </c>
      <c r="R41" s="18">
        <f>VLOOKUP($B41,'Published Daily Data'!$B:$AX,MATCH(R$1,'Published Daily Data'!$B$1:$AX$1,0),TRUE)</f>
        <v>18094</v>
      </c>
      <c r="S41" s="18">
        <f>VLOOKUP($B41,'Published Daily Data'!$B:$AX,MATCH(S$1,'Published Daily Data'!$B$1:$AX$1,0),TRUE)</f>
        <v>0</v>
      </c>
      <c r="T41" s="18">
        <f>VLOOKUP($B41,'Published Daily Data'!$B:$AX,MATCH(T$1,'Published Daily Data'!$B$1:$AX$1,0),TRUE)</f>
        <v>3018</v>
      </c>
      <c r="U41" s="18">
        <f>VLOOKUP($B41,'Published Daily Data'!$B:$AX,MATCH(U$1,'Published Daily Data'!$B$1:$AX$1,0),TRUE)</f>
        <v>-16234</v>
      </c>
    </row>
    <row r="42" spans="1:37">
      <c r="A42" s="19"/>
      <c r="B42" s="25">
        <f t="shared" si="1"/>
        <v>43905</v>
      </c>
      <c r="C42" s="18">
        <f>VLOOKUP($B42,'Published Daily Data'!$B:$AX,MATCH(C$1,'Published Daily Data'!$B$1:$AX$1,0),TRUE)</f>
        <v>82707</v>
      </c>
      <c r="D42" s="18">
        <f>VLOOKUP($B42,'Published Daily Data'!$B:$AX,MATCH(D$1,'Published Daily Data'!$B$1:$AX$1,0),TRUE)</f>
        <v>84839</v>
      </c>
      <c r="E42" s="18">
        <f>VLOOKUP($B42,'Published Daily Data'!$B:$AX,MATCH(E$1,'Published Daily Data'!$B$1:$AX$1,0),TRUE)</f>
        <v>84303</v>
      </c>
      <c r="F42" s="18">
        <f>VLOOKUP($B42,'Published Daily Data'!$B:$AX,MATCH(F$1,'Published Daily Data'!$B$1:$AX$1,0),TRUE)</f>
        <v>-6519</v>
      </c>
      <c r="G42" s="18">
        <f>VLOOKUP($B42,'Published Daily Data'!$B:$AX,MATCH(G$1,'Published Daily Data'!$B$1:$AX$1,0),TRUE)</f>
        <v>73149</v>
      </c>
      <c r="H42" s="18">
        <f>VLOOKUP($B42,'Published Daily Data'!$B:$AX,MATCH(H$1,'Published Daily Data'!$B$1:$AX$1,0),TRUE)</f>
        <v>10324</v>
      </c>
      <c r="I42" s="18">
        <f>VLOOKUP($B42,'Published Daily Data'!$B:$AX,MATCH(I$1,'Published Daily Data'!$B$1:$AX$1,0),TRUE)</f>
        <v>0</v>
      </c>
      <c r="J42" s="18">
        <f>VLOOKUP($B42,'Published Daily Data'!$B:$AX,MATCH(J$1,'Published Daily Data'!$B$1:$AX$1,0),TRUE)</f>
        <v>0</v>
      </c>
      <c r="K42" s="18">
        <f>VLOOKUP($B42,'Published Daily Data'!$B:$AX,MATCH(K$1,'Published Daily Data'!$B$1:$AX$1,0),TRUE)</f>
        <v>810</v>
      </c>
      <c r="L42" s="18">
        <f>VLOOKUP($B42,'Published Daily Data'!$B:$AX,MATCH(L$1,'Published Daily Data'!$B$1:$AX$1,0),TRUE)</f>
        <v>20</v>
      </c>
      <c r="M42" s="18">
        <f>VLOOKUP($B42,'Published Daily Data'!$B:$AX,MATCH(M$1,'Published Daily Data'!$B$1:$AX$1,0),TRUE)</f>
        <v>0</v>
      </c>
      <c r="N42" s="18">
        <f>VLOOKUP($B42,'Published Daily Data'!$B:$AX,MATCH(N$1,'Published Daily Data'!$B$1:$AX$1,0),TRUE)</f>
        <v>0</v>
      </c>
      <c r="O42" s="18">
        <f>VLOOKUP($B42,'Published Daily Data'!$B:$AX,MATCH(O$1,'Published Daily Data'!$B$1:$AX$1,0),TRUE)</f>
        <v>0</v>
      </c>
      <c r="P42" s="18">
        <f>VLOOKUP($B42,'Published Daily Data'!$B:$AX,MATCH(P$1,'Published Daily Data'!$B$1:$AX$1,0),TRUE)</f>
        <v>0</v>
      </c>
      <c r="Q42" s="18">
        <f>VLOOKUP($B42,'Published Daily Data'!$B:$AX,MATCH(Q$1,'Published Daily Data'!$B$1:$AX$1,0),TRUE)</f>
        <v>0</v>
      </c>
      <c r="R42" s="18">
        <f>VLOOKUP($B42,'Published Daily Data'!$B:$AX,MATCH(R$1,'Published Daily Data'!$B$1:$AX$1,0),TRUE)</f>
        <v>16046</v>
      </c>
      <c r="S42" s="18">
        <f>VLOOKUP($B42,'Published Daily Data'!$B:$AX,MATCH(S$1,'Published Daily Data'!$B$1:$AX$1,0),TRUE)</f>
        <v>0</v>
      </c>
      <c r="T42" s="18">
        <f>VLOOKUP($B42,'Published Daily Data'!$B:$AX,MATCH(T$1,'Published Daily Data'!$B$1:$AX$1,0),TRUE)</f>
        <v>4877</v>
      </c>
      <c r="U42" s="18">
        <f>VLOOKUP($B42,'Published Daily Data'!$B:$AX,MATCH(U$1,'Published Daily Data'!$B$1:$AX$1,0),TRUE)</f>
        <v>-16405</v>
      </c>
    </row>
    <row r="43" spans="1:37">
      <c r="A43" s="19"/>
      <c r="B43" s="25">
        <f t="shared" si="1"/>
        <v>43906</v>
      </c>
      <c r="C43" s="18">
        <f>VLOOKUP($B43,'Published Daily Data'!$B:$AX,MATCH(C$1,'Published Daily Data'!$B$1:$AX$1,0),TRUE)</f>
        <v>91293</v>
      </c>
      <c r="D43" s="18">
        <f>VLOOKUP($B43,'Published Daily Data'!$B:$AX,MATCH(D$1,'Published Daily Data'!$B$1:$AX$1,0),TRUE)</f>
        <v>89084</v>
      </c>
      <c r="E43" s="18">
        <f>VLOOKUP($B43,'Published Daily Data'!$B:$AX,MATCH(E$1,'Published Daily Data'!$B$1:$AX$1,0),TRUE)</f>
        <v>91285</v>
      </c>
      <c r="F43" s="18">
        <f>VLOOKUP($B43,'Published Daily Data'!$B:$AX,MATCH(F$1,'Published Daily Data'!$B$1:$AX$1,0),TRUE)</f>
        <v>-4158</v>
      </c>
      <c r="G43" s="18">
        <f>VLOOKUP($B43,'Published Daily Data'!$B:$AX,MATCH(G$1,'Published Daily Data'!$B$1:$AX$1,0),TRUE)</f>
        <v>76042</v>
      </c>
      <c r="H43" s="18">
        <f>VLOOKUP($B43,'Published Daily Data'!$B:$AX,MATCH(H$1,'Published Daily Data'!$B$1:$AX$1,0),TRUE)</f>
        <v>14466</v>
      </c>
      <c r="I43" s="18">
        <f>VLOOKUP($B43,'Published Daily Data'!$B:$AX,MATCH(I$1,'Published Daily Data'!$B$1:$AX$1,0),TRUE)</f>
        <v>0</v>
      </c>
      <c r="J43" s="18">
        <f>VLOOKUP($B43,'Published Daily Data'!$B:$AX,MATCH(J$1,'Published Daily Data'!$B$1:$AX$1,0),TRUE)</f>
        <v>0</v>
      </c>
      <c r="K43" s="18">
        <f>VLOOKUP($B43,'Published Daily Data'!$B:$AX,MATCH(K$1,'Published Daily Data'!$B$1:$AX$1,0),TRUE)</f>
        <v>758</v>
      </c>
      <c r="L43" s="18">
        <f>VLOOKUP($B43,'Published Daily Data'!$B:$AX,MATCH(L$1,'Published Daily Data'!$B$1:$AX$1,0),TRUE)</f>
        <v>19</v>
      </c>
      <c r="M43" s="18">
        <f>VLOOKUP($B43,'Published Daily Data'!$B:$AX,MATCH(M$1,'Published Daily Data'!$B$1:$AX$1,0),TRUE)</f>
        <v>0</v>
      </c>
      <c r="N43" s="18">
        <f>VLOOKUP($B43,'Published Daily Data'!$B:$AX,MATCH(N$1,'Published Daily Data'!$B$1:$AX$1,0),TRUE)</f>
        <v>0</v>
      </c>
      <c r="O43" s="18">
        <f>VLOOKUP($B43,'Published Daily Data'!$B:$AX,MATCH(O$1,'Published Daily Data'!$B$1:$AX$1,0),TRUE)</f>
        <v>0</v>
      </c>
      <c r="P43" s="18">
        <f>VLOOKUP($B43,'Published Daily Data'!$B:$AX,MATCH(P$1,'Published Daily Data'!$B$1:$AX$1,0),TRUE)</f>
        <v>0</v>
      </c>
      <c r="Q43" s="18">
        <f>VLOOKUP($B43,'Published Daily Data'!$B:$AX,MATCH(Q$1,'Published Daily Data'!$B$1:$AX$1,0),TRUE)</f>
        <v>0</v>
      </c>
      <c r="R43" s="18">
        <f>VLOOKUP($B43,'Published Daily Data'!$B:$AX,MATCH(R$1,'Published Daily Data'!$B$1:$AX$1,0),TRUE)</f>
        <v>17624</v>
      </c>
      <c r="S43" s="18">
        <f>VLOOKUP($B43,'Published Daily Data'!$B:$AX,MATCH(S$1,'Published Daily Data'!$B$1:$AX$1,0),TRUE)</f>
        <v>0</v>
      </c>
      <c r="T43" s="18">
        <f>VLOOKUP($B43,'Published Daily Data'!$B:$AX,MATCH(T$1,'Published Daily Data'!$B$1:$AX$1,0),TRUE)</f>
        <v>3963</v>
      </c>
      <c r="U43" s="18">
        <f>VLOOKUP($B43,'Published Daily Data'!$B:$AX,MATCH(U$1,'Published Daily Data'!$B$1:$AX$1,0),TRUE)</f>
        <v>-16289</v>
      </c>
    </row>
    <row r="44" spans="1:37">
      <c r="A44" s="19"/>
      <c r="B44" s="25">
        <f t="shared" si="1"/>
        <v>43907</v>
      </c>
      <c r="C44" s="18">
        <f>VLOOKUP($B44,'Published Daily Data'!$B:$AX,MATCH(C$1,'Published Daily Data'!$B$1:$AX$1,0),TRUE)</f>
        <v>86662</v>
      </c>
      <c r="D44" s="18">
        <f>VLOOKUP($B44,'Published Daily Data'!$B:$AX,MATCH(D$1,'Published Daily Data'!$B$1:$AX$1,0),TRUE)</f>
        <v>85132</v>
      </c>
      <c r="E44" s="18">
        <f>VLOOKUP($B44,'Published Daily Data'!$B:$AX,MATCH(E$1,'Published Daily Data'!$B$1:$AX$1,0),TRUE)</f>
        <v>88553</v>
      </c>
      <c r="F44" s="18">
        <f>VLOOKUP($B44,'Published Daily Data'!$B:$AX,MATCH(F$1,'Published Daily Data'!$B$1:$AX$1,0),TRUE)</f>
        <v>-2587</v>
      </c>
      <c r="G44" s="18">
        <f>VLOOKUP($B44,'Published Daily Data'!$B:$AX,MATCH(G$1,'Published Daily Data'!$B$1:$AX$1,0),TRUE)</f>
        <v>73113</v>
      </c>
      <c r="H44" s="18">
        <f>VLOOKUP($B44,'Published Daily Data'!$B:$AX,MATCH(H$1,'Published Daily Data'!$B$1:$AX$1,0),TRUE)</f>
        <v>14657</v>
      </c>
      <c r="I44" s="18">
        <f>VLOOKUP($B44,'Published Daily Data'!$B:$AX,MATCH(I$1,'Published Daily Data'!$B$1:$AX$1,0),TRUE)</f>
        <v>0</v>
      </c>
      <c r="J44" s="18">
        <f>VLOOKUP($B44,'Published Daily Data'!$B:$AX,MATCH(J$1,'Published Daily Data'!$B$1:$AX$1,0),TRUE)</f>
        <v>0</v>
      </c>
      <c r="K44" s="18">
        <f>VLOOKUP($B44,'Published Daily Data'!$B:$AX,MATCH(K$1,'Published Daily Data'!$B$1:$AX$1,0),TRUE)</f>
        <v>762</v>
      </c>
      <c r="L44" s="18">
        <f>VLOOKUP($B44,'Published Daily Data'!$B:$AX,MATCH(L$1,'Published Daily Data'!$B$1:$AX$1,0),TRUE)</f>
        <v>21</v>
      </c>
      <c r="M44" s="18">
        <f>VLOOKUP($B44,'Published Daily Data'!$B:$AX,MATCH(M$1,'Published Daily Data'!$B$1:$AX$1,0),TRUE)</f>
        <v>0</v>
      </c>
      <c r="N44" s="18">
        <f>VLOOKUP($B44,'Published Daily Data'!$B:$AX,MATCH(N$1,'Published Daily Data'!$B$1:$AX$1,0),TRUE)</f>
        <v>0</v>
      </c>
      <c r="O44" s="18">
        <f>VLOOKUP($B44,'Published Daily Data'!$B:$AX,MATCH(O$1,'Published Daily Data'!$B$1:$AX$1,0),TRUE)</f>
        <v>0</v>
      </c>
      <c r="P44" s="18">
        <f>VLOOKUP($B44,'Published Daily Data'!$B:$AX,MATCH(P$1,'Published Daily Data'!$B$1:$AX$1,0),TRUE)</f>
        <v>0</v>
      </c>
      <c r="Q44" s="18">
        <f>VLOOKUP($B44,'Published Daily Data'!$B:$AX,MATCH(Q$1,'Published Daily Data'!$B$1:$AX$1,0),TRUE)</f>
        <v>0</v>
      </c>
      <c r="R44" s="18">
        <f>VLOOKUP($B44,'Published Daily Data'!$B:$AX,MATCH(R$1,'Published Daily Data'!$B$1:$AX$1,0),TRUE)</f>
        <v>18109</v>
      </c>
      <c r="S44" s="18">
        <f>VLOOKUP($B44,'Published Daily Data'!$B:$AX,MATCH(S$1,'Published Daily Data'!$B$1:$AX$1,0),TRUE)</f>
        <v>0</v>
      </c>
      <c r="T44" s="18">
        <f>VLOOKUP($B44,'Published Daily Data'!$B:$AX,MATCH(T$1,'Published Daily Data'!$B$1:$AX$1,0),TRUE)</f>
        <v>2897</v>
      </c>
      <c r="U44" s="18">
        <f>VLOOKUP($B44,'Published Daily Data'!$B:$AX,MATCH(U$1,'Published Daily Data'!$B$1:$AX$1,0),TRUE)</f>
        <v>-14456</v>
      </c>
    </row>
    <row r="45" spans="1:37">
      <c r="A45" s="19"/>
      <c r="B45" s="25">
        <f t="shared" si="1"/>
        <v>43908</v>
      </c>
      <c r="C45" s="18">
        <f>VLOOKUP($B45,'Published Daily Data'!$B:$AX,MATCH(C$1,'Published Daily Data'!$B$1:$AX$1,0),TRUE)</f>
        <v>86102</v>
      </c>
      <c r="D45" s="18">
        <f>VLOOKUP($B45,'Published Daily Data'!$B:$AX,MATCH(D$1,'Published Daily Data'!$B$1:$AX$1,0),TRUE)</f>
        <v>83894</v>
      </c>
      <c r="E45" s="18">
        <f>VLOOKUP($B45,'Published Daily Data'!$B:$AX,MATCH(E$1,'Published Daily Data'!$B$1:$AX$1,0),TRUE)</f>
        <v>86393</v>
      </c>
      <c r="F45" s="18">
        <f>VLOOKUP($B45,'Published Daily Data'!$B:$AX,MATCH(F$1,'Published Daily Data'!$B$1:$AX$1,0),TRUE)</f>
        <v>-3404</v>
      </c>
      <c r="G45" s="18">
        <f>VLOOKUP($B45,'Published Daily Data'!$B:$AX,MATCH(G$1,'Published Daily Data'!$B$1:$AX$1,0),TRUE)</f>
        <v>75829</v>
      </c>
      <c r="H45" s="18">
        <f>VLOOKUP($B45,'Published Daily Data'!$B:$AX,MATCH(H$1,'Published Daily Data'!$B$1:$AX$1,0),TRUE)</f>
        <v>9785</v>
      </c>
      <c r="I45" s="18">
        <f>VLOOKUP($B45,'Published Daily Data'!$B:$AX,MATCH(I$1,'Published Daily Data'!$B$1:$AX$1,0),TRUE)</f>
        <v>0</v>
      </c>
      <c r="J45" s="18">
        <f>VLOOKUP($B45,'Published Daily Data'!$B:$AX,MATCH(J$1,'Published Daily Data'!$B$1:$AX$1,0),TRUE)</f>
        <v>0</v>
      </c>
      <c r="K45" s="18">
        <f>VLOOKUP($B45,'Published Daily Data'!$B:$AX,MATCH(K$1,'Published Daily Data'!$B$1:$AX$1,0),TRUE)</f>
        <v>764</v>
      </c>
      <c r="L45" s="18">
        <f>VLOOKUP($B45,'Published Daily Data'!$B:$AX,MATCH(L$1,'Published Daily Data'!$B$1:$AX$1,0),TRUE)</f>
        <v>15</v>
      </c>
      <c r="M45" s="18">
        <f>VLOOKUP($B45,'Published Daily Data'!$B:$AX,MATCH(M$1,'Published Daily Data'!$B$1:$AX$1,0),TRUE)</f>
        <v>0</v>
      </c>
      <c r="N45" s="18">
        <f>VLOOKUP($B45,'Published Daily Data'!$B:$AX,MATCH(N$1,'Published Daily Data'!$B$1:$AX$1,0),TRUE)</f>
        <v>0</v>
      </c>
      <c r="O45" s="18">
        <f>VLOOKUP($B45,'Published Daily Data'!$B:$AX,MATCH(O$1,'Published Daily Data'!$B$1:$AX$1,0),TRUE)</f>
        <v>0</v>
      </c>
      <c r="P45" s="18">
        <f>VLOOKUP($B45,'Published Daily Data'!$B:$AX,MATCH(P$1,'Published Daily Data'!$B$1:$AX$1,0),TRUE)</f>
        <v>0</v>
      </c>
      <c r="Q45" s="18">
        <f>VLOOKUP($B45,'Published Daily Data'!$B:$AX,MATCH(Q$1,'Published Daily Data'!$B$1:$AX$1,0),TRUE)</f>
        <v>0</v>
      </c>
      <c r="R45" s="18">
        <f>VLOOKUP($B45,'Published Daily Data'!$B:$AX,MATCH(R$1,'Published Daily Data'!$B$1:$AX$1,0),TRUE)</f>
        <v>22439</v>
      </c>
      <c r="S45" s="18">
        <f>VLOOKUP($B45,'Published Daily Data'!$B:$AX,MATCH(S$1,'Published Daily Data'!$B$1:$AX$1,0),TRUE)</f>
        <v>0</v>
      </c>
      <c r="T45" s="18">
        <f>VLOOKUP($B45,'Published Daily Data'!$B:$AX,MATCH(T$1,'Published Daily Data'!$B$1:$AX$1,0),TRUE)</f>
        <v>186</v>
      </c>
      <c r="U45" s="18">
        <f>VLOOKUP($B45,'Published Daily Data'!$B:$AX,MATCH(U$1,'Published Daily Data'!$B$1:$AX$1,0),TRUE)</f>
        <v>-15869</v>
      </c>
    </row>
    <row r="46" spans="1:37">
      <c r="A46" s="19"/>
      <c r="B46" s="25">
        <f t="shared" si="1"/>
        <v>43909</v>
      </c>
      <c r="C46" s="18">
        <f>VLOOKUP($B46,'Published Daily Data'!$B:$AX,MATCH(C$1,'Published Daily Data'!$B$1:$AX$1,0),TRUE)</f>
        <v>82491</v>
      </c>
      <c r="D46" s="18">
        <f>VLOOKUP($B46,'Published Daily Data'!$B:$AX,MATCH(D$1,'Published Daily Data'!$B$1:$AX$1,0),TRUE)</f>
        <v>79273</v>
      </c>
      <c r="E46" s="18">
        <f>VLOOKUP($B46,'Published Daily Data'!$B:$AX,MATCH(E$1,'Published Daily Data'!$B$1:$AX$1,0),TRUE)</f>
        <v>80569</v>
      </c>
      <c r="F46" s="18">
        <f>VLOOKUP($B46,'Published Daily Data'!$B:$AX,MATCH(F$1,'Published Daily Data'!$B$1:$AX$1,0),TRUE)</f>
        <v>-4271</v>
      </c>
      <c r="G46" s="18">
        <f>VLOOKUP($B46,'Published Daily Data'!$B:$AX,MATCH(G$1,'Published Daily Data'!$B$1:$AX$1,0),TRUE)</f>
        <v>75458</v>
      </c>
      <c r="H46" s="18">
        <f>VLOOKUP($B46,'Published Daily Data'!$B:$AX,MATCH(H$1,'Published Daily Data'!$B$1:$AX$1,0),TRUE)</f>
        <v>4324</v>
      </c>
      <c r="I46" s="18">
        <f>VLOOKUP($B46,'Published Daily Data'!$B:$AX,MATCH(I$1,'Published Daily Data'!$B$1:$AX$1,0),TRUE)</f>
        <v>0</v>
      </c>
      <c r="J46" s="18">
        <f>VLOOKUP($B46,'Published Daily Data'!$B:$AX,MATCH(J$1,'Published Daily Data'!$B$1:$AX$1,0),TRUE)</f>
        <v>0</v>
      </c>
      <c r="K46" s="18">
        <f>VLOOKUP($B46,'Published Daily Data'!$B:$AX,MATCH(K$1,'Published Daily Data'!$B$1:$AX$1,0),TRUE)</f>
        <v>769</v>
      </c>
      <c r="L46" s="18">
        <f>VLOOKUP($B46,'Published Daily Data'!$B:$AX,MATCH(L$1,'Published Daily Data'!$B$1:$AX$1,0),TRUE)</f>
        <v>18</v>
      </c>
      <c r="M46" s="18">
        <f>VLOOKUP($B46,'Published Daily Data'!$B:$AX,MATCH(M$1,'Published Daily Data'!$B$1:$AX$1,0),TRUE)</f>
        <v>0</v>
      </c>
      <c r="N46" s="18">
        <f>VLOOKUP($B46,'Published Daily Data'!$B:$AX,MATCH(N$1,'Published Daily Data'!$B$1:$AX$1,0),TRUE)</f>
        <v>0</v>
      </c>
      <c r="O46" s="18">
        <f>VLOOKUP($B46,'Published Daily Data'!$B:$AX,MATCH(O$1,'Published Daily Data'!$B$1:$AX$1,0),TRUE)</f>
        <v>0</v>
      </c>
      <c r="P46" s="18">
        <f>VLOOKUP($B46,'Published Daily Data'!$B:$AX,MATCH(P$1,'Published Daily Data'!$B$1:$AX$1,0),TRUE)</f>
        <v>0</v>
      </c>
      <c r="Q46" s="18">
        <f>VLOOKUP($B46,'Published Daily Data'!$B:$AX,MATCH(Q$1,'Published Daily Data'!$B$1:$AX$1,0),TRUE)</f>
        <v>0</v>
      </c>
      <c r="R46" s="18">
        <f>VLOOKUP($B46,'Published Daily Data'!$B:$AX,MATCH(R$1,'Published Daily Data'!$B$1:$AX$1,0),TRUE)</f>
        <v>14210</v>
      </c>
      <c r="S46" s="18">
        <f>VLOOKUP($B46,'Published Daily Data'!$B:$AX,MATCH(S$1,'Published Daily Data'!$B$1:$AX$1,0),TRUE)</f>
        <v>0</v>
      </c>
      <c r="T46" s="18">
        <f>VLOOKUP($B46,'Published Daily Data'!$B:$AX,MATCH(T$1,'Published Daily Data'!$B$1:$AX$1,0),TRUE)</f>
        <v>3351</v>
      </c>
      <c r="U46" s="18">
        <f>VLOOKUP($B46,'Published Daily Data'!$B:$AX,MATCH(U$1,'Published Daily Data'!$B$1:$AX$1,0),TRUE)</f>
        <v>-10796</v>
      </c>
      <c r="X46" s="20"/>
      <c r="AK46" s="20"/>
    </row>
    <row r="47" spans="1:37">
      <c r="A47" s="19"/>
      <c r="B47" s="25">
        <f>B48-1</f>
        <v>43910</v>
      </c>
      <c r="C47" s="18">
        <f>VLOOKUP($B47,'Published Daily Data'!$B:$AX,MATCH(C$1,'Published Daily Data'!$B$1:$AX$1,0),TRUE)</f>
        <v>80400</v>
      </c>
      <c r="D47" s="18">
        <f>VLOOKUP($B47,'Published Daily Data'!$B:$AX,MATCH(D$1,'Published Daily Data'!$B$1:$AX$1,0),TRUE)</f>
        <v>75369</v>
      </c>
      <c r="E47" s="18">
        <f>VLOOKUP($B47,'Published Daily Data'!$B:$AX,MATCH(E$1,'Published Daily Data'!$B$1:$AX$1,0),TRUE)</f>
        <v>76476</v>
      </c>
      <c r="F47" s="18">
        <f>VLOOKUP($B47,'Published Daily Data'!$B:$AX,MATCH(F$1,'Published Daily Data'!$B$1:$AX$1,0),TRUE)</f>
        <v>-4288</v>
      </c>
      <c r="G47" s="18">
        <f>VLOOKUP($B47,'Published Daily Data'!$B:$AX,MATCH(G$1,'Published Daily Data'!$B$1:$AX$1,0),TRUE)</f>
        <v>73120</v>
      </c>
      <c r="H47" s="18">
        <f>VLOOKUP($B47,'Published Daily Data'!$B:$AX,MATCH(H$1,'Published Daily Data'!$B$1:$AX$1,0),TRUE)</f>
        <v>2564</v>
      </c>
      <c r="I47" s="18">
        <f>VLOOKUP($B47,'Published Daily Data'!$B:$AX,MATCH(I$1,'Published Daily Data'!$B$1:$AX$1,0),TRUE)</f>
        <v>0</v>
      </c>
      <c r="J47" s="18">
        <f>VLOOKUP($B47,'Published Daily Data'!$B:$AX,MATCH(J$1,'Published Daily Data'!$B$1:$AX$1,0),TRUE)</f>
        <v>0</v>
      </c>
      <c r="K47" s="18">
        <f>VLOOKUP($B47,'Published Daily Data'!$B:$AX,MATCH(K$1,'Published Daily Data'!$B$1:$AX$1,0),TRUE)</f>
        <v>763</v>
      </c>
      <c r="L47" s="18">
        <f>VLOOKUP($B47,'Published Daily Data'!$B:$AX,MATCH(L$1,'Published Daily Data'!$B$1:$AX$1,0),TRUE)</f>
        <v>29</v>
      </c>
      <c r="M47" s="18">
        <f>VLOOKUP($B47,'Published Daily Data'!$B:$AX,MATCH(M$1,'Published Daily Data'!$B$1:$AX$1,0),TRUE)</f>
        <v>0</v>
      </c>
      <c r="N47" s="18">
        <f>VLOOKUP($B47,'Published Daily Data'!$B:$AX,MATCH(N$1,'Published Daily Data'!$B$1:$AX$1,0),TRUE)</f>
        <v>0</v>
      </c>
      <c r="O47" s="18">
        <f>VLOOKUP($B47,'Published Daily Data'!$B:$AX,MATCH(O$1,'Published Daily Data'!$B$1:$AX$1,0),TRUE)</f>
        <v>0</v>
      </c>
      <c r="P47" s="18">
        <f>VLOOKUP($B47,'Published Daily Data'!$B:$AX,MATCH(P$1,'Published Daily Data'!$B$1:$AX$1,0),TRUE)</f>
        <v>0</v>
      </c>
      <c r="Q47" s="18">
        <f>VLOOKUP($B47,'Published Daily Data'!$B:$AX,MATCH(Q$1,'Published Daily Data'!$B$1:$AX$1,0),TRUE)</f>
        <v>0</v>
      </c>
      <c r="R47" s="18">
        <f>VLOOKUP($B47,'Published Daily Data'!$B:$AX,MATCH(R$1,'Published Daily Data'!$B$1:$AX$1,0),TRUE)</f>
        <v>9981</v>
      </c>
      <c r="S47" s="18">
        <f>VLOOKUP($B47,'Published Daily Data'!$B:$AX,MATCH(S$1,'Published Daily Data'!$B$1:$AX$1,0),TRUE)</f>
        <v>0</v>
      </c>
      <c r="T47" s="18">
        <f>VLOOKUP($B47,'Published Daily Data'!$B:$AX,MATCH(T$1,'Published Daily Data'!$B$1:$AX$1,0),TRUE)</f>
        <v>4652</v>
      </c>
      <c r="U47" s="18">
        <f>VLOOKUP($B47,'Published Daily Data'!$B:$AX,MATCH(U$1,'Published Daily Data'!$B$1:$AX$1,0),TRUE)</f>
        <v>-7361</v>
      </c>
    </row>
    <row r="48" spans="1:37">
      <c r="A48" s="19"/>
      <c r="B48" s="25">
        <f>B49-1</f>
        <v>43911</v>
      </c>
      <c r="C48" s="18">
        <f>VLOOKUP($B48,'Published Daily Data'!$B:$AX,MATCH(C$1,'Published Daily Data'!$B$1:$AX$1,0),TRUE)</f>
        <v>77921</v>
      </c>
      <c r="D48" s="18">
        <f>VLOOKUP($B48,'Published Daily Data'!$B:$AX,MATCH(D$1,'Published Daily Data'!$B$1:$AX$1,0),TRUE)</f>
        <v>77418</v>
      </c>
      <c r="E48" s="18">
        <f>VLOOKUP($B48,'Published Daily Data'!$B:$AX,MATCH(E$1,'Published Daily Data'!$B$1:$AX$1,0),TRUE)</f>
        <v>79472</v>
      </c>
      <c r="F48" s="18">
        <f>VLOOKUP($B48,'Published Daily Data'!$B:$AX,MATCH(F$1,'Published Daily Data'!$B$1:$AX$1,0),TRUE)</f>
        <v>-3530</v>
      </c>
      <c r="G48" s="18">
        <f>VLOOKUP($B48,'Published Daily Data'!$B:$AX,MATCH(G$1,'Published Daily Data'!$B$1:$AX$1,0),TRUE)</f>
        <v>74881</v>
      </c>
      <c r="H48" s="18">
        <f>VLOOKUP($B48,'Published Daily Data'!$B:$AX,MATCH(H$1,'Published Daily Data'!$B$1:$AX$1,0),TRUE)</f>
        <v>3817</v>
      </c>
      <c r="I48" s="18">
        <f>VLOOKUP($B48,'Published Daily Data'!$B:$AX,MATCH(I$1,'Published Daily Data'!$B$1:$AX$1,0),TRUE)</f>
        <v>0</v>
      </c>
      <c r="J48" s="18">
        <f>VLOOKUP($B48,'Published Daily Data'!$B:$AX,MATCH(J$1,'Published Daily Data'!$B$1:$AX$1,0),TRUE)</f>
        <v>0</v>
      </c>
      <c r="K48" s="18">
        <f>VLOOKUP($B48,'Published Daily Data'!$B:$AX,MATCH(K$1,'Published Daily Data'!$B$1:$AX$1,0),TRUE)</f>
        <v>760</v>
      </c>
      <c r="L48" s="18">
        <f>VLOOKUP($B48,'Published Daily Data'!$B:$AX,MATCH(L$1,'Published Daily Data'!$B$1:$AX$1,0),TRUE)</f>
        <v>14</v>
      </c>
      <c r="M48" s="18">
        <f>VLOOKUP($B48,'Published Daily Data'!$B:$AX,MATCH(M$1,'Published Daily Data'!$B$1:$AX$1,0),TRUE)</f>
        <v>0</v>
      </c>
      <c r="N48" s="18">
        <f>VLOOKUP($B48,'Published Daily Data'!$B:$AX,MATCH(N$1,'Published Daily Data'!$B$1:$AX$1,0),TRUE)</f>
        <v>0</v>
      </c>
      <c r="O48" s="18">
        <f>VLOOKUP($B48,'Published Daily Data'!$B:$AX,MATCH(O$1,'Published Daily Data'!$B$1:$AX$1,0),TRUE)</f>
        <v>0</v>
      </c>
      <c r="P48" s="18">
        <f>VLOOKUP($B48,'Published Daily Data'!$B:$AX,MATCH(P$1,'Published Daily Data'!$B$1:$AX$1,0),TRUE)</f>
        <v>0</v>
      </c>
      <c r="Q48" s="18">
        <f>VLOOKUP($B48,'Published Daily Data'!$B:$AX,MATCH(Q$1,'Published Daily Data'!$B$1:$AX$1,0),TRUE)</f>
        <v>0</v>
      </c>
      <c r="R48" s="18">
        <f>VLOOKUP($B48,'Published Daily Data'!$B:$AX,MATCH(R$1,'Published Daily Data'!$B$1:$AX$1,0),TRUE)</f>
        <v>8706</v>
      </c>
      <c r="S48" s="18">
        <f>VLOOKUP($B48,'Published Daily Data'!$B:$AX,MATCH(S$1,'Published Daily Data'!$B$1:$AX$1,0),TRUE)</f>
        <v>0</v>
      </c>
      <c r="T48" s="18">
        <f>VLOOKUP($B48,'Published Daily Data'!$B:$AX,MATCH(T$1,'Published Daily Data'!$B$1:$AX$1,0),TRUE)</f>
        <v>6533</v>
      </c>
      <c r="U48" s="18">
        <f>VLOOKUP($B48,'Published Daily Data'!$B:$AX,MATCH(U$1,'Published Daily Data'!$B$1:$AX$1,0),TRUE)</f>
        <v>-11842</v>
      </c>
    </row>
    <row r="49" spans="1:21">
      <c r="A49" s="19"/>
      <c r="B49" s="25">
        <f t="shared" si="1"/>
        <v>43912</v>
      </c>
      <c r="C49" s="18">
        <f>VLOOKUP($B49,'Published Daily Data'!$B:$AX,MATCH(C$1,'Published Daily Data'!$B$1:$AX$1,0),TRUE)</f>
        <v>81761</v>
      </c>
      <c r="D49" s="18">
        <f>VLOOKUP($B49,'Published Daily Data'!$B:$AX,MATCH(D$1,'Published Daily Data'!$B$1:$AX$1,0),TRUE)</f>
        <v>78835</v>
      </c>
      <c r="E49" s="18">
        <f>VLOOKUP($B49,'Published Daily Data'!$B:$AX,MATCH(E$1,'Published Daily Data'!$B$1:$AX$1,0),TRUE)</f>
        <v>83199</v>
      </c>
      <c r="F49" s="18">
        <f>VLOOKUP($B49,'Published Daily Data'!$B:$AX,MATCH(F$1,'Published Daily Data'!$B$1:$AX$1,0),TRUE)</f>
        <v>-1212</v>
      </c>
      <c r="G49" s="18">
        <f>VLOOKUP($B49,'Published Daily Data'!$B:$AX,MATCH(G$1,'Published Daily Data'!$B$1:$AX$1,0),TRUE)</f>
        <v>80697</v>
      </c>
      <c r="H49" s="18">
        <f>VLOOKUP($B49,'Published Daily Data'!$B:$AX,MATCH(H$1,'Published Daily Data'!$B$1:$AX$1,0),TRUE)</f>
        <v>1707</v>
      </c>
      <c r="I49" s="18">
        <f>VLOOKUP($B49,'Published Daily Data'!$B:$AX,MATCH(I$1,'Published Daily Data'!$B$1:$AX$1,0),TRUE)</f>
        <v>0</v>
      </c>
      <c r="J49" s="18">
        <f>VLOOKUP($B49,'Published Daily Data'!$B:$AX,MATCH(J$1,'Published Daily Data'!$B$1:$AX$1,0),TRUE)</f>
        <v>0</v>
      </c>
      <c r="K49" s="18">
        <f>VLOOKUP($B49,'Published Daily Data'!$B:$AX,MATCH(K$1,'Published Daily Data'!$B$1:$AX$1,0),TRUE)</f>
        <v>759</v>
      </c>
      <c r="L49" s="18">
        <f>VLOOKUP($B49,'Published Daily Data'!$B:$AX,MATCH(L$1,'Published Daily Data'!$B$1:$AX$1,0),TRUE)</f>
        <v>36</v>
      </c>
      <c r="M49" s="18">
        <f>VLOOKUP($B49,'Published Daily Data'!$B:$AX,MATCH(M$1,'Published Daily Data'!$B$1:$AX$1,0),TRUE)</f>
        <v>0</v>
      </c>
      <c r="N49" s="18">
        <f>VLOOKUP($B49,'Published Daily Data'!$B:$AX,MATCH(N$1,'Published Daily Data'!$B$1:$AX$1,0),TRUE)</f>
        <v>0</v>
      </c>
      <c r="O49" s="18">
        <f>VLOOKUP($B49,'Published Daily Data'!$B:$AX,MATCH(O$1,'Published Daily Data'!$B$1:$AX$1,0),TRUE)</f>
        <v>0</v>
      </c>
      <c r="P49" s="18">
        <f>VLOOKUP($B49,'Published Daily Data'!$B:$AX,MATCH(P$1,'Published Daily Data'!$B$1:$AX$1,0),TRUE)</f>
        <v>0</v>
      </c>
      <c r="Q49" s="18">
        <f>VLOOKUP($B49,'Published Daily Data'!$B:$AX,MATCH(Q$1,'Published Daily Data'!$B$1:$AX$1,0),TRUE)</f>
        <v>0</v>
      </c>
      <c r="R49" s="18">
        <f>VLOOKUP($B49,'Published Daily Data'!$B:$AX,MATCH(R$1,'Published Daily Data'!$B$1:$AX$1,0),TRUE)</f>
        <v>12763</v>
      </c>
      <c r="S49" s="18">
        <f>VLOOKUP($B49,'Published Daily Data'!$B:$AX,MATCH(S$1,'Published Daily Data'!$B$1:$AX$1,0),TRUE)</f>
        <v>0</v>
      </c>
      <c r="T49" s="18">
        <f>VLOOKUP($B49,'Published Daily Data'!$B:$AX,MATCH(T$1,'Published Daily Data'!$B$1:$AX$1,0),TRUE)</f>
        <v>6775</v>
      </c>
      <c r="U49" s="18">
        <f>VLOOKUP($B49,'Published Daily Data'!$B:$AX,MATCH(U$1,'Published Daily Data'!$B$1:$AX$1,0),TRUE)</f>
        <v>-10231</v>
      </c>
    </row>
    <row r="50" spans="1:21">
      <c r="A50" s="19"/>
      <c r="B50" s="25">
        <f t="shared" si="1"/>
        <v>43913</v>
      </c>
      <c r="C50" s="18">
        <f>VLOOKUP($B50,'Published Daily Data'!$B:$AX,MATCH(C$1,'Published Daily Data'!$B$1:$AX$1,0),TRUE)</f>
        <v>84679</v>
      </c>
      <c r="D50" s="18">
        <f>VLOOKUP($B50,'Published Daily Data'!$B:$AX,MATCH(D$1,'Published Daily Data'!$B$1:$AX$1,0),TRUE)</f>
        <v>77626</v>
      </c>
      <c r="E50" s="18">
        <f>VLOOKUP($B50,'Published Daily Data'!$B:$AX,MATCH(E$1,'Published Daily Data'!$B$1:$AX$1,0),TRUE)</f>
        <v>82414</v>
      </c>
      <c r="F50" s="18">
        <f>VLOOKUP($B50,'Published Daily Data'!$B:$AX,MATCH(F$1,'Published Daily Data'!$B$1:$AX$1,0),TRUE)</f>
        <v>-955</v>
      </c>
      <c r="G50" s="18">
        <f>VLOOKUP($B50,'Published Daily Data'!$B:$AX,MATCH(G$1,'Published Daily Data'!$B$1:$AX$1,0),TRUE)</f>
        <v>81095</v>
      </c>
      <c r="H50" s="18">
        <f>VLOOKUP($B50,'Published Daily Data'!$B:$AX,MATCH(H$1,'Published Daily Data'!$B$1:$AX$1,0),TRUE)</f>
        <v>533</v>
      </c>
      <c r="I50" s="18">
        <f>VLOOKUP($B50,'Published Daily Data'!$B:$AX,MATCH(I$1,'Published Daily Data'!$B$1:$AX$1,0),TRUE)</f>
        <v>0</v>
      </c>
      <c r="J50" s="18">
        <f>VLOOKUP($B50,'Published Daily Data'!$B:$AX,MATCH(J$1,'Published Daily Data'!$B$1:$AX$1,0),TRUE)</f>
        <v>0</v>
      </c>
      <c r="K50" s="18">
        <f>VLOOKUP($B50,'Published Daily Data'!$B:$AX,MATCH(K$1,'Published Daily Data'!$B$1:$AX$1,0),TRUE)</f>
        <v>761</v>
      </c>
      <c r="L50" s="18">
        <f>VLOOKUP($B50,'Published Daily Data'!$B:$AX,MATCH(L$1,'Published Daily Data'!$B$1:$AX$1,0),TRUE)</f>
        <v>25</v>
      </c>
      <c r="M50" s="18">
        <f>VLOOKUP($B50,'Published Daily Data'!$B:$AX,MATCH(M$1,'Published Daily Data'!$B$1:$AX$1,0),TRUE)</f>
        <v>0</v>
      </c>
      <c r="N50" s="18">
        <f>VLOOKUP($B50,'Published Daily Data'!$B:$AX,MATCH(N$1,'Published Daily Data'!$B$1:$AX$1,0),TRUE)</f>
        <v>0</v>
      </c>
      <c r="O50" s="18">
        <f>VLOOKUP($B50,'Published Daily Data'!$B:$AX,MATCH(O$1,'Published Daily Data'!$B$1:$AX$1,0),TRUE)</f>
        <v>0</v>
      </c>
      <c r="P50" s="18">
        <f>VLOOKUP($B50,'Published Daily Data'!$B:$AX,MATCH(P$1,'Published Daily Data'!$B$1:$AX$1,0),TRUE)</f>
        <v>0</v>
      </c>
      <c r="Q50" s="18">
        <f>VLOOKUP($B50,'Published Daily Data'!$B:$AX,MATCH(Q$1,'Published Daily Data'!$B$1:$AX$1,0),TRUE)</f>
        <v>0</v>
      </c>
      <c r="R50" s="18">
        <f>VLOOKUP($B50,'Published Daily Data'!$B:$AX,MATCH(R$1,'Published Daily Data'!$B$1:$AX$1,0),TRUE)</f>
        <v>8009</v>
      </c>
      <c r="S50" s="18">
        <f>VLOOKUP($B50,'Published Daily Data'!$B:$AX,MATCH(S$1,'Published Daily Data'!$B$1:$AX$1,0),TRUE)</f>
        <v>0</v>
      </c>
      <c r="T50" s="18">
        <f>VLOOKUP($B50,'Published Daily Data'!$B:$AX,MATCH(T$1,'Published Daily Data'!$B$1:$AX$1,0),TRUE)</f>
        <v>6344</v>
      </c>
      <c r="U50" s="18">
        <f>VLOOKUP($B50,'Published Daily Data'!$B:$AX,MATCH(U$1,'Published Daily Data'!$B$1:$AX$1,0),TRUE)</f>
        <v>-7448</v>
      </c>
    </row>
    <row r="51" spans="1:21">
      <c r="A51" s="19"/>
      <c r="B51" s="25">
        <f t="shared" si="1"/>
        <v>43914</v>
      </c>
      <c r="C51" s="18">
        <f>VLOOKUP($B51,'Published Daily Data'!$B:$AX,MATCH(C$1,'Published Daily Data'!$B$1:$AX$1,0),TRUE)</f>
        <v>85308</v>
      </c>
      <c r="D51" s="18">
        <f>VLOOKUP($B51,'Published Daily Data'!$B:$AX,MATCH(D$1,'Published Daily Data'!$B$1:$AX$1,0),TRUE)</f>
        <v>78054</v>
      </c>
      <c r="E51" s="18">
        <f>VLOOKUP($B51,'Published Daily Data'!$B:$AX,MATCH(E$1,'Published Daily Data'!$B$1:$AX$1,0),TRUE)</f>
        <v>81828</v>
      </c>
      <c r="F51" s="18">
        <f>VLOOKUP($B51,'Published Daily Data'!$B:$AX,MATCH(F$1,'Published Daily Data'!$B$1:$AX$1,0),TRUE)</f>
        <v>-2147</v>
      </c>
      <c r="G51" s="18">
        <f>VLOOKUP($B51,'Published Daily Data'!$B:$AX,MATCH(G$1,'Published Daily Data'!$B$1:$AX$1,0),TRUE)</f>
        <v>81065</v>
      </c>
      <c r="H51" s="18">
        <f>VLOOKUP($B51,'Published Daily Data'!$B:$AX,MATCH(H$1,'Published Daily Data'!$B$1:$AX$1,0),TRUE)</f>
        <v>-30</v>
      </c>
      <c r="I51" s="18">
        <f>VLOOKUP($B51,'Published Daily Data'!$B:$AX,MATCH(I$1,'Published Daily Data'!$B$1:$AX$1,0),TRUE)</f>
        <v>0</v>
      </c>
      <c r="J51" s="18">
        <f>VLOOKUP($B51,'Published Daily Data'!$B:$AX,MATCH(J$1,'Published Daily Data'!$B$1:$AX$1,0),TRUE)</f>
        <v>0</v>
      </c>
      <c r="K51" s="18">
        <f>VLOOKUP($B51,'Published Daily Data'!$B:$AX,MATCH(K$1,'Published Daily Data'!$B$1:$AX$1,0),TRUE)</f>
        <v>769</v>
      </c>
      <c r="L51" s="18">
        <f>VLOOKUP($B51,'Published Daily Data'!$B:$AX,MATCH(L$1,'Published Daily Data'!$B$1:$AX$1,0),TRUE)</f>
        <v>24</v>
      </c>
      <c r="M51" s="18">
        <f>VLOOKUP($B51,'Published Daily Data'!$B:$AX,MATCH(M$1,'Published Daily Data'!$B$1:$AX$1,0),TRUE)</f>
        <v>0</v>
      </c>
      <c r="N51" s="18">
        <f>VLOOKUP($B51,'Published Daily Data'!$B:$AX,MATCH(N$1,'Published Daily Data'!$B$1:$AX$1,0),TRUE)</f>
        <v>0</v>
      </c>
      <c r="O51" s="18">
        <f>VLOOKUP($B51,'Published Daily Data'!$B:$AX,MATCH(O$1,'Published Daily Data'!$B$1:$AX$1,0),TRUE)</f>
        <v>0</v>
      </c>
      <c r="P51" s="18">
        <f>VLOOKUP($B51,'Published Daily Data'!$B:$AX,MATCH(P$1,'Published Daily Data'!$B$1:$AX$1,0),TRUE)</f>
        <v>0</v>
      </c>
      <c r="Q51" s="18">
        <f>VLOOKUP($B51,'Published Daily Data'!$B:$AX,MATCH(Q$1,'Published Daily Data'!$B$1:$AX$1,0),TRUE)</f>
        <v>0</v>
      </c>
      <c r="R51" s="18">
        <f>VLOOKUP($B51,'Published Daily Data'!$B:$AX,MATCH(R$1,'Published Daily Data'!$B$1:$AX$1,0),TRUE)</f>
        <v>10441</v>
      </c>
      <c r="S51" s="18">
        <f>VLOOKUP($B51,'Published Daily Data'!$B:$AX,MATCH(S$1,'Published Daily Data'!$B$1:$AX$1,0),TRUE)</f>
        <v>0</v>
      </c>
      <c r="T51" s="18">
        <f>VLOOKUP($B51,'Published Daily Data'!$B:$AX,MATCH(T$1,'Published Daily Data'!$B$1:$AX$1,0),TRUE)</f>
        <v>6000</v>
      </c>
      <c r="U51" s="18">
        <f>VLOOKUP($B51,'Published Daily Data'!$B:$AX,MATCH(U$1,'Published Daily Data'!$B$1:$AX$1,0),TRUE)</f>
        <v>-7141</v>
      </c>
    </row>
    <row r="52" spans="1:21">
      <c r="A52" s="19"/>
      <c r="B52" s="25">
        <f t="shared" si="1"/>
        <v>43915</v>
      </c>
      <c r="C52" s="18">
        <f>VLOOKUP($B52,'Published Daily Data'!$B:$AX,MATCH(C$1,'Published Daily Data'!$B$1:$AX$1,0),TRUE)</f>
        <v>80358</v>
      </c>
      <c r="D52" s="18">
        <f>VLOOKUP($B52,'Published Daily Data'!$B:$AX,MATCH(D$1,'Published Daily Data'!$B$1:$AX$1,0),TRUE)</f>
        <v>73967</v>
      </c>
      <c r="E52" s="18">
        <f>VLOOKUP($B52,'Published Daily Data'!$B:$AX,MATCH(E$1,'Published Daily Data'!$B$1:$AX$1,0),TRUE)</f>
        <v>78641</v>
      </c>
      <c r="F52" s="18">
        <f>VLOOKUP($B52,'Published Daily Data'!$B:$AX,MATCH(F$1,'Published Daily Data'!$B$1:$AX$1,0),TRUE)</f>
        <v>-894</v>
      </c>
      <c r="G52" s="18">
        <f>VLOOKUP($B52,'Published Daily Data'!$B:$AX,MATCH(G$1,'Published Daily Data'!$B$1:$AX$1,0),TRUE)</f>
        <v>75166</v>
      </c>
      <c r="H52" s="18">
        <f>VLOOKUP($B52,'Published Daily Data'!$B:$AX,MATCH(H$1,'Published Daily Data'!$B$1:$AX$1,0),TRUE)</f>
        <v>2659</v>
      </c>
      <c r="I52" s="18">
        <f>VLOOKUP($B52,'Published Daily Data'!$B:$AX,MATCH(I$1,'Published Daily Data'!$B$1:$AX$1,0),TRUE)</f>
        <v>0</v>
      </c>
      <c r="J52" s="18">
        <f>VLOOKUP($B52,'Published Daily Data'!$B:$AX,MATCH(J$1,'Published Daily Data'!$B$1:$AX$1,0),TRUE)</f>
        <v>0</v>
      </c>
      <c r="K52" s="18">
        <f>VLOOKUP($B52,'Published Daily Data'!$B:$AX,MATCH(K$1,'Published Daily Data'!$B$1:$AX$1,0),TRUE)</f>
        <v>749</v>
      </c>
      <c r="L52" s="18">
        <f>VLOOKUP($B52,'Published Daily Data'!$B:$AX,MATCH(L$1,'Published Daily Data'!$B$1:$AX$1,0),TRUE)</f>
        <v>67</v>
      </c>
      <c r="M52" s="18">
        <f>VLOOKUP($B52,'Published Daily Data'!$B:$AX,MATCH(M$1,'Published Daily Data'!$B$1:$AX$1,0),TRUE)</f>
        <v>0</v>
      </c>
      <c r="N52" s="18">
        <f>VLOOKUP($B52,'Published Daily Data'!$B:$AX,MATCH(N$1,'Published Daily Data'!$B$1:$AX$1,0),TRUE)</f>
        <v>0</v>
      </c>
      <c r="O52" s="18">
        <f>VLOOKUP($B52,'Published Daily Data'!$B:$AX,MATCH(O$1,'Published Daily Data'!$B$1:$AX$1,0),TRUE)</f>
        <v>0</v>
      </c>
      <c r="P52" s="18">
        <f>VLOOKUP($B52,'Published Daily Data'!$B:$AX,MATCH(P$1,'Published Daily Data'!$B$1:$AX$1,0),TRUE)</f>
        <v>0</v>
      </c>
      <c r="Q52" s="18">
        <f>VLOOKUP($B52,'Published Daily Data'!$B:$AX,MATCH(Q$1,'Published Daily Data'!$B$1:$AX$1,0),TRUE)</f>
        <v>0</v>
      </c>
      <c r="R52" s="18">
        <f>VLOOKUP($B52,'Published Daily Data'!$B:$AX,MATCH(R$1,'Published Daily Data'!$B$1:$AX$1,0),TRUE)</f>
        <v>11682</v>
      </c>
      <c r="S52" s="18">
        <f>VLOOKUP($B52,'Published Daily Data'!$B:$AX,MATCH(S$1,'Published Daily Data'!$B$1:$AX$1,0),TRUE)</f>
        <v>0</v>
      </c>
      <c r="T52" s="18">
        <f>VLOOKUP($B52,'Published Daily Data'!$B:$AX,MATCH(T$1,'Published Daily Data'!$B$1:$AX$1,0),TRUE)</f>
        <v>5135</v>
      </c>
      <c r="U52" s="18">
        <f>VLOOKUP($B52,'Published Daily Data'!$B:$AX,MATCH(U$1,'Published Daily Data'!$B$1:$AX$1,0),TRUE)</f>
        <v>-7585</v>
      </c>
    </row>
    <row r="53" spans="1:21">
      <c r="A53" s="19"/>
      <c r="B53" s="25">
        <f t="shared" si="1"/>
        <v>43916</v>
      </c>
      <c r="C53" s="18">
        <f>VLOOKUP($B53,'Published Daily Data'!$B:$AX,MATCH(C$1,'Published Daily Data'!$B$1:$AX$1,0),TRUE)</f>
        <v>79563</v>
      </c>
      <c r="D53" s="18">
        <f>VLOOKUP($B53,'Published Daily Data'!$B:$AX,MATCH(D$1,'Published Daily Data'!$B$1:$AX$1,0),TRUE)</f>
        <v>72223</v>
      </c>
      <c r="E53" s="18">
        <f>VLOOKUP($B53,'Published Daily Data'!$B:$AX,MATCH(E$1,'Published Daily Data'!$B$1:$AX$1,0),TRUE)</f>
        <v>74715</v>
      </c>
      <c r="F53" s="18">
        <f>VLOOKUP($B53,'Published Daily Data'!$B:$AX,MATCH(F$1,'Published Daily Data'!$B$1:$AX$1,0),TRUE)</f>
        <v>-2923</v>
      </c>
      <c r="G53" s="18">
        <f>VLOOKUP($B53,'Published Daily Data'!$B:$AX,MATCH(G$1,'Published Daily Data'!$B$1:$AX$1,0),TRUE)</f>
        <v>71520</v>
      </c>
      <c r="H53" s="18">
        <f>VLOOKUP($B53,'Published Daily Data'!$B:$AX,MATCH(H$1,'Published Daily Data'!$B$1:$AX$1,0),TRUE)</f>
        <v>2379</v>
      </c>
      <c r="I53" s="18">
        <f>VLOOKUP($B53,'Published Daily Data'!$B:$AX,MATCH(I$1,'Published Daily Data'!$B$1:$AX$1,0),TRUE)</f>
        <v>0</v>
      </c>
      <c r="J53" s="18">
        <f>VLOOKUP($B53,'Published Daily Data'!$B:$AX,MATCH(J$1,'Published Daily Data'!$B$1:$AX$1,0),TRUE)</f>
        <v>0</v>
      </c>
      <c r="K53" s="18">
        <f>VLOOKUP($B53,'Published Daily Data'!$B:$AX,MATCH(K$1,'Published Daily Data'!$B$1:$AX$1,0),TRUE)</f>
        <v>751</v>
      </c>
      <c r="L53" s="18">
        <f>VLOOKUP($B53,'Published Daily Data'!$B:$AX,MATCH(L$1,'Published Daily Data'!$B$1:$AX$1,0),TRUE)</f>
        <v>65</v>
      </c>
      <c r="M53" s="18">
        <f>VLOOKUP($B53,'Published Daily Data'!$B:$AX,MATCH(M$1,'Published Daily Data'!$B$1:$AX$1,0),TRUE)</f>
        <v>0</v>
      </c>
      <c r="N53" s="18">
        <f>VLOOKUP($B53,'Published Daily Data'!$B:$AX,MATCH(N$1,'Published Daily Data'!$B$1:$AX$1,0),TRUE)</f>
        <v>0</v>
      </c>
      <c r="O53" s="18">
        <f>VLOOKUP($B53,'Published Daily Data'!$B:$AX,MATCH(O$1,'Published Daily Data'!$B$1:$AX$1,0),TRUE)</f>
        <v>0</v>
      </c>
      <c r="P53" s="18">
        <f>VLOOKUP($B53,'Published Daily Data'!$B:$AX,MATCH(P$1,'Published Daily Data'!$B$1:$AX$1,0),TRUE)</f>
        <v>0</v>
      </c>
      <c r="Q53" s="18">
        <f>VLOOKUP($B53,'Published Daily Data'!$B:$AX,MATCH(Q$1,'Published Daily Data'!$B$1:$AX$1,0),TRUE)</f>
        <v>0</v>
      </c>
      <c r="R53" s="18">
        <f>VLOOKUP($B53,'Published Daily Data'!$B:$AX,MATCH(R$1,'Published Daily Data'!$B$1:$AX$1,0),TRUE)</f>
        <v>13248</v>
      </c>
      <c r="S53" s="18">
        <f>VLOOKUP($B53,'Published Daily Data'!$B:$AX,MATCH(S$1,'Published Daily Data'!$B$1:$AX$1,0),TRUE)</f>
        <v>0</v>
      </c>
      <c r="T53" s="18">
        <f>VLOOKUP($B53,'Published Daily Data'!$B:$AX,MATCH(T$1,'Published Daily Data'!$B$1:$AX$1,0),TRUE)</f>
        <v>2669</v>
      </c>
      <c r="U53" s="18">
        <f>VLOOKUP($B53,'Published Daily Data'!$B:$AX,MATCH(U$1,'Published Daily Data'!$B$1:$AX$1,0),TRUE)</f>
        <v>-7792</v>
      </c>
    </row>
    <row r="54" spans="1:21">
      <c r="A54" s="19"/>
      <c r="B54" s="25">
        <f t="shared" si="1"/>
        <v>43917</v>
      </c>
      <c r="C54" s="18">
        <f>VLOOKUP($B54,'Published Daily Data'!$B:$AX,MATCH(C$1,'Published Daily Data'!$B$1:$AX$1,0),TRUE)</f>
        <v>74314</v>
      </c>
      <c r="D54" s="18">
        <f>VLOOKUP($B54,'Published Daily Data'!$B:$AX,MATCH(D$1,'Published Daily Data'!$B$1:$AX$1,0),TRUE)</f>
        <v>70492</v>
      </c>
      <c r="E54" s="18">
        <f>VLOOKUP($B54,'Published Daily Data'!$B:$AX,MATCH(E$1,'Published Daily Data'!$B$1:$AX$1,0),TRUE)</f>
        <v>72639</v>
      </c>
      <c r="F54" s="18">
        <f>VLOOKUP($B54,'Published Daily Data'!$B:$AX,MATCH(F$1,'Published Daily Data'!$B$1:$AX$1,0),TRUE)</f>
        <v>-3178</v>
      </c>
      <c r="G54" s="18">
        <f>VLOOKUP($B54,'Published Daily Data'!$B:$AX,MATCH(G$1,'Published Daily Data'!$B$1:$AX$1,0),TRUE)</f>
        <v>71872</v>
      </c>
      <c r="H54" s="18">
        <f>VLOOKUP($B54,'Published Daily Data'!$B:$AX,MATCH(H$1,'Published Daily Data'!$B$1:$AX$1,0),TRUE)</f>
        <v>-29</v>
      </c>
      <c r="I54" s="18">
        <f>VLOOKUP($B54,'Published Daily Data'!$B:$AX,MATCH(I$1,'Published Daily Data'!$B$1:$AX$1,0),TRUE)</f>
        <v>0</v>
      </c>
      <c r="J54" s="18">
        <f>VLOOKUP($B54,'Published Daily Data'!$B:$AX,MATCH(J$1,'Published Daily Data'!$B$1:$AX$1,0),TRUE)</f>
        <v>0</v>
      </c>
      <c r="K54" s="18">
        <f>VLOOKUP($B54,'Published Daily Data'!$B:$AX,MATCH(K$1,'Published Daily Data'!$B$1:$AX$1,0),TRUE)</f>
        <v>750</v>
      </c>
      <c r="L54" s="18">
        <f>VLOOKUP($B54,'Published Daily Data'!$B:$AX,MATCH(L$1,'Published Daily Data'!$B$1:$AX$1,0),TRUE)</f>
        <v>46</v>
      </c>
      <c r="M54" s="18">
        <f>VLOOKUP($B54,'Published Daily Data'!$B:$AX,MATCH(M$1,'Published Daily Data'!$B$1:$AX$1,0),TRUE)</f>
        <v>0</v>
      </c>
      <c r="N54" s="18">
        <f>VLOOKUP($B54,'Published Daily Data'!$B:$AX,MATCH(N$1,'Published Daily Data'!$B$1:$AX$1,0),TRUE)</f>
        <v>0</v>
      </c>
      <c r="O54" s="18">
        <f>VLOOKUP($B54,'Published Daily Data'!$B:$AX,MATCH(O$1,'Published Daily Data'!$B$1:$AX$1,0),TRUE)</f>
        <v>0</v>
      </c>
      <c r="P54" s="18">
        <f>VLOOKUP($B54,'Published Daily Data'!$B:$AX,MATCH(P$1,'Published Daily Data'!$B$1:$AX$1,0),TRUE)</f>
        <v>0</v>
      </c>
      <c r="Q54" s="18">
        <f>VLOOKUP($B54,'Published Daily Data'!$B:$AX,MATCH(Q$1,'Published Daily Data'!$B$1:$AX$1,0),TRUE)</f>
        <v>0</v>
      </c>
      <c r="R54" s="18">
        <f>VLOOKUP($B54,'Published Daily Data'!$B:$AX,MATCH(R$1,'Published Daily Data'!$B$1:$AX$1,0),TRUE)</f>
        <v>12466</v>
      </c>
      <c r="S54" s="18">
        <f>VLOOKUP($B54,'Published Daily Data'!$B:$AX,MATCH(S$1,'Published Daily Data'!$B$1:$AX$1,0),TRUE)</f>
        <v>0</v>
      </c>
      <c r="T54" s="18">
        <f>VLOOKUP($B54,'Published Daily Data'!$B:$AX,MATCH(T$1,'Published Daily Data'!$B$1:$AX$1,0),TRUE)</f>
        <v>3661</v>
      </c>
      <c r="U54" s="18">
        <f>VLOOKUP($B54,'Published Daily Data'!$B:$AX,MATCH(U$1,'Published Daily Data'!$B$1:$AX$1,0),TRUE)</f>
        <v>-7498</v>
      </c>
    </row>
    <row r="55" spans="1:21">
      <c r="A55" s="19"/>
      <c r="B55" s="25">
        <f t="shared" si="1"/>
        <v>43918</v>
      </c>
      <c r="C55" s="18">
        <f>VLOOKUP($B55,'Published Daily Data'!$B:$AX,MATCH(C$1,'Published Daily Data'!$B$1:$AX$1,0),TRUE)</f>
        <v>69395</v>
      </c>
      <c r="D55" s="18">
        <f>VLOOKUP($B55,'Published Daily Data'!$B:$AX,MATCH(D$1,'Published Daily Data'!$B$1:$AX$1,0),TRUE)</f>
        <v>69769</v>
      </c>
      <c r="E55" s="18">
        <f>VLOOKUP($B55,'Published Daily Data'!$B:$AX,MATCH(E$1,'Published Daily Data'!$B$1:$AX$1,0),TRUE)</f>
        <v>73768</v>
      </c>
      <c r="F55" s="18">
        <f>VLOOKUP($B55,'Published Daily Data'!$B:$AX,MATCH(F$1,'Published Daily Data'!$B$1:$AX$1,0),TRUE)</f>
        <v>-1311</v>
      </c>
      <c r="G55" s="18">
        <f>VLOOKUP($B55,'Published Daily Data'!$B:$AX,MATCH(G$1,'Published Daily Data'!$B$1:$AX$1,0),TRUE)</f>
        <v>72698</v>
      </c>
      <c r="H55" s="18">
        <f>VLOOKUP($B55,'Published Daily Data'!$B:$AX,MATCH(H$1,'Published Daily Data'!$B$1:$AX$1,0),TRUE)</f>
        <v>265</v>
      </c>
      <c r="I55" s="18">
        <f>VLOOKUP($B55,'Published Daily Data'!$B:$AX,MATCH(I$1,'Published Daily Data'!$B$1:$AX$1,0),TRUE)</f>
        <v>0</v>
      </c>
      <c r="J55" s="18">
        <f>VLOOKUP($B55,'Published Daily Data'!$B:$AX,MATCH(J$1,'Published Daily Data'!$B$1:$AX$1,0),TRUE)</f>
        <v>0</v>
      </c>
      <c r="K55" s="18">
        <f>VLOOKUP($B55,'Published Daily Data'!$B:$AX,MATCH(K$1,'Published Daily Data'!$B$1:$AX$1,0),TRUE)</f>
        <v>751</v>
      </c>
      <c r="L55" s="18">
        <f>VLOOKUP($B55,'Published Daily Data'!$B:$AX,MATCH(L$1,'Published Daily Data'!$B$1:$AX$1,0),TRUE)</f>
        <v>54</v>
      </c>
      <c r="M55" s="18">
        <f>VLOOKUP($B55,'Published Daily Data'!$B:$AX,MATCH(M$1,'Published Daily Data'!$B$1:$AX$1,0),TRUE)</f>
        <v>0</v>
      </c>
      <c r="N55" s="18">
        <f>VLOOKUP($B55,'Published Daily Data'!$B:$AX,MATCH(N$1,'Published Daily Data'!$B$1:$AX$1,0),TRUE)</f>
        <v>0</v>
      </c>
      <c r="O55" s="18">
        <f>VLOOKUP($B55,'Published Daily Data'!$B:$AX,MATCH(O$1,'Published Daily Data'!$B$1:$AX$1,0),TRUE)</f>
        <v>0</v>
      </c>
      <c r="P55" s="18">
        <f>VLOOKUP($B55,'Published Daily Data'!$B:$AX,MATCH(P$1,'Published Daily Data'!$B$1:$AX$1,0),TRUE)</f>
        <v>0</v>
      </c>
      <c r="Q55" s="18">
        <f>VLOOKUP($B55,'Published Daily Data'!$B:$AX,MATCH(Q$1,'Published Daily Data'!$B$1:$AX$1,0),TRUE)</f>
        <v>0</v>
      </c>
      <c r="R55" s="18">
        <f>VLOOKUP($B55,'Published Daily Data'!$B:$AX,MATCH(R$1,'Published Daily Data'!$B$1:$AX$1,0),TRUE)</f>
        <v>10855</v>
      </c>
      <c r="S55" s="18">
        <f>VLOOKUP($B55,'Published Daily Data'!$B:$AX,MATCH(S$1,'Published Daily Data'!$B$1:$AX$1,0),TRUE)</f>
        <v>0</v>
      </c>
      <c r="T55" s="18">
        <f>VLOOKUP($B55,'Published Daily Data'!$B:$AX,MATCH(T$1,'Published Daily Data'!$B$1:$AX$1,0),TRUE)</f>
        <v>4800</v>
      </c>
      <c r="U55" s="18">
        <f>VLOOKUP($B55,'Published Daily Data'!$B:$AX,MATCH(U$1,'Published Daily Data'!$B$1:$AX$1,0),TRUE)</f>
        <v>-6579</v>
      </c>
    </row>
    <row r="56" spans="1:21">
      <c r="A56" s="19"/>
      <c r="B56" s="25">
        <f t="shared" si="1"/>
        <v>43919</v>
      </c>
      <c r="C56" s="18">
        <f>VLOOKUP($B56,'Published Daily Data'!$B:$AX,MATCH(C$1,'Published Daily Data'!$B$1:$AX$1,0),TRUE)</f>
        <v>66007</v>
      </c>
      <c r="D56" s="18">
        <f>VLOOKUP($B56,'Published Daily Data'!$B:$AX,MATCH(D$1,'Published Daily Data'!$B$1:$AX$1,0),TRUE)</f>
        <v>63431</v>
      </c>
      <c r="E56" s="18">
        <f>VLOOKUP($B56,'Published Daily Data'!$B:$AX,MATCH(E$1,'Published Daily Data'!$B$1:$AX$1,0),TRUE)</f>
        <v>67360</v>
      </c>
      <c r="F56" s="18">
        <f>VLOOKUP($B56,'Published Daily Data'!$B:$AX,MATCH(F$1,'Published Daily Data'!$B$1:$AX$1,0),TRUE)</f>
        <v>-1051</v>
      </c>
      <c r="G56" s="18">
        <f>VLOOKUP($B56,'Published Daily Data'!$B:$AX,MATCH(G$1,'Published Daily Data'!$B$1:$AX$1,0),TRUE)</f>
        <v>63187</v>
      </c>
      <c r="H56" s="18">
        <f>VLOOKUP($B56,'Published Daily Data'!$B:$AX,MATCH(H$1,'Published Daily Data'!$B$1:$AX$1,0),TRUE)</f>
        <v>3345</v>
      </c>
      <c r="I56" s="18">
        <f>VLOOKUP($B56,'Published Daily Data'!$B:$AX,MATCH(I$1,'Published Daily Data'!$B$1:$AX$1,0),TRUE)</f>
        <v>0</v>
      </c>
      <c r="J56" s="18">
        <f>VLOOKUP($B56,'Published Daily Data'!$B:$AX,MATCH(J$1,'Published Daily Data'!$B$1:$AX$1,0),TRUE)</f>
        <v>0</v>
      </c>
      <c r="K56" s="18">
        <f>VLOOKUP($B56,'Published Daily Data'!$B:$AX,MATCH(K$1,'Published Daily Data'!$B$1:$AX$1,0),TRUE)</f>
        <v>747</v>
      </c>
      <c r="L56" s="18">
        <f>VLOOKUP($B56,'Published Daily Data'!$B:$AX,MATCH(L$1,'Published Daily Data'!$B$1:$AX$1,0),TRUE)</f>
        <v>81</v>
      </c>
      <c r="M56" s="18">
        <f>VLOOKUP($B56,'Published Daily Data'!$B:$AX,MATCH(M$1,'Published Daily Data'!$B$1:$AX$1,0),TRUE)</f>
        <v>0</v>
      </c>
      <c r="N56" s="18">
        <f>VLOOKUP($B56,'Published Daily Data'!$B:$AX,MATCH(N$1,'Published Daily Data'!$B$1:$AX$1,0),TRUE)</f>
        <v>0</v>
      </c>
      <c r="O56" s="18">
        <f>VLOOKUP($B56,'Published Daily Data'!$B:$AX,MATCH(O$1,'Published Daily Data'!$B$1:$AX$1,0),TRUE)</f>
        <v>0</v>
      </c>
      <c r="P56" s="18">
        <f>VLOOKUP($B56,'Published Daily Data'!$B:$AX,MATCH(P$1,'Published Daily Data'!$B$1:$AX$1,0),TRUE)</f>
        <v>0</v>
      </c>
      <c r="Q56" s="18">
        <f>VLOOKUP($B56,'Published Daily Data'!$B:$AX,MATCH(Q$1,'Published Daily Data'!$B$1:$AX$1,0),TRUE)</f>
        <v>0</v>
      </c>
      <c r="R56" s="18">
        <f>VLOOKUP($B56,'Published Daily Data'!$B:$AX,MATCH(R$1,'Published Daily Data'!$B$1:$AX$1,0),TRUE)</f>
        <v>9458</v>
      </c>
      <c r="S56" s="18">
        <f>VLOOKUP($B56,'Published Daily Data'!$B:$AX,MATCH(S$1,'Published Daily Data'!$B$1:$AX$1,0),TRUE)</f>
        <v>0</v>
      </c>
      <c r="T56" s="18">
        <f>VLOOKUP($B56,'Published Daily Data'!$B:$AX,MATCH(T$1,'Published Daily Data'!$B$1:$AX$1,0),TRUE)</f>
        <v>5988</v>
      </c>
      <c r="U56" s="18">
        <f>VLOOKUP($B56,'Published Daily Data'!$B:$AX,MATCH(U$1,'Published Daily Data'!$B$1:$AX$1,0),TRUE)</f>
        <v>-5102</v>
      </c>
    </row>
    <row r="57" spans="1:21">
      <c r="A57" s="19"/>
      <c r="B57" s="25">
        <f t="shared" si="1"/>
        <v>43920</v>
      </c>
      <c r="C57" s="18">
        <f>VLOOKUP($B57,'Published Daily Data'!$B:$AX,MATCH(C$1,'Published Daily Data'!$B$1:$AX$1,0),TRUE)</f>
        <v>75353</v>
      </c>
      <c r="D57" s="18">
        <f>VLOOKUP($B57,'Published Daily Data'!$B:$AX,MATCH(D$1,'Published Daily Data'!$B$1:$AX$1,0),TRUE)</f>
        <v>65730</v>
      </c>
      <c r="E57" s="18">
        <f>VLOOKUP($B57,'Published Daily Data'!$B:$AX,MATCH(E$1,'Published Daily Data'!$B$1:$AX$1,0),TRUE)</f>
        <v>68934</v>
      </c>
      <c r="F57" s="18">
        <f>VLOOKUP($B57,'Published Daily Data'!$B:$AX,MATCH(F$1,'Published Daily Data'!$B$1:$AX$1,0),TRUE)</f>
        <v>-1926</v>
      </c>
      <c r="G57" s="18">
        <f>VLOOKUP($B57,'Published Daily Data'!$B:$AX,MATCH(G$1,'Published Daily Data'!$B$1:$AX$1,0),TRUE)</f>
        <v>66961</v>
      </c>
      <c r="H57" s="18">
        <f>VLOOKUP($B57,'Published Daily Data'!$B:$AX,MATCH(H$1,'Published Daily Data'!$B$1:$AX$1,0),TRUE)</f>
        <v>1155</v>
      </c>
      <c r="I57" s="18">
        <f>VLOOKUP($B57,'Published Daily Data'!$B:$AX,MATCH(I$1,'Published Daily Data'!$B$1:$AX$1,0),TRUE)</f>
        <v>0</v>
      </c>
      <c r="J57" s="18">
        <f>VLOOKUP($B57,'Published Daily Data'!$B:$AX,MATCH(J$1,'Published Daily Data'!$B$1:$AX$1,0),TRUE)</f>
        <v>0</v>
      </c>
      <c r="K57" s="18">
        <f>VLOOKUP($B57,'Published Daily Data'!$B:$AX,MATCH(K$1,'Published Daily Data'!$B$1:$AX$1,0),TRUE)</f>
        <v>742</v>
      </c>
      <c r="L57" s="18">
        <f>VLOOKUP($B57,'Published Daily Data'!$B:$AX,MATCH(L$1,'Published Daily Data'!$B$1:$AX$1,0),TRUE)</f>
        <v>76</v>
      </c>
      <c r="M57" s="18">
        <f>VLOOKUP($B57,'Published Daily Data'!$B:$AX,MATCH(M$1,'Published Daily Data'!$B$1:$AX$1,0),TRUE)</f>
        <v>0</v>
      </c>
      <c r="N57" s="18">
        <f>VLOOKUP($B57,'Published Daily Data'!$B:$AX,MATCH(N$1,'Published Daily Data'!$B$1:$AX$1,0),TRUE)</f>
        <v>0</v>
      </c>
      <c r="O57" s="18">
        <f>VLOOKUP($B57,'Published Daily Data'!$B:$AX,MATCH(O$1,'Published Daily Data'!$B$1:$AX$1,0),TRUE)</f>
        <v>0</v>
      </c>
      <c r="P57" s="18">
        <f>VLOOKUP($B57,'Published Daily Data'!$B:$AX,MATCH(P$1,'Published Daily Data'!$B$1:$AX$1,0),TRUE)</f>
        <v>0</v>
      </c>
      <c r="Q57" s="18">
        <f>VLOOKUP($B57,'Published Daily Data'!$B:$AX,MATCH(Q$1,'Published Daily Data'!$B$1:$AX$1,0),TRUE)</f>
        <v>0</v>
      </c>
      <c r="R57" s="18">
        <f>VLOOKUP($B57,'Published Daily Data'!$B:$AX,MATCH(R$1,'Published Daily Data'!$B$1:$AX$1,0),TRUE)</f>
        <v>12397</v>
      </c>
      <c r="S57" s="18">
        <f>VLOOKUP($B57,'Published Daily Data'!$B:$AX,MATCH(S$1,'Published Daily Data'!$B$1:$AX$1,0),TRUE)</f>
        <v>0</v>
      </c>
      <c r="T57" s="18">
        <f>VLOOKUP($B57,'Published Daily Data'!$B:$AX,MATCH(T$1,'Published Daily Data'!$B$1:$AX$1,0),TRUE)</f>
        <v>4487</v>
      </c>
      <c r="U57" s="18">
        <f>VLOOKUP($B57,'Published Daily Data'!$B:$AX,MATCH(U$1,'Published Daily Data'!$B$1:$AX$1,0),TRUE)</f>
        <v>-7066</v>
      </c>
    </row>
    <row r="58" spans="1:21">
      <c r="A58" s="19"/>
      <c r="B58" s="25">
        <f t="shared" si="1"/>
        <v>43921</v>
      </c>
      <c r="C58" s="18">
        <f>VLOOKUP($B58,'Published Daily Data'!$B:$AX,MATCH(C$1,'Published Daily Data'!$B$1:$AX$1,0),TRUE)</f>
        <v>79474</v>
      </c>
      <c r="D58" s="18">
        <f>VLOOKUP($B58,'Published Daily Data'!$B:$AX,MATCH(D$1,'Published Daily Data'!$B$1:$AX$1,0),TRUE)</f>
        <v>72368</v>
      </c>
      <c r="E58" s="18">
        <f>VLOOKUP($B58,'Published Daily Data'!$B:$AX,MATCH(E$1,'Published Daily Data'!$B$1:$AX$1,0),TRUE)</f>
        <v>74379</v>
      </c>
      <c r="F58" s="18">
        <f>VLOOKUP($B58,'Published Daily Data'!$B:$AX,MATCH(F$1,'Published Daily Data'!$B$1:$AX$1,0),TRUE)</f>
        <v>-3540</v>
      </c>
      <c r="G58" s="18">
        <f>VLOOKUP($B58,'Published Daily Data'!$B:$AX,MATCH(G$1,'Published Daily Data'!$B$1:$AX$1,0),TRUE)</f>
        <v>71595</v>
      </c>
      <c r="H58" s="18">
        <f>VLOOKUP($B58,'Published Daily Data'!$B:$AX,MATCH(H$1,'Published Daily Data'!$B$1:$AX$1,0),TRUE)</f>
        <v>2023</v>
      </c>
      <c r="I58" s="18">
        <f>VLOOKUP($B58,'Published Daily Data'!$B:$AX,MATCH(I$1,'Published Daily Data'!$B$1:$AX$1,0),TRUE)</f>
        <v>0</v>
      </c>
      <c r="J58" s="18">
        <f>VLOOKUP($B58,'Published Daily Data'!$B:$AX,MATCH(J$1,'Published Daily Data'!$B$1:$AX$1,0),TRUE)</f>
        <v>0</v>
      </c>
      <c r="K58" s="18">
        <f>VLOOKUP($B58,'Published Daily Data'!$B:$AX,MATCH(K$1,'Published Daily Data'!$B$1:$AX$1,0),TRUE)</f>
        <v>745</v>
      </c>
      <c r="L58" s="18">
        <f>VLOOKUP($B58,'Published Daily Data'!$B:$AX,MATCH(L$1,'Published Daily Data'!$B$1:$AX$1,0),TRUE)</f>
        <v>16</v>
      </c>
      <c r="M58" s="18">
        <f>VLOOKUP($B58,'Published Daily Data'!$B:$AX,MATCH(M$1,'Published Daily Data'!$B$1:$AX$1,0),TRUE)</f>
        <v>0</v>
      </c>
      <c r="N58" s="18">
        <f>VLOOKUP($B58,'Published Daily Data'!$B:$AX,MATCH(N$1,'Published Daily Data'!$B$1:$AX$1,0),TRUE)</f>
        <v>0</v>
      </c>
      <c r="O58" s="18">
        <f>VLOOKUP($B58,'Published Daily Data'!$B:$AX,MATCH(O$1,'Published Daily Data'!$B$1:$AX$1,0),TRUE)</f>
        <v>0</v>
      </c>
      <c r="P58" s="18">
        <f>VLOOKUP($B58,'Published Daily Data'!$B:$AX,MATCH(P$1,'Published Daily Data'!$B$1:$AX$1,0),TRUE)</f>
        <v>0</v>
      </c>
      <c r="Q58" s="18">
        <f>VLOOKUP($B58,'Published Daily Data'!$B:$AX,MATCH(Q$1,'Published Daily Data'!$B$1:$AX$1,0),TRUE)</f>
        <v>0</v>
      </c>
      <c r="R58" s="18">
        <f>VLOOKUP($B58,'Published Daily Data'!$B:$AX,MATCH(R$1,'Published Daily Data'!$B$1:$AX$1,0),TRUE)</f>
        <v>15836</v>
      </c>
      <c r="S58" s="18">
        <f>VLOOKUP($B58,'Published Daily Data'!$B:$AX,MATCH(S$1,'Published Daily Data'!$B$1:$AX$1,0),TRUE)</f>
        <v>0</v>
      </c>
      <c r="T58" s="18">
        <f>VLOOKUP($B58,'Published Daily Data'!$B:$AX,MATCH(T$1,'Published Daily Data'!$B$1:$AX$1,0),TRUE)</f>
        <v>3292</v>
      </c>
      <c r="U58" s="18">
        <f>VLOOKUP($B58,'Published Daily Data'!$B:$AX,MATCH(U$1,'Published Daily Data'!$B$1:$AX$1,0),TRUE)</f>
        <v>-10743</v>
      </c>
    </row>
    <row r="59" spans="1:21">
      <c r="A59" s="19"/>
      <c r="B59" s="25">
        <f t="shared" si="1"/>
        <v>43922</v>
      </c>
      <c r="C59" s="18">
        <f>VLOOKUP($B59,'Published Daily Data'!$B:$AX,MATCH(C$1,'Published Daily Data'!$B$1:$AX$1,0),TRUE)</f>
        <v>81282</v>
      </c>
      <c r="D59" s="18">
        <f>VLOOKUP($B59,'Published Daily Data'!$B:$AX,MATCH(D$1,'Published Daily Data'!$B$1:$AX$1,0),TRUE)</f>
        <v>75726</v>
      </c>
      <c r="E59" s="18">
        <f>VLOOKUP($B59,'Published Daily Data'!$B:$AX,MATCH(E$1,'Published Daily Data'!$B$1:$AX$1,0),TRUE)</f>
        <v>79352</v>
      </c>
      <c r="F59" s="18">
        <f>VLOOKUP($B59,'Published Daily Data'!$B:$AX,MATCH(F$1,'Published Daily Data'!$B$1:$AX$1,0),TRUE)</f>
        <v>-1897</v>
      </c>
      <c r="G59" s="18">
        <f>VLOOKUP($B59,'Published Daily Data'!$B:$AX,MATCH(G$1,'Published Daily Data'!$B$1:$AX$1,0),TRUE)</f>
        <v>74201</v>
      </c>
      <c r="H59" s="18">
        <f>VLOOKUP($B59,'Published Daily Data'!$B:$AX,MATCH(H$1,'Published Daily Data'!$B$1:$AX$1,0),TRUE)</f>
        <v>4448</v>
      </c>
      <c r="I59" s="18">
        <f>VLOOKUP($B59,'Published Daily Data'!$B:$AX,MATCH(I$1,'Published Daily Data'!$B$1:$AX$1,0),TRUE)</f>
        <v>0</v>
      </c>
      <c r="J59" s="18">
        <f>VLOOKUP($B59,'Published Daily Data'!$B:$AX,MATCH(J$1,'Published Daily Data'!$B$1:$AX$1,0),TRUE)</f>
        <v>0</v>
      </c>
      <c r="K59" s="18">
        <f>VLOOKUP($B59,'Published Daily Data'!$B:$AX,MATCH(K$1,'Published Daily Data'!$B$1:$AX$1,0),TRUE)</f>
        <v>673</v>
      </c>
      <c r="L59" s="18">
        <f>VLOOKUP($B59,'Published Daily Data'!$B:$AX,MATCH(L$1,'Published Daily Data'!$B$1:$AX$1,0),TRUE)</f>
        <v>30</v>
      </c>
      <c r="M59" s="18">
        <f>VLOOKUP($B59,'Published Daily Data'!$B:$AX,MATCH(M$1,'Published Daily Data'!$B$1:$AX$1,0),TRUE)</f>
        <v>0</v>
      </c>
      <c r="N59" s="18">
        <f>VLOOKUP($B59,'Published Daily Data'!$B:$AX,MATCH(N$1,'Published Daily Data'!$B$1:$AX$1,0),TRUE)</f>
        <v>0</v>
      </c>
      <c r="O59" s="18">
        <f>VLOOKUP($B59,'Published Daily Data'!$B:$AX,MATCH(O$1,'Published Daily Data'!$B$1:$AX$1,0),TRUE)</f>
        <v>0</v>
      </c>
      <c r="P59" s="18">
        <f>VLOOKUP($B59,'Published Daily Data'!$B:$AX,MATCH(P$1,'Published Daily Data'!$B$1:$AX$1,0),TRUE)</f>
        <v>0</v>
      </c>
      <c r="Q59" s="18">
        <f>VLOOKUP($B59,'Published Daily Data'!$B:$AX,MATCH(Q$1,'Published Daily Data'!$B$1:$AX$1,0),TRUE)</f>
        <v>0</v>
      </c>
      <c r="R59" s="18">
        <f>VLOOKUP($B59,'Published Daily Data'!$B:$AX,MATCH(R$1,'Published Daily Data'!$B$1:$AX$1,0),TRUE)</f>
        <v>17246</v>
      </c>
      <c r="S59" s="18">
        <f>VLOOKUP($B59,'Published Daily Data'!$B:$AX,MATCH(S$1,'Published Daily Data'!$B$1:$AX$1,0),TRUE)</f>
        <v>0</v>
      </c>
      <c r="T59" s="18">
        <f>VLOOKUP($B59,'Published Daily Data'!$B:$AX,MATCH(T$1,'Published Daily Data'!$B$1:$AX$1,0),TRUE)</f>
        <v>2600</v>
      </c>
      <c r="U59" s="18">
        <f>VLOOKUP($B59,'Published Daily Data'!$B:$AX,MATCH(U$1,'Published Daily Data'!$B$1:$AX$1,0),TRUE)</f>
        <v>-12470</v>
      </c>
    </row>
    <row r="60" spans="1:21">
      <c r="A60" s="19"/>
      <c r="B60" s="25">
        <f t="shared" si="1"/>
        <v>43923</v>
      </c>
      <c r="C60" s="18">
        <f>VLOOKUP($B60,'Published Daily Data'!$B:$AX,MATCH(C$1,'Published Daily Data'!$B$1:$AX$1,0),TRUE)</f>
        <v>79174</v>
      </c>
      <c r="D60" s="18">
        <f>VLOOKUP($B60,'Published Daily Data'!$B:$AX,MATCH(D$1,'Published Daily Data'!$B$1:$AX$1,0),TRUE)</f>
        <v>73366</v>
      </c>
      <c r="E60" s="18">
        <f>VLOOKUP($B60,'Published Daily Data'!$B:$AX,MATCH(E$1,'Published Daily Data'!$B$1:$AX$1,0),TRUE)</f>
        <v>77143</v>
      </c>
      <c r="F60" s="18">
        <f>VLOOKUP($B60,'Published Daily Data'!$B:$AX,MATCH(F$1,'Published Daily Data'!$B$1:$AX$1,0),TRUE)</f>
        <v>-1635</v>
      </c>
      <c r="G60" s="18">
        <f>VLOOKUP($B60,'Published Daily Data'!$B:$AX,MATCH(G$1,'Published Daily Data'!$B$1:$AX$1,0),TRUE)</f>
        <v>67149</v>
      </c>
      <c r="H60" s="18">
        <f>VLOOKUP($B60,'Published Daily Data'!$B:$AX,MATCH(H$1,'Published Daily Data'!$B$1:$AX$1,0),TRUE)</f>
        <v>9183</v>
      </c>
      <c r="I60" s="18">
        <f>VLOOKUP($B60,'Published Daily Data'!$B:$AX,MATCH(I$1,'Published Daily Data'!$B$1:$AX$1,0),TRUE)</f>
        <v>0</v>
      </c>
      <c r="J60" s="18">
        <f>VLOOKUP($B60,'Published Daily Data'!$B:$AX,MATCH(J$1,'Published Daily Data'!$B$1:$AX$1,0),TRUE)</f>
        <v>0</v>
      </c>
      <c r="K60" s="18">
        <f>VLOOKUP($B60,'Published Daily Data'!$B:$AX,MATCH(K$1,'Published Daily Data'!$B$1:$AX$1,0),TRUE)</f>
        <v>735</v>
      </c>
      <c r="L60" s="18">
        <f>VLOOKUP($B60,'Published Daily Data'!$B:$AX,MATCH(L$1,'Published Daily Data'!$B$1:$AX$1,0),TRUE)</f>
        <v>76</v>
      </c>
      <c r="M60" s="18">
        <f>VLOOKUP($B60,'Published Daily Data'!$B:$AX,MATCH(M$1,'Published Daily Data'!$B$1:$AX$1,0),TRUE)</f>
        <v>0</v>
      </c>
      <c r="N60" s="18">
        <f>VLOOKUP($B60,'Published Daily Data'!$B:$AX,MATCH(N$1,'Published Daily Data'!$B$1:$AX$1,0),TRUE)</f>
        <v>0</v>
      </c>
      <c r="O60" s="18">
        <f>VLOOKUP($B60,'Published Daily Data'!$B:$AX,MATCH(O$1,'Published Daily Data'!$B$1:$AX$1,0),TRUE)</f>
        <v>0</v>
      </c>
      <c r="P60" s="18">
        <f>VLOOKUP($B60,'Published Daily Data'!$B:$AX,MATCH(P$1,'Published Daily Data'!$B$1:$AX$1,0),TRUE)</f>
        <v>0</v>
      </c>
      <c r="Q60" s="18">
        <f>VLOOKUP($B60,'Published Daily Data'!$B:$AX,MATCH(Q$1,'Published Daily Data'!$B$1:$AX$1,0),TRUE)</f>
        <v>0</v>
      </c>
      <c r="R60" s="18">
        <f>VLOOKUP($B60,'Published Daily Data'!$B:$AX,MATCH(R$1,'Published Daily Data'!$B$1:$AX$1,0),TRUE)</f>
        <v>15663</v>
      </c>
      <c r="S60" s="18">
        <f>VLOOKUP($B60,'Published Daily Data'!$B:$AX,MATCH(S$1,'Published Daily Data'!$B$1:$AX$1,0),TRUE)</f>
        <v>0</v>
      </c>
      <c r="T60" s="18">
        <f>VLOOKUP($B60,'Published Daily Data'!$B:$AX,MATCH(T$1,'Published Daily Data'!$B$1:$AX$1,0),TRUE)</f>
        <v>1335</v>
      </c>
      <c r="U60" s="18">
        <f>VLOOKUP($B60,'Published Daily Data'!$B:$AX,MATCH(U$1,'Published Daily Data'!$B$1:$AX$1,0),TRUE)</f>
        <v>-11398</v>
      </c>
    </row>
    <row r="61" spans="1:21">
      <c r="A61" s="19"/>
      <c r="B61" s="25">
        <f t="shared" si="1"/>
        <v>43924</v>
      </c>
      <c r="C61" s="18">
        <f>VLOOKUP($B61,'Published Daily Data'!$B:$AX,MATCH(C$1,'Published Daily Data'!$B$1:$AX$1,0),TRUE)</f>
        <v>72240</v>
      </c>
      <c r="D61" s="18">
        <f>VLOOKUP($B61,'Published Daily Data'!$B:$AX,MATCH(D$1,'Published Daily Data'!$B$1:$AX$1,0),TRUE)</f>
        <v>70359</v>
      </c>
      <c r="E61" s="18">
        <f>VLOOKUP($B61,'Published Daily Data'!$B:$AX,MATCH(E$1,'Published Daily Data'!$B$1:$AX$1,0),TRUE)</f>
        <v>73057</v>
      </c>
      <c r="F61" s="18">
        <f>VLOOKUP($B61,'Published Daily Data'!$B:$AX,MATCH(F$1,'Published Daily Data'!$B$1:$AX$1,0),TRUE)</f>
        <v>-2640</v>
      </c>
      <c r="G61" s="18">
        <f>VLOOKUP($B61,'Published Daily Data'!$B:$AX,MATCH(G$1,'Published Daily Data'!$B$1:$AX$1,0),TRUE)</f>
        <v>69120</v>
      </c>
      <c r="H61" s="18">
        <f>VLOOKUP($B61,'Published Daily Data'!$B:$AX,MATCH(H$1,'Published Daily Data'!$B$1:$AX$1,0),TRUE)</f>
        <v>3201</v>
      </c>
      <c r="I61" s="18">
        <f>VLOOKUP($B61,'Published Daily Data'!$B:$AX,MATCH(I$1,'Published Daily Data'!$B$1:$AX$1,0),TRUE)</f>
        <v>0</v>
      </c>
      <c r="J61" s="18">
        <f>VLOOKUP($B61,'Published Daily Data'!$B:$AX,MATCH(J$1,'Published Daily Data'!$B$1:$AX$1,0),TRUE)</f>
        <v>0</v>
      </c>
      <c r="K61" s="18">
        <f>VLOOKUP($B61,'Published Daily Data'!$B:$AX,MATCH(K$1,'Published Daily Data'!$B$1:$AX$1,0),TRUE)</f>
        <v>654</v>
      </c>
      <c r="L61" s="18">
        <f>VLOOKUP($B61,'Published Daily Data'!$B:$AX,MATCH(L$1,'Published Daily Data'!$B$1:$AX$1,0),TRUE)</f>
        <v>82</v>
      </c>
      <c r="M61" s="18">
        <f>VLOOKUP($B61,'Published Daily Data'!$B:$AX,MATCH(M$1,'Published Daily Data'!$B$1:$AX$1,0),TRUE)</f>
        <v>0</v>
      </c>
      <c r="N61" s="18">
        <f>VLOOKUP($B61,'Published Daily Data'!$B:$AX,MATCH(N$1,'Published Daily Data'!$B$1:$AX$1,0),TRUE)</f>
        <v>0</v>
      </c>
      <c r="O61" s="18">
        <f>VLOOKUP($B61,'Published Daily Data'!$B:$AX,MATCH(O$1,'Published Daily Data'!$B$1:$AX$1,0),TRUE)</f>
        <v>0</v>
      </c>
      <c r="P61" s="18">
        <f>VLOOKUP($B61,'Published Daily Data'!$B:$AX,MATCH(P$1,'Published Daily Data'!$B$1:$AX$1,0),TRUE)</f>
        <v>0</v>
      </c>
      <c r="Q61" s="18">
        <f>VLOOKUP($B61,'Published Daily Data'!$B:$AX,MATCH(Q$1,'Published Daily Data'!$B$1:$AX$1,0),TRUE)</f>
        <v>0</v>
      </c>
      <c r="R61" s="18">
        <f>VLOOKUP($B61,'Published Daily Data'!$B:$AX,MATCH(R$1,'Published Daily Data'!$B$1:$AX$1,0),TRUE)</f>
        <v>15884</v>
      </c>
      <c r="S61" s="18">
        <f>VLOOKUP($B61,'Published Daily Data'!$B:$AX,MATCH(S$1,'Published Daily Data'!$B$1:$AX$1,0),TRUE)</f>
        <v>0</v>
      </c>
      <c r="T61" s="18">
        <f>VLOOKUP($B61,'Published Daily Data'!$B:$AX,MATCH(T$1,'Published Daily Data'!$B$1:$AX$1,0),TRUE)</f>
        <v>720</v>
      </c>
      <c r="U61" s="18">
        <f>VLOOKUP($B61,'Published Daily Data'!$B:$AX,MATCH(U$1,'Published Daily Data'!$B$1:$AX$1,0),TRUE)</f>
        <v>-12375</v>
      </c>
    </row>
    <row r="62" spans="1:21">
      <c r="A62" s="19"/>
      <c r="B62" s="25">
        <f t="shared" si="1"/>
        <v>43925</v>
      </c>
      <c r="C62" s="18">
        <f>VLOOKUP($B62,'Published Daily Data'!$B:$AX,MATCH(C$1,'Published Daily Data'!$B$1:$AX$1,0),TRUE)</f>
        <v>62906</v>
      </c>
      <c r="D62" s="18">
        <f>VLOOKUP($B62,'Published Daily Data'!$B:$AX,MATCH(D$1,'Published Daily Data'!$B$1:$AX$1,0),TRUE)</f>
        <v>64397</v>
      </c>
      <c r="E62" s="18">
        <f>VLOOKUP($B62,'Published Daily Data'!$B:$AX,MATCH(E$1,'Published Daily Data'!$B$1:$AX$1,0),TRUE)</f>
        <v>66947</v>
      </c>
      <c r="F62" s="18">
        <f>VLOOKUP($B62,'Published Daily Data'!$B:$AX,MATCH(F$1,'Published Daily Data'!$B$1:$AX$1,0),TRUE)</f>
        <v>-2503</v>
      </c>
      <c r="G62" s="18">
        <f>VLOOKUP($B62,'Published Daily Data'!$B:$AX,MATCH(G$1,'Published Daily Data'!$B$1:$AX$1,0),TRUE)</f>
        <v>61120</v>
      </c>
      <c r="H62" s="18">
        <f>VLOOKUP($B62,'Published Daily Data'!$B:$AX,MATCH(H$1,'Published Daily Data'!$B$1:$AX$1,0),TRUE)</f>
        <v>5061</v>
      </c>
      <c r="I62" s="18">
        <f>VLOOKUP($B62,'Published Daily Data'!$B:$AX,MATCH(I$1,'Published Daily Data'!$B$1:$AX$1,0),TRUE)</f>
        <v>0</v>
      </c>
      <c r="J62" s="18">
        <f>VLOOKUP($B62,'Published Daily Data'!$B:$AX,MATCH(J$1,'Published Daily Data'!$B$1:$AX$1,0),TRUE)</f>
        <v>0</v>
      </c>
      <c r="K62" s="18">
        <f>VLOOKUP($B62,'Published Daily Data'!$B:$AX,MATCH(K$1,'Published Daily Data'!$B$1:$AX$1,0),TRUE)</f>
        <v>692</v>
      </c>
      <c r="L62" s="18">
        <f>VLOOKUP($B62,'Published Daily Data'!$B:$AX,MATCH(L$1,'Published Daily Data'!$B$1:$AX$1,0),TRUE)</f>
        <v>74</v>
      </c>
      <c r="M62" s="18">
        <f>VLOOKUP($B62,'Published Daily Data'!$B:$AX,MATCH(M$1,'Published Daily Data'!$B$1:$AX$1,0),TRUE)</f>
        <v>0</v>
      </c>
      <c r="N62" s="18">
        <f>VLOOKUP($B62,'Published Daily Data'!$B:$AX,MATCH(N$1,'Published Daily Data'!$B$1:$AX$1,0),TRUE)</f>
        <v>0</v>
      </c>
      <c r="O62" s="18">
        <f>VLOOKUP($B62,'Published Daily Data'!$B:$AX,MATCH(O$1,'Published Daily Data'!$B$1:$AX$1,0),TRUE)</f>
        <v>0</v>
      </c>
      <c r="P62" s="18">
        <f>VLOOKUP($B62,'Published Daily Data'!$B:$AX,MATCH(P$1,'Published Daily Data'!$B$1:$AX$1,0),TRUE)</f>
        <v>0</v>
      </c>
      <c r="Q62" s="18">
        <f>VLOOKUP($B62,'Published Daily Data'!$B:$AX,MATCH(Q$1,'Published Daily Data'!$B$1:$AX$1,0),TRUE)</f>
        <v>0</v>
      </c>
      <c r="R62" s="18">
        <f>VLOOKUP($B62,'Published Daily Data'!$B:$AX,MATCH(R$1,'Published Daily Data'!$B$1:$AX$1,0),TRUE)</f>
        <v>10598</v>
      </c>
      <c r="S62" s="18">
        <f>VLOOKUP($B62,'Published Daily Data'!$B:$AX,MATCH(S$1,'Published Daily Data'!$B$1:$AX$1,0),TRUE)</f>
        <v>0</v>
      </c>
      <c r="T62" s="18">
        <f>VLOOKUP($B62,'Published Daily Data'!$B:$AX,MATCH(T$1,'Published Daily Data'!$B$1:$AX$1,0),TRUE)</f>
        <v>2896</v>
      </c>
      <c r="U62" s="18">
        <f>VLOOKUP($B62,'Published Daily Data'!$B:$AX,MATCH(U$1,'Published Daily Data'!$B$1:$AX$1,0),TRUE)</f>
        <v>-7384</v>
      </c>
    </row>
    <row r="63" spans="1:21">
      <c r="A63" s="19"/>
      <c r="B63" s="25">
        <f t="shared" si="1"/>
        <v>43926</v>
      </c>
      <c r="C63" s="18">
        <f>VLOOKUP($B63,'Published Daily Data'!$B:$AX,MATCH(C$1,'Published Daily Data'!$B$1:$AX$1,0),TRUE)</f>
        <v>61683</v>
      </c>
      <c r="D63" s="18">
        <f>VLOOKUP($B63,'Published Daily Data'!$B:$AX,MATCH(D$1,'Published Daily Data'!$B$1:$AX$1,0),TRUE)</f>
        <v>63130</v>
      </c>
      <c r="E63" s="18">
        <f>VLOOKUP($B63,'Published Daily Data'!$B:$AX,MATCH(E$1,'Published Daily Data'!$B$1:$AX$1,0),TRUE)</f>
        <v>66391</v>
      </c>
      <c r="F63" s="18">
        <f>VLOOKUP($B63,'Published Daily Data'!$B:$AX,MATCH(F$1,'Published Daily Data'!$B$1:$AX$1,0),TRUE)</f>
        <v>-1684</v>
      </c>
      <c r="G63" s="18">
        <f>VLOOKUP($B63,'Published Daily Data'!$B:$AX,MATCH(G$1,'Published Daily Data'!$B$1:$AX$1,0),TRUE)</f>
        <v>60246</v>
      </c>
      <c r="H63" s="18">
        <f>VLOOKUP($B63,'Published Daily Data'!$B:$AX,MATCH(H$1,'Published Daily Data'!$B$1:$AX$1,0),TRUE)</f>
        <v>5443</v>
      </c>
      <c r="I63" s="18">
        <f>VLOOKUP($B63,'Published Daily Data'!$B:$AX,MATCH(I$1,'Published Daily Data'!$B$1:$AX$1,0),TRUE)</f>
        <v>0</v>
      </c>
      <c r="J63" s="18">
        <f>VLOOKUP($B63,'Published Daily Data'!$B:$AX,MATCH(J$1,'Published Daily Data'!$B$1:$AX$1,0),TRUE)</f>
        <v>0</v>
      </c>
      <c r="K63" s="18">
        <f>VLOOKUP($B63,'Published Daily Data'!$B:$AX,MATCH(K$1,'Published Daily Data'!$B$1:$AX$1,0),TRUE)</f>
        <v>633</v>
      </c>
      <c r="L63" s="18">
        <f>VLOOKUP($B63,'Published Daily Data'!$B:$AX,MATCH(L$1,'Published Daily Data'!$B$1:$AX$1,0),TRUE)</f>
        <v>69</v>
      </c>
      <c r="M63" s="18">
        <f>VLOOKUP($B63,'Published Daily Data'!$B:$AX,MATCH(M$1,'Published Daily Data'!$B$1:$AX$1,0),TRUE)</f>
        <v>0</v>
      </c>
      <c r="N63" s="18">
        <f>VLOOKUP($B63,'Published Daily Data'!$B:$AX,MATCH(N$1,'Published Daily Data'!$B$1:$AX$1,0),TRUE)</f>
        <v>0</v>
      </c>
      <c r="O63" s="18">
        <f>VLOOKUP($B63,'Published Daily Data'!$B:$AX,MATCH(O$1,'Published Daily Data'!$B$1:$AX$1,0),TRUE)</f>
        <v>0</v>
      </c>
      <c r="P63" s="18">
        <f>VLOOKUP($B63,'Published Daily Data'!$B:$AX,MATCH(P$1,'Published Daily Data'!$B$1:$AX$1,0),TRUE)</f>
        <v>0</v>
      </c>
      <c r="Q63" s="18">
        <f>VLOOKUP($B63,'Published Daily Data'!$B:$AX,MATCH(Q$1,'Published Daily Data'!$B$1:$AX$1,0),TRUE)</f>
        <v>0</v>
      </c>
      <c r="R63" s="18">
        <f>VLOOKUP($B63,'Published Daily Data'!$B:$AX,MATCH(R$1,'Published Daily Data'!$B$1:$AX$1,0),TRUE)</f>
        <v>12912</v>
      </c>
      <c r="S63" s="18">
        <f>VLOOKUP($B63,'Published Daily Data'!$B:$AX,MATCH(S$1,'Published Daily Data'!$B$1:$AX$1,0),TRUE)</f>
        <v>0</v>
      </c>
      <c r="T63" s="18">
        <f>VLOOKUP($B63,'Published Daily Data'!$B:$AX,MATCH(T$1,'Published Daily Data'!$B$1:$AX$1,0),TRUE)</f>
        <v>2822</v>
      </c>
      <c r="U63" s="18">
        <f>VLOOKUP($B63,'Published Daily Data'!$B:$AX,MATCH(U$1,'Published Daily Data'!$B$1:$AX$1,0),TRUE)</f>
        <v>-7695</v>
      </c>
    </row>
    <row r="64" spans="1:21">
      <c r="A64" s="19"/>
      <c r="B64" s="25">
        <f t="shared" si="1"/>
        <v>43927</v>
      </c>
      <c r="C64" s="18">
        <f>VLOOKUP($B64,'Published Daily Data'!$B:$AX,MATCH(C$1,'Published Daily Data'!$B$1:$AX$1,0),TRUE)</f>
        <v>73371</v>
      </c>
      <c r="D64" s="18">
        <f>VLOOKUP($B64,'Published Daily Data'!$B:$AX,MATCH(D$1,'Published Daily Data'!$B$1:$AX$1,0),TRUE)</f>
        <v>69604</v>
      </c>
      <c r="E64" s="18">
        <f>VLOOKUP($B64,'Published Daily Data'!$B:$AX,MATCH(E$1,'Published Daily Data'!$B$1:$AX$1,0),TRUE)</f>
        <v>71666</v>
      </c>
      <c r="F64" s="18">
        <f>VLOOKUP($B64,'Published Daily Data'!$B:$AX,MATCH(F$1,'Published Daily Data'!$B$1:$AX$1,0),TRUE)</f>
        <v>-3151</v>
      </c>
      <c r="G64" s="18">
        <f>VLOOKUP($B64,'Published Daily Data'!$B:$AX,MATCH(G$1,'Published Daily Data'!$B$1:$AX$1,0),TRUE)</f>
        <v>64963</v>
      </c>
      <c r="H64" s="18">
        <f>VLOOKUP($B64,'Published Daily Data'!$B:$AX,MATCH(H$1,'Published Daily Data'!$B$1:$AX$1,0),TRUE)</f>
        <v>5695</v>
      </c>
      <c r="I64" s="18">
        <f>VLOOKUP($B64,'Published Daily Data'!$B:$AX,MATCH(I$1,'Published Daily Data'!$B$1:$AX$1,0),TRUE)</f>
        <v>0</v>
      </c>
      <c r="J64" s="18">
        <f>VLOOKUP($B64,'Published Daily Data'!$B:$AX,MATCH(J$1,'Published Daily Data'!$B$1:$AX$1,0),TRUE)</f>
        <v>0</v>
      </c>
      <c r="K64" s="18">
        <f>VLOOKUP($B64,'Published Daily Data'!$B:$AX,MATCH(K$1,'Published Daily Data'!$B$1:$AX$1,0),TRUE)</f>
        <v>938</v>
      </c>
      <c r="L64" s="18">
        <f>VLOOKUP($B64,'Published Daily Data'!$B:$AX,MATCH(L$1,'Published Daily Data'!$B$1:$AX$1,0),TRUE)</f>
        <v>70</v>
      </c>
      <c r="M64" s="18">
        <f>VLOOKUP($B64,'Published Daily Data'!$B:$AX,MATCH(M$1,'Published Daily Data'!$B$1:$AX$1,0),TRUE)</f>
        <v>0</v>
      </c>
      <c r="N64" s="18">
        <f>VLOOKUP($B64,'Published Daily Data'!$B:$AX,MATCH(N$1,'Published Daily Data'!$B$1:$AX$1,0),TRUE)</f>
        <v>0</v>
      </c>
      <c r="O64" s="18">
        <f>VLOOKUP($B64,'Published Daily Data'!$B:$AX,MATCH(O$1,'Published Daily Data'!$B$1:$AX$1,0),TRUE)</f>
        <v>0</v>
      </c>
      <c r="P64" s="18">
        <f>VLOOKUP($B64,'Published Daily Data'!$B:$AX,MATCH(P$1,'Published Daily Data'!$B$1:$AX$1,0),TRUE)</f>
        <v>0</v>
      </c>
      <c r="Q64" s="18">
        <f>VLOOKUP($B64,'Published Daily Data'!$B:$AX,MATCH(Q$1,'Published Daily Data'!$B$1:$AX$1,0),TRUE)</f>
        <v>0</v>
      </c>
      <c r="R64" s="18">
        <f>VLOOKUP($B64,'Published Daily Data'!$B:$AX,MATCH(R$1,'Published Daily Data'!$B$1:$AX$1,0),TRUE)</f>
        <v>12429</v>
      </c>
      <c r="S64" s="18">
        <f>VLOOKUP($B64,'Published Daily Data'!$B:$AX,MATCH(S$1,'Published Daily Data'!$B$1:$AX$1,0),TRUE)</f>
        <v>0</v>
      </c>
      <c r="T64" s="18">
        <f>VLOOKUP($B64,'Published Daily Data'!$B:$AX,MATCH(T$1,'Published Daily Data'!$B$1:$AX$1,0),TRUE)</f>
        <v>2040</v>
      </c>
      <c r="U64" s="18">
        <f>VLOOKUP($B64,'Published Daily Data'!$B:$AX,MATCH(U$1,'Published Daily Data'!$B$1:$AX$1,0),TRUE)</f>
        <v>-8820</v>
      </c>
    </row>
    <row r="65" spans="1:21">
      <c r="A65" s="19"/>
      <c r="B65" s="25">
        <f t="shared" si="1"/>
        <v>43928</v>
      </c>
      <c r="C65" s="18">
        <f>VLOOKUP($B65,'Published Daily Data'!$B:$AX,MATCH(C$1,'Published Daily Data'!$B$1:$AX$1,0),TRUE)</f>
        <v>78870</v>
      </c>
      <c r="D65" s="18">
        <f>VLOOKUP($B65,'Published Daily Data'!$B:$AX,MATCH(D$1,'Published Daily Data'!$B$1:$AX$1,0),TRUE)</f>
        <v>72647</v>
      </c>
      <c r="E65" s="18">
        <f>VLOOKUP($B65,'Published Daily Data'!$B:$AX,MATCH(E$1,'Published Daily Data'!$B$1:$AX$1,0),TRUE)</f>
        <v>74801</v>
      </c>
      <c r="F65" s="18">
        <f>VLOOKUP($B65,'Published Daily Data'!$B:$AX,MATCH(F$1,'Published Daily Data'!$B$1:$AX$1,0),TRUE)</f>
        <v>-3251</v>
      </c>
      <c r="G65" s="18">
        <f>VLOOKUP($B65,'Published Daily Data'!$B:$AX,MATCH(G$1,'Published Daily Data'!$B$1:$AX$1,0),TRUE)</f>
        <v>65134</v>
      </c>
      <c r="H65" s="18">
        <f>VLOOKUP($B65,'Published Daily Data'!$B:$AX,MATCH(H$1,'Published Daily Data'!$B$1:$AX$1,0),TRUE)</f>
        <v>8341</v>
      </c>
      <c r="I65" s="18">
        <f>VLOOKUP($B65,'Published Daily Data'!$B:$AX,MATCH(I$1,'Published Daily Data'!$B$1:$AX$1,0),TRUE)</f>
        <v>0</v>
      </c>
      <c r="J65" s="18">
        <f>VLOOKUP($B65,'Published Daily Data'!$B:$AX,MATCH(J$1,'Published Daily Data'!$B$1:$AX$1,0),TRUE)</f>
        <v>0</v>
      </c>
      <c r="K65" s="18">
        <f>VLOOKUP($B65,'Published Daily Data'!$B:$AX,MATCH(K$1,'Published Daily Data'!$B$1:$AX$1,0),TRUE)</f>
        <v>1267</v>
      </c>
      <c r="L65" s="18">
        <f>VLOOKUP($B65,'Published Daily Data'!$B:$AX,MATCH(L$1,'Published Daily Data'!$B$1:$AX$1,0),TRUE)</f>
        <v>59</v>
      </c>
      <c r="M65" s="18">
        <f>VLOOKUP($B65,'Published Daily Data'!$B:$AX,MATCH(M$1,'Published Daily Data'!$B$1:$AX$1,0),TRUE)</f>
        <v>0</v>
      </c>
      <c r="N65" s="18">
        <f>VLOOKUP($B65,'Published Daily Data'!$B:$AX,MATCH(N$1,'Published Daily Data'!$B$1:$AX$1,0),TRUE)</f>
        <v>0</v>
      </c>
      <c r="O65" s="18">
        <f>VLOOKUP($B65,'Published Daily Data'!$B:$AX,MATCH(O$1,'Published Daily Data'!$B$1:$AX$1,0),TRUE)</f>
        <v>0</v>
      </c>
      <c r="P65" s="18">
        <f>VLOOKUP($B65,'Published Daily Data'!$B:$AX,MATCH(P$1,'Published Daily Data'!$B$1:$AX$1,0),TRUE)</f>
        <v>0</v>
      </c>
      <c r="Q65" s="18">
        <f>VLOOKUP($B65,'Published Daily Data'!$B:$AX,MATCH(Q$1,'Published Daily Data'!$B$1:$AX$1,0),TRUE)</f>
        <v>0</v>
      </c>
      <c r="R65" s="18">
        <f>VLOOKUP($B65,'Published Daily Data'!$B:$AX,MATCH(R$1,'Published Daily Data'!$B$1:$AX$1,0),TRUE)</f>
        <v>7377</v>
      </c>
      <c r="S65" s="18">
        <f>VLOOKUP($B65,'Published Daily Data'!$B:$AX,MATCH(S$1,'Published Daily Data'!$B$1:$AX$1,0),TRUE)</f>
        <v>0</v>
      </c>
      <c r="T65" s="18">
        <f>VLOOKUP($B65,'Published Daily Data'!$B:$AX,MATCH(T$1,'Published Daily Data'!$B$1:$AX$1,0),TRUE)</f>
        <v>3587</v>
      </c>
      <c r="U65" s="18">
        <f>VLOOKUP($B65,'Published Daily Data'!$B:$AX,MATCH(U$1,'Published Daily Data'!$B$1:$AX$1,0),TRUE)</f>
        <v>-6440</v>
      </c>
    </row>
    <row r="66" spans="1:21">
      <c r="A66" s="19"/>
      <c r="B66" s="25">
        <f t="shared" si="1"/>
        <v>43929</v>
      </c>
      <c r="C66" s="18">
        <f>VLOOKUP($B66,'Published Daily Data'!$B:$AX,MATCH(C$1,'Published Daily Data'!$B$1:$AX$1,0),TRUE)</f>
        <v>78628</v>
      </c>
      <c r="D66" s="18">
        <f>VLOOKUP($B66,'Published Daily Data'!$B:$AX,MATCH(D$1,'Published Daily Data'!$B$1:$AX$1,0),TRUE)</f>
        <v>77633</v>
      </c>
      <c r="E66" s="18">
        <f>VLOOKUP($B66,'Published Daily Data'!$B:$AX,MATCH(E$1,'Published Daily Data'!$B$1:$AX$1,0),TRUE)</f>
        <v>79291</v>
      </c>
      <c r="F66" s="18">
        <f>VLOOKUP($B66,'Published Daily Data'!$B:$AX,MATCH(F$1,'Published Daily Data'!$B$1:$AX$1,0),TRUE)</f>
        <v>-4333</v>
      </c>
      <c r="G66" s="18">
        <f>VLOOKUP($B66,'Published Daily Data'!$B:$AX,MATCH(G$1,'Published Daily Data'!$B$1:$AX$1,0),TRUE)</f>
        <v>67540</v>
      </c>
      <c r="H66" s="18">
        <f>VLOOKUP($B66,'Published Daily Data'!$B:$AX,MATCH(H$1,'Published Daily Data'!$B$1:$AX$1,0),TRUE)</f>
        <v>10750</v>
      </c>
      <c r="I66" s="18">
        <f>VLOOKUP($B66,'Published Daily Data'!$B:$AX,MATCH(I$1,'Published Daily Data'!$B$1:$AX$1,0),TRUE)</f>
        <v>0</v>
      </c>
      <c r="J66" s="18">
        <f>VLOOKUP($B66,'Published Daily Data'!$B:$AX,MATCH(J$1,'Published Daily Data'!$B$1:$AX$1,0),TRUE)</f>
        <v>0</v>
      </c>
      <c r="K66" s="18">
        <f>VLOOKUP($B66,'Published Daily Data'!$B:$AX,MATCH(K$1,'Published Daily Data'!$B$1:$AX$1,0),TRUE)</f>
        <v>940</v>
      </c>
      <c r="L66" s="18">
        <f>VLOOKUP($B66,'Published Daily Data'!$B:$AX,MATCH(L$1,'Published Daily Data'!$B$1:$AX$1,0),TRUE)</f>
        <v>61</v>
      </c>
      <c r="M66" s="18">
        <f>VLOOKUP($B66,'Published Daily Data'!$B:$AX,MATCH(M$1,'Published Daily Data'!$B$1:$AX$1,0),TRUE)</f>
        <v>0</v>
      </c>
      <c r="N66" s="18">
        <f>VLOOKUP($B66,'Published Daily Data'!$B:$AX,MATCH(N$1,'Published Daily Data'!$B$1:$AX$1,0),TRUE)</f>
        <v>0</v>
      </c>
      <c r="O66" s="18">
        <f>VLOOKUP($B66,'Published Daily Data'!$B:$AX,MATCH(O$1,'Published Daily Data'!$B$1:$AX$1,0),TRUE)</f>
        <v>0</v>
      </c>
      <c r="P66" s="18">
        <f>VLOOKUP($B66,'Published Daily Data'!$B:$AX,MATCH(P$1,'Published Daily Data'!$B$1:$AX$1,0),TRUE)</f>
        <v>0</v>
      </c>
      <c r="Q66" s="18">
        <f>VLOOKUP($B66,'Published Daily Data'!$B:$AX,MATCH(Q$1,'Published Daily Data'!$B$1:$AX$1,0),TRUE)</f>
        <v>0</v>
      </c>
      <c r="R66" s="18">
        <f>VLOOKUP($B66,'Published Daily Data'!$B:$AX,MATCH(R$1,'Published Daily Data'!$B$1:$AX$1,0),TRUE)</f>
        <v>9084</v>
      </c>
      <c r="S66" s="18">
        <f>VLOOKUP($B66,'Published Daily Data'!$B:$AX,MATCH(S$1,'Published Daily Data'!$B$1:$AX$1,0),TRUE)</f>
        <v>0</v>
      </c>
      <c r="T66" s="18">
        <f>VLOOKUP($B66,'Published Daily Data'!$B:$AX,MATCH(T$1,'Published Daily Data'!$B$1:$AX$1,0),TRUE)</f>
        <v>3114</v>
      </c>
      <c r="U66" s="18">
        <f>VLOOKUP($B66,'Published Daily Data'!$B:$AX,MATCH(U$1,'Published Daily Data'!$B$1:$AX$1,0),TRUE)</f>
        <v>-6058</v>
      </c>
    </row>
    <row r="67" spans="1:21">
      <c r="A67" s="19"/>
      <c r="B67" s="25">
        <f t="shared" ref="B67:B130" si="2">B68-1</f>
        <v>43930</v>
      </c>
      <c r="C67" s="18">
        <f>VLOOKUP($B67,'Published Daily Data'!$B:$AX,MATCH(C$1,'Published Daily Data'!$B$1:$AX$1,0),TRUE)</f>
        <v>74767</v>
      </c>
      <c r="D67" s="18">
        <f>VLOOKUP($B67,'Published Daily Data'!$B:$AX,MATCH(D$1,'Published Daily Data'!$B$1:$AX$1,0),TRUE)</f>
        <v>67684</v>
      </c>
      <c r="E67" s="18">
        <f>VLOOKUP($B67,'Published Daily Data'!$B:$AX,MATCH(E$1,'Published Daily Data'!$B$1:$AX$1,0),TRUE)</f>
        <v>71775</v>
      </c>
      <c r="F67" s="18">
        <f>VLOOKUP($B67,'Published Daily Data'!$B:$AX,MATCH(F$1,'Published Daily Data'!$B$1:$AX$1,0),TRUE)</f>
        <v>-1070</v>
      </c>
      <c r="G67" s="18">
        <f>VLOOKUP($B67,'Published Daily Data'!$B:$AX,MATCH(G$1,'Published Daily Data'!$B$1:$AX$1,0),TRUE)</f>
        <v>60734</v>
      </c>
      <c r="H67" s="18">
        <f>VLOOKUP($B67,'Published Daily Data'!$B:$AX,MATCH(H$1,'Published Daily Data'!$B$1:$AX$1,0),TRUE)</f>
        <v>10056</v>
      </c>
      <c r="I67" s="18">
        <f>VLOOKUP($B67,'Published Daily Data'!$B:$AX,MATCH(I$1,'Published Daily Data'!$B$1:$AX$1,0),TRUE)</f>
        <v>0</v>
      </c>
      <c r="J67" s="18">
        <f>VLOOKUP($B67,'Published Daily Data'!$B:$AX,MATCH(J$1,'Published Daily Data'!$B$1:$AX$1,0),TRUE)</f>
        <v>0</v>
      </c>
      <c r="K67" s="18">
        <f>VLOOKUP($B67,'Published Daily Data'!$B:$AX,MATCH(K$1,'Published Daily Data'!$B$1:$AX$1,0),TRUE)</f>
        <v>901</v>
      </c>
      <c r="L67" s="18">
        <f>VLOOKUP($B67,'Published Daily Data'!$B:$AX,MATCH(L$1,'Published Daily Data'!$B$1:$AX$1,0),TRUE)</f>
        <v>84</v>
      </c>
      <c r="M67" s="18">
        <f>VLOOKUP($B67,'Published Daily Data'!$B:$AX,MATCH(M$1,'Published Daily Data'!$B$1:$AX$1,0),TRUE)</f>
        <v>0</v>
      </c>
      <c r="N67" s="18">
        <f>VLOOKUP($B67,'Published Daily Data'!$B:$AX,MATCH(N$1,'Published Daily Data'!$B$1:$AX$1,0),TRUE)</f>
        <v>0</v>
      </c>
      <c r="O67" s="18">
        <f>VLOOKUP($B67,'Published Daily Data'!$B:$AX,MATCH(O$1,'Published Daily Data'!$B$1:$AX$1,0),TRUE)</f>
        <v>0</v>
      </c>
      <c r="P67" s="18">
        <f>VLOOKUP($B67,'Published Daily Data'!$B:$AX,MATCH(P$1,'Published Daily Data'!$B$1:$AX$1,0),TRUE)</f>
        <v>0</v>
      </c>
      <c r="Q67" s="18">
        <f>VLOOKUP($B67,'Published Daily Data'!$B:$AX,MATCH(Q$1,'Published Daily Data'!$B$1:$AX$1,0),TRUE)</f>
        <v>0</v>
      </c>
      <c r="R67" s="18">
        <f>VLOOKUP($B67,'Published Daily Data'!$B:$AX,MATCH(R$1,'Published Daily Data'!$B$1:$AX$1,0),TRUE)</f>
        <v>5907</v>
      </c>
      <c r="S67" s="18">
        <f>VLOOKUP($B67,'Published Daily Data'!$B:$AX,MATCH(S$1,'Published Daily Data'!$B$1:$AX$1,0),TRUE)</f>
        <v>0</v>
      </c>
      <c r="T67" s="18">
        <f>VLOOKUP($B67,'Published Daily Data'!$B:$AX,MATCH(T$1,'Published Daily Data'!$B$1:$AX$1,0),TRUE)</f>
        <v>6797</v>
      </c>
      <c r="U67" s="18">
        <f>VLOOKUP($B67,'Published Daily Data'!$B:$AX,MATCH(U$1,'Published Daily Data'!$B$1:$AX$1,0),TRUE)</f>
        <v>-4404</v>
      </c>
    </row>
    <row r="68" spans="1:21">
      <c r="A68" s="19"/>
      <c r="B68" s="25">
        <f t="shared" si="2"/>
        <v>43931</v>
      </c>
      <c r="C68" s="18">
        <f>VLOOKUP($B68,'Published Daily Data'!$B:$AX,MATCH(C$1,'Published Daily Data'!$B$1:$AX$1,0),TRUE)</f>
        <v>74691</v>
      </c>
      <c r="D68" s="18">
        <f>VLOOKUP($B68,'Published Daily Data'!$B:$AX,MATCH(D$1,'Published Daily Data'!$B$1:$AX$1,0),TRUE)</f>
        <v>70187</v>
      </c>
      <c r="E68" s="18">
        <f>VLOOKUP($B68,'Published Daily Data'!$B:$AX,MATCH(E$1,'Published Daily Data'!$B$1:$AX$1,0),TRUE)</f>
        <v>75083</v>
      </c>
      <c r="F68" s="18">
        <f>VLOOKUP($B68,'Published Daily Data'!$B:$AX,MATCH(F$1,'Published Daily Data'!$B$1:$AX$1,0),TRUE)</f>
        <v>-613</v>
      </c>
      <c r="G68" s="18">
        <f>VLOOKUP($B68,'Published Daily Data'!$B:$AX,MATCH(G$1,'Published Daily Data'!$B$1:$AX$1,0),TRUE)</f>
        <v>63681</v>
      </c>
      <c r="H68" s="18">
        <f>VLOOKUP($B68,'Published Daily Data'!$B:$AX,MATCH(H$1,'Published Daily Data'!$B$1:$AX$1,0),TRUE)</f>
        <v>10491</v>
      </c>
      <c r="I68" s="18">
        <f>VLOOKUP($B68,'Published Daily Data'!$B:$AX,MATCH(I$1,'Published Daily Data'!$B$1:$AX$1,0),TRUE)</f>
        <v>0</v>
      </c>
      <c r="J68" s="18">
        <f>VLOOKUP($B68,'Published Daily Data'!$B:$AX,MATCH(J$1,'Published Daily Data'!$B$1:$AX$1,0),TRUE)</f>
        <v>0</v>
      </c>
      <c r="K68" s="18">
        <f>VLOOKUP($B68,'Published Daily Data'!$B:$AX,MATCH(K$1,'Published Daily Data'!$B$1:$AX$1,0),TRUE)</f>
        <v>828</v>
      </c>
      <c r="L68" s="18">
        <f>VLOOKUP($B68,'Published Daily Data'!$B:$AX,MATCH(L$1,'Published Daily Data'!$B$1:$AX$1,0),TRUE)</f>
        <v>83</v>
      </c>
      <c r="M68" s="18">
        <f>VLOOKUP($B68,'Published Daily Data'!$B:$AX,MATCH(M$1,'Published Daily Data'!$B$1:$AX$1,0),TRUE)</f>
        <v>0</v>
      </c>
      <c r="N68" s="18">
        <f>VLOOKUP($B68,'Published Daily Data'!$B:$AX,MATCH(N$1,'Published Daily Data'!$B$1:$AX$1,0),TRUE)</f>
        <v>0</v>
      </c>
      <c r="O68" s="18">
        <f>VLOOKUP($B68,'Published Daily Data'!$B:$AX,MATCH(O$1,'Published Daily Data'!$B$1:$AX$1,0),TRUE)</f>
        <v>0</v>
      </c>
      <c r="P68" s="18">
        <f>VLOOKUP($B68,'Published Daily Data'!$B:$AX,MATCH(P$1,'Published Daily Data'!$B$1:$AX$1,0),TRUE)</f>
        <v>0</v>
      </c>
      <c r="Q68" s="18">
        <f>VLOOKUP($B68,'Published Daily Data'!$B:$AX,MATCH(Q$1,'Published Daily Data'!$B$1:$AX$1,0),TRUE)</f>
        <v>0</v>
      </c>
      <c r="R68" s="18">
        <f>VLOOKUP($B68,'Published Daily Data'!$B:$AX,MATCH(R$1,'Published Daily Data'!$B$1:$AX$1,0),TRUE)</f>
        <v>12511</v>
      </c>
      <c r="S68" s="18">
        <f>VLOOKUP($B68,'Published Daily Data'!$B:$AX,MATCH(S$1,'Published Daily Data'!$B$1:$AX$1,0),TRUE)</f>
        <v>0</v>
      </c>
      <c r="T68" s="18">
        <f>VLOOKUP($B68,'Published Daily Data'!$B:$AX,MATCH(T$1,'Published Daily Data'!$B$1:$AX$1,0),TRUE)</f>
        <v>5903</v>
      </c>
      <c r="U68" s="18">
        <f>VLOOKUP($B68,'Published Daily Data'!$B:$AX,MATCH(U$1,'Published Daily Data'!$B$1:$AX$1,0),TRUE)</f>
        <v>-7801</v>
      </c>
    </row>
    <row r="69" spans="1:21">
      <c r="A69" s="19"/>
      <c r="B69" s="25">
        <f t="shared" si="2"/>
        <v>43932</v>
      </c>
      <c r="C69" s="18">
        <f>VLOOKUP($B69,'Published Daily Data'!$B:$AX,MATCH(C$1,'Published Daily Data'!$B$1:$AX$1,0),TRUE)</f>
        <v>67377</v>
      </c>
      <c r="D69" s="18">
        <f>VLOOKUP($B69,'Published Daily Data'!$B:$AX,MATCH(D$1,'Published Daily Data'!$B$1:$AX$1,0),TRUE)</f>
        <v>66888</v>
      </c>
      <c r="E69" s="18">
        <f>VLOOKUP($B69,'Published Daily Data'!$B:$AX,MATCH(E$1,'Published Daily Data'!$B$1:$AX$1,0),TRUE)</f>
        <v>72049</v>
      </c>
      <c r="F69" s="18">
        <f>VLOOKUP($B69,'Published Daily Data'!$B:$AX,MATCH(F$1,'Published Daily Data'!$B$1:$AX$1,0),TRUE)</f>
        <v>-65</v>
      </c>
      <c r="G69" s="18">
        <f>VLOOKUP($B69,'Published Daily Data'!$B:$AX,MATCH(G$1,'Published Daily Data'!$B$1:$AX$1,0),TRUE)</f>
        <v>61275</v>
      </c>
      <c r="H69" s="18">
        <f>VLOOKUP($B69,'Published Daily Data'!$B:$AX,MATCH(H$1,'Published Daily Data'!$B$1:$AX$1,0),TRUE)</f>
        <v>10359</v>
      </c>
      <c r="I69" s="18">
        <f>VLOOKUP($B69,'Published Daily Data'!$B:$AX,MATCH(I$1,'Published Daily Data'!$B$1:$AX$1,0),TRUE)</f>
        <v>0</v>
      </c>
      <c r="J69" s="18">
        <f>VLOOKUP($B69,'Published Daily Data'!$B:$AX,MATCH(J$1,'Published Daily Data'!$B$1:$AX$1,0),TRUE)</f>
        <v>0</v>
      </c>
      <c r="K69" s="18">
        <f>VLOOKUP($B69,'Published Daily Data'!$B:$AX,MATCH(K$1,'Published Daily Data'!$B$1:$AX$1,0),TRUE)</f>
        <v>350</v>
      </c>
      <c r="L69" s="18">
        <f>VLOOKUP($B69,'Published Daily Data'!$B:$AX,MATCH(L$1,'Published Daily Data'!$B$1:$AX$1,0),TRUE)</f>
        <v>65</v>
      </c>
      <c r="M69" s="18">
        <f>VLOOKUP($B69,'Published Daily Data'!$B:$AX,MATCH(M$1,'Published Daily Data'!$B$1:$AX$1,0),TRUE)</f>
        <v>0</v>
      </c>
      <c r="N69" s="18">
        <f>VLOOKUP($B69,'Published Daily Data'!$B:$AX,MATCH(N$1,'Published Daily Data'!$B$1:$AX$1,0),TRUE)</f>
        <v>0</v>
      </c>
      <c r="O69" s="18">
        <f>VLOOKUP($B69,'Published Daily Data'!$B:$AX,MATCH(O$1,'Published Daily Data'!$B$1:$AX$1,0),TRUE)</f>
        <v>0</v>
      </c>
      <c r="P69" s="18">
        <f>VLOOKUP($B69,'Published Daily Data'!$B:$AX,MATCH(P$1,'Published Daily Data'!$B$1:$AX$1,0),TRUE)</f>
        <v>0</v>
      </c>
      <c r="Q69" s="18">
        <f>VLOOKUP($B69,'Published Daily Data'!$B:$AX,MATCH(Q$1,'Published Daily Data'!$B$1:$AX$1,0),TRUE)</f>
        <v>0</v>
      </c>
      <c r="R69" s="18">
        <f>VLOOKUP($B69,'Published Daily Data'!$B:$AX,MATCH(R$1,'Published Daily Data'!$B$1:$AX$1,0),TRUE)</f>
        <v>9927</v>
      </c>
      <c r="S69" s="18">
        <f>VLOOKUP($B69,'Published Daily Data'!$B:$AX,MATCH(S$1,'Published Daily Data'!$B$1:$AX$1,0),TRUE)</f>
        <v>0</v>
      </c>
      <c r="T69" s="18">
        <f>VLOOKUP($B69,'Published Daily Data'!$B:$AX,MATCH(T$1,'Published Daily Data'!$B$1:$AX$1,0),TRUE)</f>
        <v>6735</v>
      </c>
      <c r="U69" s="18">
        <f>VLOOKUP($B69,'Published Daily Data'!$B:$AX,MATCH(U$1,'Published Daily Data'!$B$1:$AX$1,0),TRUE)</f>
        <v>-7653</v>
      </c>
    </row>
    <row r="70" spans="1:21">
      <c r="A70" s="19"/>
      <c r="B70" s="25">
        <f t="shared" si="2"/>
        <v>43933</v>
      </c>
      <c r="C70" s="18">
        <f>VLOOKUP($B70,'Published Daily Data'!$B:$AX,MATCH(C$1,'Published Daily Data'!$B$1:$AX$1,0),TRUE)</f>
        <v>61288</v>
      </c>
      <c r="D70" s="18">
        <f>VLOOKUP($B70,'Published Daily Data'!$B:$AX,MATCH(D$1,'Published Daily Data'!$B$1:$AX$1,0),TRUE)</f>
        <v>63680</v>
      </c>
      <c r="E70" s="18">
        <f>VLOOKUP($B70,'Published Daily Data'!$B:$AX,MATCH(E$1,'Published Daily Data'!$B$1:$AX$1,0),TRUE)</f>
        <v>68553</v>
      </c>
      <c r="F70" s="18">
        <f>VLOOKUP($B70,'Published Daily Data'!$B:$AX,MATCH(F$1,'Published Daily Data'!$B$1:$AX$1,0),TRUE)</f>
        <v>-17</v>
      </c>
      <c r="G70" s="18">
        <f>VLOOKUP($B70,'Published Daily Data'!$B:$AX,MATCH(G$1,'Published Daily Data'!$B$1:$AX$1,0),TRUE)</f>
        <v>58013</v>
      </c>
      <c r="H70" s="18">
        <f>VLOOKUP($B70,'Published Daily Data'!$B:$AX,MATCH(H$1,'Published Daily Data'!$B$1:$AX$1,0),TRUE)</f>
        <v>10329</v>
      </c>
      <c r="I70" s="18">
        <f>VLOOKUP($B70,'Published Daily Data'!$B:$AX,MATCH(I$1,'Published Daily Data'!$B$1:$AX$1,0),TRUE)</f>
        <v>0</v>
      </c>
      <c r="J70" s="18">
        <f>VLOOKUP($B70,'Published Daily Data'!$B:$AX,MATCH(J$1,'Published Daily Data'!$B$1:$AX$1,0),TRUE)</f>
        <v>0</v>
      </c>
      <c r="K70" s="18">
        <f>VLOOKUP($B70,'Published Daily Data'!$B:$AX,MATCH(K$1,'Published Daily Data'!$B$1:$AX$1,0),TRUE)</f>
        <v>192</v>
      </c>
      <c r="L70" s="18">
        <f>VLOOKUP($B70,'Published Daily Data'!$B:$AX,MATCH(L$1,'Published Daily Data'!$B$1:$AX$1,0),TRUE)</f>
        <v>19</v>
      </c>
      <c r="M70" s="18">
        <f>VLOOKUP($B70,'Published Daily Data'!$B:$AX,MATCH(M$1,'Published Daily Data'!$B$1:$AX$1,0),TRUE)</f>
        <v>0</v>
      </c>
      <c r="N70" s="18">
        <f>VLOOKUP($B70,'Published Daily Data'!$B:$AX,MATCH(N$1,'Published Daily Data'!$B$1:$AX$1,0),TRUE)</f>
        <v>0</v>
      </c>
      <c r="O70" s="18">
        <f>VLOOKUP($B70,'Published Daily Data'!$B:$AX,MATCH(O$1,'Published Daily Data'!$B$1:$AX$1,0),TRUE)</f>
        <v>0</v>
      </c>
      <c r="P70" s="18">
        <f>VLOOKUP($B70,'Published Daily Data'!$B:$AX,MATCH(P$1,'Published Daily Data'!$B$1:$AX$1,0),TRUE)</f>
        <v>0</v>
      </c>
      <c r="Q70" s="18">
        <f>VLOOKUP($B70,'Published Daily Data'!$B:$AX,MATCH(Q$1,'Published Daily Data'!$B$1:$AX$1,0),TRUE)</f>
        <v>0</v>
      </c>
      <c r="R70" s="18">
        <f>VLOOKUP($B70,'Published Daily Data'!$B:$AX,MATCH(R$1,'Published Daily Data'!$B$1:$AX$1,0),TRUE)</f>
        <v>8610</v>
      </c>
      <c r="S70" s="18">
        <f>VLOOKUP($B70,'Published Daily Data'!$B:$AX,MATCH(S$1,'Published Daily Data'!$B$1:$AX$1,0),TRUE)</f>
        <v>0</v>
      </c>
      <c r="T70" s="18">
        <f>VLOOKUP($B70,'Published Daily Data'!$B:$AX,MATCH(T$1,'Published Daily Data'!$B$1:$AX$1,0),TRUE)</f>
        <v>5751</v>
      </c>
      <c r="U70" s="18">
        <f>VLOOKUP($B70,'Published Daily Data'!$B:$AX,MATCH(U$1,'Published Daily Data'!$B$1:$AX$1,0),TRUE)</f>
        <v>-4456</v>
      </c>
    </row>
    <row r="71" spans="1:21">
      <c r="A71" s="19"/>
      <c r="B71" s="25">
        <f t="shared" si="2"/>
        <v>43934</v>
      </c>
      <c r="C71" s="18">
        <f>VLOOKUP($B71,'Published Daily Data'!$B:$AX,MATCH(C$1,'Published Daily Data'!$B$1:$AX$1,0),TRUE)</f>
        <v>69725</v>
      </c>
      <c r="D71" s="18">
        <f>VLOOKUP($B71,'Published Daily Data'!$B:$AX,MATCH(D$1,'Published Daily Data'!$B$1:$AX$1,0),TRUE)</f>
        <v>71597</v>
      </c>
      <c r="E71" s="18">
        <f>VLOOKUP($B71,'Published Daily Data'!$B:$AX,MATCH(E$1,'Published Daily Data'!$B$1:$AX$1,0),TRUE)</f>
        <v>77184</v>
      </c>
      <c r="F71" s="18">
        <f>VLOOKUP($B71,'Published Daily Data'!$B:$AX,MATCH(F$1,'Published Daily Data'!$B$1:$AX$1,0),TRUE)</f>
        <v>333</v>
      </c>
      <c r="G71" s="18">
        <f>VLOOKUP($B71,'Published Daily Data'!$B:$AX,MATCH(G$1,'Published Daily Data'!$B$1:$AX$1,0),TRUE)</f>
        <v>66308</v>
      </c>
      <c r="H71" s="18">
        <f>VLOOKUP($B71,'Published Daily Data'!$B:$AX,MATCH(H$1,'Published Daily Data'!$B$1:$AX$1,0),TRUE)</f>
        <v>10199</v>
      </c>
      <c r="I71" s="18">
        <f>VLOOKUP($B71,'Published Daily Data'!$B:$AX,MATCH(I$1,'Published Daily Data'!$B$1:$AX$1,0),TRUE)</f>
        <v>0</v>
      </c>
      <c r="J71" s="18">
        <f>VLOOKUP($B71,'Published Daily Data'!$B:$AX,MATCH(J$1,'Published Daily Data'!$B$1:$AX$1,0),TRUE)</f>
        <v>0</v>
      </c>
      <c r="K71" s="18">
        <f>VLOOKUP($B71,'Published Daily Data'!$B:$AX,MATCH(K$1,'Published Daily Data'!$B$1:$AX$1,0),TRUE)</f>
        <v>649</v>
      </c>
      <c r="L71" s="18">
        <f>VLOOKUP($B71,'Published Daily Data'!$B:$AX,MATCH(L$1,'Published Daily Data'!$B$1:$AX$1,0),TRUE)</f>
        <v>28</v>
      </c>
      <c r="M71" s="18">
        <f>VLOOKUP($B71,'Published Daily Data'!$B:$AX,MATCH(M$1,'Published Daily Data'!$B$1:$AX$1,0),TRUE)</f>
        <v>0</v>
      </c>
      <c r="N71" s="18">
        <f>VLOOKUP($B71,'Published Daily Data'!$B:$AX,MATCH(N$1,'Published Daily Data'!$B$1:$AX$1,0),TRUE)</f>
        <v>0</v>
      </c>
      <c r="O71" s="18">
        <f>VLOOKUP($B71,'Published Daily Data'!$B:$AX,MATCH(O$1,'Published Daily Data'!$B$1:$AX$1,0),TRUE)</f>
        <v>0</v>
      </c>
      <c r="P71" s="18">
        <f>VLOOKUP($B71,'Published Daily Data'!$B:$AX,MATCH(P$1,'Published Daily Data'!$B$1:$AX$1,0),TRUE)</f>
        <v>0</v>
      </c>
      <c r="Q71" s="18">
        <f>VLOOKUP($B71,'Published Daily Data'!$B:$AX,MATCH(Q$1,'Published Daily Data'!$B$1:$AX$1,0),TRUE)</f>
        <v>0</v>
      </c>
      <c r="R71" s="18">
        <f>VLOOKUP($B71,'Published Daily Data'!$B:$AX,MATCH(R$1,'Published Daily Data'!$B$1:$AX$1,0),TRUE)</f>
        <v>11401</v>
      </c>
      <c r="S71" s="18">
        <f>VLOOKUP($B71,'Published Daily Data'!$B:$AX,MATCH(S$1,'Published Daily Data'!$B$1:$AX$1,0),TRUE)</f>
        <v>0</v>
      </c>
      <c r="T71" s="18">
        <f>VLOOKUP($B71,'Published Daily Data'!$B:$AX,MATCH(T$1,'Published Daily Data'!$B$1:$AX$1,0),TRUE)</f>
        <v>3291</v>
      </c>
      <c r="U71" s="18">
        <f>VLOOKUP($B71,'Published Daily Data'!$B:$AX,MATCH(U$1,'Published Daily Data'!$B$1:$AX$1,0),TRUE)</f>
        <v>-4961</v>
      </c>
    </row>
    <row r="72" spans="1:21">
      <c r="A72" s="19"/>
      <c r="B72" s="25">
        <f t="shared" si="2"/>
        <v>43935</v>
      </c>
      <c r="C72" s="18">
        <f>VLOOKUP($B72,'Published Daily Data'!$B:$AX,MATCH(C$1,'Published Daily Data'!$B$1:$AX$1,0),TRUE)</f>
        <v>81506</v>
      </c>
      <c r="D72" s="18">
        <f>VLOOKUP($B72,'Published Daily Data'!$B:$AX,MATCH(D$1,'Published Daily Data'!$B$1:$AX$1,0),TRUE)</f>
        <v>78351</v>
      </c>
      <c r="E72" s="18">
        <f>VLOOKUP($B72,'Published Daily Data'!$B:$AX,MATCH(E$1,'Published Daily Data'!$B$1:$AX$1,0),TRUE)</f>
        <v>83584</v>
      </c>
      <c r="F72" s="18">
        <f>VLOOKUP($B72,'Published Daily Data'!$B:$AX,MATCH(F$1,'Published Daily Data'!$B$1:$AX$1,0),TRUE)</f>
        <v>-572</v>
      </c>
      <c r="G72" s="18">
        <f>VLOOKUP($B72,'Published Daily Data'!$B:$AX,MATCH(G$1,'Published Daily Data'!$B$1:$AX$1,0),TRUE)</f>
        <v>72037</v>
      </c>
      <c r="H72" s="18">
        <f>VLOOKUP($B72,'Published Daily Data'!$B:$AX,MATCH(H$1,'Published Daily Data'!$B$1:$AX$1,0),TRUE)</f>
        <v>10649</v>
      </c>
      <c r="I72" s="18">
        <f>VLOOKUP($B72,'Published Daily Data'!$B:$AX,MATCH(I$1,'Published Daily Data'!$B$1:$AX$1,0),TRUE)</f>
        <v>0</v>
      </c>
      <c r="J72" s="18">
        <f>VLOOKUP($B72,'Published Daily Data'!$B:$AX,MATCH(J$1,'Published Daily Data'!$B$1:$AX$1,0),TRUE)</f>
        <v>0</v>
      </c>
      <c r="K72" s="18">
        <f>VLOOKUP($B72,'Published Daily Data'!$B:$AX,MATCH(K$1,'Published Daily Data'!$B$1:$AX$1,0),TRUE)</f>
        <v>864</v>
      </c>
      <c r="L72" s="18">
        <f>VLOOKUP($B72,'Published Daily Data'!$B:$AX,MATCH(L$1,'Published Daily Data'!$B$1:$AX$1,0),TRUE)</f>
        <v>34</v>
      </c>
      <c r="M72" s="18">
        <f>VLOOKUP($B72,'Published Daily Data'!$B:$AX,MATCH(M$1,'Published Daily Data'!$B$1:$AX$1,0),TRUE)</f>
        <v>0</v>
      </c>
      <c r="N72" s="18">
        <f>VLOOKUP($B72,'Published Daily Data'!$B:$AX,MATCH(N$1,'Published Daily Data'!$B$1:$AX$1,0),TRUE)</f>
        <v>0</v>
      </c>
      <c r="O72" s="18">
        <f>VLOOKUP($B72,'Published Daily Data'!$B:$AX,MATCH(O$1,'Published Daily Data'!$B$1:$AX$1,0),TRUE)</f>
        <v>0</v>
      </c>
      <c r="P72" s="18">
        <f>VLOOKUP($B72,'Published Daily Data'!$B:$AX,MATCH(P$1,'Published Daily Data'!$B$1:$AX$1,0),TRUE)</f>
        <v>0</v>
      </c>
      <c r="Q72" s="18">
        <f>VLOOKUP($B72,'Published Daily Data'!$B:$AX,MATCH(Q$1,'Published Daily Data'!$B$1:$AX$1,0),TRUE)</f>
        <v>0</v>
      </c>
      <c r="R72" s="18">
        <f>VLOOKUP($B72,'Published Daily Data'!$B:$AX,MATCH(R$1,'Published Daily Data'!$B$1:$AX$1,0),TRUE)</f>
        <v>11447</v>
      </c>
      <c r="S72" s="18">
        <f>VLOOKUP($B72,'Published Daily Data'!$B:$AX,MATCH(S$1,'Published Daily Data'!$B$1:$AX$1,0),TRUE)</f>
        <v>0</v>
      </c>
      <c r="T72" s="18">
        <f>VLOOKUP($B72,'Published Daily Data'!$B:$AX,MATCH(T$1,'Published Daily Data'!$B$1:$AX$1,0),TRUE)</f>
        <v>3125</v>
      </c>
      <c r="U72" s="18">
        <f>VLOOKUP($B72,'Published Daily Data'!$B:$AX,MATCH(U$1,'Published Daily Data'!$B$1:$AX$1,0),TRUE)</f>
        <v>-6918</v>
      </c>
    </row>
    <row r="73" spans="1:21">
      <c r="A73" s="19"/>
      <c r="B73" s="25">
        <f t="shared" si="2"/>
        <v>43936</v>
      </c>
      <c r="C73" s="18">
        <f>VLOOKUP($B73,'Published Daily Data'!$B:$AX,MATCH(C$1,'Published Daily Data'!$B$1:$AX$1,0),TRUE)</f>
        <v>83712</v>
      </c>
      <c r="D73" s="18">
        <f>VLOOKUP($B73,'Published Daily Data'!$B:$AX,MATCH(D$1,'Published Daily Data'!$B$1:$AX$1,0),TRUE)</f>
        <v>80043</v>
      </c>
      <c r="E73" s="18">
        <f>VLOOKUP($B73,'Published Daily Data'!$B:$AX,MATCH(E$1,'Published Daily Data'!$B$1:$AX$1,0),TRUE)</f>
        <v>84596</v>
      </c>
      <c r="F73" s="18">
        <f>VLOOKUP($B73,'Published Daily Data'!$B:$AX,MATCH(F$1,'Published Daily Data'!$B$1:$AX$1,0),TRUE)</f>
        <v>-1340</v>
      </c>
      <c r="G73" s="18">
        <f>VLOOKUP($B73,'Published Daily Data'!$B:$AX,MATCH(G$1,'Published Daily Data'!$B$1:$AX$1,0),TRUE)</f>
        <v>73295</v>
      </c>
      <c r="H73" s="18">
        <f>VLOOKUP($B73,'Published Daily Data'!$B:$AX,MATCH(H$1,'Published Daily Data'!$B$1:$AX$1,0),TRUE)</f>
        <v>10561</v>
      </c>
      <c r="I73" s="18">
        <f>VLOOKUP($B73,'Published Daily Data'!$B:$AX,MATCH(I$1,'Published Daily Data'!$B$1:$AX$1,0),TRUE)</f>
        <v>0</v>
      </c>
      <c r="J73" s="18">
        <f>VLOOKUP($B73,'Published Daily Data'!$B:$AX,MATCH(J$1,'Published Daily Data'!$B$1:$AX$1,0),TRUE)</f>
        <v>0</v>
      </c>
      <c r="K73" s="18">
        <f>VLOOKUP($B73,'Published Daily Data'!$B:$AX,MATCH(K$1,'Published Daily Data'!$B$1:$AX$1,0),TRUE)</f>
        <v>659</v>
      </c>
      <c r="L73" s="18">
        <f>VLOOKUP($B73,'Published Daily Data'!$B:$AX,MATCH(L$1,'Published Daily Data'!$B$1:$AX$1,0),TRUE)</f>
        <v>81</v>
      </c>
      <c r="M73" s="18">
        <f>VLOOKUP($B73,'Published Daily Data'!$B:$AX,MATCH(M$1,'Published Daily Data'!$B$1:$AX$1,0),TRUE)</f>
        <v>0</v>
      </c>
      <c r="N73" s="18">
        <f>VLOOKUP($B73,'Published Daily Data'!$B:$AX,MATCH(N$1,'Published Daily Data'!$B$1:$AX$1,0),TRUE)</f>
        <v>0</v>
      </c>
      <c r="O73" s="18">
        <f>VLOOKUP($B73,'Published Daily Data'!$B:$AX,MATCH(O$1,'Published Daily Data'!$B$1:$AX$1,0),TRUE)</f>
        <v>0</v>
      </c>
      <c r="P73" s="18">
        <f>VLOOKUP($B73,'Published Daily Data'!$B:$AX,MATCH(P$1,'Published Daily Data'!$B$1:$AX$1,0),TRUE)</f>
        <v>0</v>
      </c>
      <c r="Q73" s="18">
        <f>VLOOKUP($B73,'Published Daily Data'!$B:$AX,MATCH(Q$1,'Published Daily Data'!$B$1:$AX$1,0),TRUE)</f>
        <v>0</v>
      </c>
      <c r="R73" s="18">
        <f>VLOOKUP($B73,'Published Daily Data'!$B:$AX,MATCH(R$1,'Published Daily Data'!$B$1:$AX$1,0),TRUE)</f>
        <v>11742</v>
      </c>
      <c r="S73" s="18">
        <f>VLOOKUP($B73,'Published Daily Data'!$B:$AX,MATCH(S$1,'Published Daily Data'!$B$1:$AX$1,0),TRUE)</f>
        <v>0</v>
      </c>
      <c r="T73" s="18">
        <f>VLOOKUP($B73,'Published Daily Data'!$B:$AX,MATCH(T$1,'Published Daily Data'!$B$1:$AX$1,0),TRUE)</f>
        <v>3121</v>
      </c>
      <c r="U73" s="18">
        <f>VLOOKUP($B73,'Published Daily Data'!$B:$AX,MATCH(U$1,'Published Daily Data'!$B$1:$AX$1,0),TRUE)</f>
        <v>-9110</v>
      </c>
    </row>
    <row r="74" spans="1:21">
      <c r="A74" s="19"/>
      <c r="B74" s="25">
        <f t="shared" si="2"/>
        <v>43937</v>
      </c>
      <c r="C74" s="18">
        <f>VLOOKUP($B74,'Published Daily Data'!$B:$AX,MATCH(C$1,'Published Daily Data'!$B$1:$AX$1,0),TRUE)</f>
        <v>79505</v>
      </c>
      <c r="D74" s="18">
        <f>VLOOKUP($B74,'Published Daily Data'!$B:$AX,MATCH(D$1,'Published Daily Data'!$B$1:$AX$1,0),TRUE)</f>
        <v>76931</v>
      </c>
      <c r="E74" s="18">
        <f>VLOOKUP($B74,'Published Daily Data'!$B:$AX,MATCH(E$1,'Published Daily Data'!$B$1:$AX$1,0),TRUE)</f>
        <v>81770</v>
      </c>
      <c r="F74" s="18">
        <f>VLOOKUP($B74,'Published Daily Data'!$B:$AX,MATCH(F$1,'Published Daily Data'!$B$1:$AX$1,0),TRUE)</f>
        <v>-918</v>
      </c>
      <c r="G74" s="18">
        <f>VLOOKUP($B74,'Published Daily Data'!$B:$AX,MATCH(G$1,'Published Daily Data'!$B$1:$AX$1,0),TRUE)</f>
        <v>71446</v>
      </c>
      <c r="H74" s="18">
        <f>VLOOKUP($B74,'Published Daily Data'!$B:$AX,MATCH(H$1,'Published Daily Data'!$B$1:$AX$1,0),TRUE)</f>
        <v>10154</v>
      </c>
      <c r="I74" s="18">
        <f>VLOOKUP($B74,'Published Daily Data'!$B:$AX,MATCH(I$1,'Published Daily Data'!$B$1:$AX$1,0),TRUE)</f>
        <v>0</v>
      </c>
      <c r="J74" s="18">
        <f>VLOOKUP($B74,'Published Daily Data'!$B:$AX,MATCH(J$1,'Published Daily Data'!$B$1:$AX$1,0),TRUE)</f>
        <v>0</v>
      </c>
      <c r="K74" s="18">
        <f>VLOOKUP($B74,'Published Daily Data'!$B:$AX,MATCH(K$1,'Published Daily Data'!$B$1:$AX$1,0),TRUE)</f>
        <v>85</v>
      </c>
      <c r="L74" s="18">
        <f>VLOOKUP($B74,'Published Daily Data'!$B:$AX,MATCH(L$1,'Published Daily Data'!$B$1:$AX$1,0),TRUE)</f>
        <v>85</v>
      </c>
      <c r="M74" s="18">
        <f>VLOOKUP($B74,'Published Daily Data'!$B:$AX,MATCH(M$1,'Published Daily Data'!$B$1:$AX$1,0),TRUE)</f>
        <v>0</v>
      </c>
      <c r="N74" s="18">
        <f>VLOOKUP($B74,'Published Daily Data'!$B:$AX,MATCH(N$1,'Published Daily Data'!$B$1:$AX$1,0),TRUE)</f>
        <v>0</v>
      </c>
      <c r="O74" s="18">
        <f>VLOOKUP($B74,'Published Daily Data'!$B:$AX,MATCH(O$1,'Published Daily Data'!$B$1:$AX$1,0),TRUE)</f>
        <v>0</v>
      </c>
      <c r="P74" s="18">
        <f>VLOOKUP($B74,'Published Daily Data'!$B:$AX,MATCH(P$1,'Published Daily Data'!$B$1:$AX$1,0),TRUE)</f>
        <v>0</v>
      </c>
      <c r="Q74" s="18">
        <f>VLOOKUP($B74,'Published Daily Data'!$B:$AX,MATCH(Q$1,'Published Daily Data'!$B$1:$AX$1,0),TRUE)</f>
        <v>0</v>
      </c>
      <c r="R74" s="18">
        <f>VLOOKUP($B74,'Published Daily Data'!$B:$AX,MATCH(R$1,'Published Daily Data'!$B$1:$AX$1,0),TRUE)</f>
        <v>14621</v>
      </c>
      <c r="S74" s="18">
        <f>VLOOKUP($B74,'Published Daily Data'!$B:$AX,MATCH(S$1,'Published Daily Data'!$B$1:$AX$1,0),TRUE)</f>
        <v>0</v>
      </c>
      <c r="T74" s="18">
        <f>VLOOKUP($B74,'Published Daily Data'!$B:$AX,MATCH(T$1,'Published Daily Data'!$B$1:$AX$1,0),TRUE)</f>
        <v>1587</v>
      </c>
      <c r="U74" s="18">
        <f>VLOOKUP($B74,'Published Daily Data'!$B:$AX,MATCH(U$1,'Published Daily Data'!$B$1:$AX$1,0),TRUE)</f>
        <v>-10154</v>
      </c>
    </row>
    <row r="75" spans="1:21">
      <c r="A75" s="19"/>
      <c r="B75" s="25">
        <f t="shared" si="2"/>
        <v>43938</v>
      </c>
      <c r="C75" s="18">
        <f>VLOOKUP($B75,'Published Daily Data'!$B:$AX,MATCH(C$1,'Published Daily Data'!$B$1:$AX$1,0),TRUE)</f>
        <v>74184</v>
      </c>
      <c r="D75" s="18">
        <f>VLOOKUP($B75,'Published Daily Data'!$B:$AX,MATCH(D$1,'Published Daily Data'!$B$1:$AX$1,0),TRUE)</f>
        <v>73139</v>
      </c>
      <c r="E75" s="18">
        <f>VLOOKUP($B75,'Published Daily Data'!$B:$AX,MATCH(E$1,'Published Daily Data'!$B$1:$AX$1,0),TRUE)</f>
        <v>78747</v>
      </c>
      <c r="F75" s="18">
        <f>VLOOKUP($B75,'Published Daily Data'!$B:$AX,MATCH(F$1,'Published Daily Data'!$B$1:$AX$1,0),TRUE)</f>
        <v>191</v>
      </c>
      <c r="G75" s="18">
        <f>VLOOKUP($B75,'Published Daily Data'!$B:$AX,MATCH(G$1,'Published Daily Data'!$B$1:$AX$1,0),TRUE)</f>
        <v>67671</v>
      </c>
      <c r="H75" s="18">
        <f>VLOOKUP($B75,'Published Daily Data'!$B:$AX,MATCH(H$1,'Published Daily Data'!$B$1:$AX$1,0),TRUE)</f>
        <v>10654</v>
      </c>
      <c r="I75" s="18">
        <f>VLOOKUP($B75,'Published Daily Data'!$B:$AX,MATCH(I$1,'Published Daily Data'!$B$1:$AX$1,0),TRUE)</f>
        <v>0</v>
      </c>
      <c r="J75" s="18">
        <f>VLOOKUP($B75,'Published Daily Data'!$B:$AX,MATCH(J$1,'Published Daily Data'!$B$1:$AX$1,0),TRUE)</f>
        <v>0</v>
      </c>
      <c r="K75" s="18">
        <f>VLOOKUP($B75,'Published Daily Data'!$B:$AX,MATCH(K$1,'Published Daily Data'!$B$1:$AX$1,0),TRUE)</f>
        <v>391</v>
      </c>
      <c r="L75" s="18">
        <f>VLOOKUP($B75,'Published Daily Data'!$B:$AX,MATCH(L$1,'Published Daily Data'!$B$1:$AX$1,0),TRUE)</f>
        <v>31</v>
      </c>
      <c r="M75" s="18">
        <f>VLOOKUP($B75,'Published Daily Data'!$B:$AX,MATCH(M$1,'Published Daily Data'!$B$1:$AX$1,0),TRUE)</f>
        <v>0</v>
      </c>
      <c r="N75" s="18">
        <f>VLOOKUP($B75,'Published Daily Data'!$B:$AX,MATCH(N$1,'Published Daily Data'!$B$1:$AX$1,0),TRUE)</f>
        <v>0</v>
      </c>
      <c r="O75" s="18">
        <f>VLOOKUP($B75,'Published Daily Data'!$B:$AX,MATCH(O$1,'Published Daily Data'!$B$1:$AX$1,0),TRUE)</f>
        <v>0</v>
      </c>
      <c r="P75" s="18">
        <f>VLOOKUP($B75,'Published Daily Data'!$B:$AX,MATCH(P$1,'Published Daily Data'!$B$1:$AX$1,0),TRUE)</f>
        <v>0</v>
      </c>
      <c r="Q75" s="18">
        <f>VLOOKUP($B75,'Published Daily Data'!$B:$AX,MATCH(Q$1,'Published Daily Data'!$B$1:$AX$1,0),TRUE)</f>
        <v>0</v>
      </c>
      <c r="R75" s="18">
        <f>VLOOKUP($B75,'Published Daily Data'!$B:$AX,MATCH(R$1,'Published Daily Data'!$B$1:$AX$1,0),TRUE)</f>
        <v>12052</v>
      </c>
      <c r="S75" s="18">
        <f>VLOOKUP($B75,'Published Daily Data'!$B:$AX,MATCH(S$1,'Published Daily Data'!$B$1:$AX$1,0),TRUE)</f>
        <v>0</v>
      </c>
      <c r="T75" s="18">
        <f>VLOOKUP($B75,'Published Daily Data'!$B:$AX,MATCH(T$1,'Published Daily Data'!$B$1:$AX$1,0),TRUE)</f>
        <v>4804</v>
      </c>
      <c r="U75" s="18">
        <f>VLOOKUP($B75,'Published Daily Data'!$B:$AX,MATCH(U$1,'Published Daily Data'!$B$1:$AX$1,0),TRUE)</f>
        <v>-10038</v>
      </c>
    </row>
    <row r="76" spans="1:21">
      <c r="A76" s="19"/>
      <c r="B76" s="25">
        <f t="shared" si="2"/>
        <v>43939</v>
      </c>
      <c r="C76" s="18">
        <f>VLOOKUP($B76,'Published Daily Data'!$B:$AX,MATCH(C$1,'Published Daily Data'!$B$1:$AX$1,0),TRUE)</f>
        <v>70126</v>
      </c>
      <c r="D76" s="18">
        <f>VLOOKUP($B76,'Published Daily Data'!$B:$AX,MATCH(D$1,'Published Daily Data'!$B$1:$AX$1,0),TRUE)</f>
        <v>69187</v>
      </c>
      <c r="E76" s="18">
        <f>VLOOKUP($B76,'Published Daily Data'!$B:$AX,MATCH(E$1,'Published Daily Data'!$B$1:$AX$1,0),TRUE)</f>
        <v>74634</v>
      </c>
      <c r="F76" s="18">
        <f>VLOOKUP($B76,'Published Daily Data'!$B:$AX,MATCH(F$1,'Published Daily Data'!$B$1:$AX$1,0),TRUE)</f>
        <v>113</v>
      </c>
      <c r="G76" s="18">
        <f>VLOOKUP($B76,'Published Daily Data'!$B:$AX,MATCH(G$1,'Published Daily Data'!$B$1:$AX$1,0),TRUE)</f>
        <v>63859</v>
      </c>
      <c r="H76" s="18">
        <f>VLOOKUP($B76,'Published Daily Data'!$B:$AX,MATCH(H$1,'Published Daily Data'!$B$1:$AX$1,0),TRUE)</f>
        <v>10692</v>
      </c>
      <c r="I76" s="18">
        <f>VLOOKUP($B76,'Published Daily Data'!$B:$AX,MATCH(I$1,'Published Daily Data'!$B$1:$AX$1,0),TRUE)</f>
        <v>0</v>
      </c>
      <c r="J76" s="18">
        <f>VLOOKUP($B76,'Published Daily Data'!$B:$AX,MATCH(J$1,'Published Daily Data'!$B$1:$AX$1,0),TRUE)</f>
        <v>0</v>
      </c>
      <c r="K76" s="18">
        <f>VLOOKUP($B76,'Published Daily Data'!$B:$AX,MATCH(K$1,'Published Daily Data'!$B$1:$AX$1,0),TRUE)</f>
        <v>12</v>
      </c>
      <c r="L76" s="18">
        <f>VLOOKUP($B76,'Published Daily Data'!$B:$AX,MATCH(L$1,'Published Daily Data'!$B$1:$AX$1,0),TRUE)</f>
        <v>71</v>
      </c>
      <c r="M76" s="18">
        <f>VLOOKUP($B76,'Published Daily Data'!$B:$AX,MATCH(M$1,'Published Daily Data'!$B$1:$AX$1,0),TRUE)</f>
        <v>0</v>
      </c>
      <c r="N76" s="18">
        <f>VLOOKUP($B76,'Published Daily Data'!$B:$AX,MATCH(N$1,'Published Daily Data'!$B$1:$AX$1,0),TRUE)</f>
        <v>0</v>
      </c>
      <c r="O76" s="18">
        <f>VLOOKUP($B76,'Published Daily Data'!$B:$AX,MATCH(O$1,'Published Daily Data'!$B$1:$AX$1,0),TRUE)</f>
        <v>0</v>
      </c>
      <c r="P76" s="18">
        <f>VLOOKUP($B76,'Published Daily Data'!$B:$AX,MATCH(P$1,'Published Daily Data'!$B$1:$AX$1,0),TRUE)</f>
        <v>0</v>
      </c>
      <c r="Q76" s="18">
        <f>VLOOKUP($B76,'Published Daily Data'!$B:$AX,MATCH(Q$1,'Published Daily Data'!$B$1:$AX$1,0),TRUE)</f>
        <v>0</v>
      </c>
      <c r="R76" s="18">
        <f>VLOOKUP($B76,'Published Daily Data'!$B:$AX,MATCH(R$1,'Published Daily Data'!$B$1:$AX$1,0),TRUE)</f>
        <v>13215</v>
      </c>
      <c r="S76" s="18">
        <f>VLOOKUP($B76,'Published Daily Data'!$B:$AX,MATCH(S$1,'Published Daily Data'!$B$1:$AX$1,0),TRUE)</f>
        <v>0</v>
      </c>
      <c r="T76" s="18">
        <f>VLOOKUP($B76,'Published Daily Data'!$B:$AX,MATCH(T$1,'Published Daily Data'!$B$1:$AX$1,0),TRUE)</f>
        <v>5422</v>
      </c>
      <c r="U76" s="18">
        <f>VLOOKUP($B76,'Published Daily Data'!$B:$AX,MATCH(U$1,'Published Daily Data'!$B$1:$AX$1,0),TRUE)</f>
        <v>-7744</v>
      </c>
    </row>
    <row r="77" spans="1:21">
      <c r="A77" s="19"/>
      <c r="B77" s="25">
        <f t="shared" si="2"/>
        <v>43940</v>
      </c>
      <c r="C77" s="18">
        <f>VLOOKUP($B77,'Published Daily Data'!$B:$AX,MATCH(C$1,'Published Daily Data'!$B$1:$AX$1,0),TRUE)</f>
        <v>67580</v>
      </c>
      <c r="D77" s="18">
        <f>VLOOKUP($B77,'Published Daily Data'!$B:$AX,MATCH(D$1,'Published Daily Data'!$B$1:$AX$1,0),TRUE)</f>
        <v>68246</v>
      </c>
      <c r="E77" s="18">
        <f>VLOOKUP($B77,'Published Daily Data'!$B:$AX,MATCH(E$1,'Published Daily Data'!$B$1:$AX$1,0),TRUE)</f>
        <v>72596</v>
      </c>
      <c r="F77" s="18">
        <f>VLOOKUP($B77,'Published Daily Data'!$B:$AX,MATCH(F$1,'Published Daily Data'!$B$1:$AX$1,0),TRUE)</f>
        <v>-858</v>
      </c>
      <c r="G77" s="18">
        <f>VLOOKUP($B77,'Published Daily Data'!$B:$AX,MATCH(G$1,'Published Daily Data'!$B$1:$AX$1,0),TRUE)</f>
        <v>62011</v>
      </c>
      <c r="H77" s="18">
        <f>VLOOKUP($B77,'Published Daily Data'!$B:$AX,MATCH(H$1,'Published Daily Data'!$B$1:$AX$1,0),TRUE)</f>
        <v>10548</v>
      </c>
      <c r="I77" s="18">
        <f>VLOOKUP($B77,'Published Daily Data'!$B:$AX,MATCH(I$1,'Published Daily Data'!$B$1:$AX$1,0),TRUE)</f>
        <v>0</v>
      </c>
      <c r="J77" s="18">
        <f>VLOOKUP($B77,'Published Daily Data'!$B:$AX,MATCH(J$1,'Published Daily Data'!$B$1:$AX$1,0),TRUE)</f>
        <v>0</v>
      </c>
      <c r="K77" s="18">
        <f>VLOOKUP($B77,'Published Daily Data'!$B:$AX,MATCH(K$1,'Published Daily Data'!$B$1:$AX$1,0),TRUE)</f>
        <v>0</v>
      </c>
      <c r="L77" s="18">
        <f>VLOOKUP($B77,'Published Daily Data'!$B:$AX,MATCH(L$1,'Published Daily Data'!$B$1:$AX$1,0),TRUE)</f>
        <v>37</v>
      </c>
      <c r="M77" s="18">
        <f>VLOOKUP($B77,'Published Daily Data'!$B:$AX,MATCH(M$1,'Published Daily Data'!$B$1:$AX$1,0),TRUE)</f>
        <v>0</v>
      </c>
      <c r="N77" s="18">
        <f>VLOOKUP($B77,'Published Daily Data'!$B:$AX,MATCH(N$1,'Published Daily Data'!$B$1:$AX$1,0),TRUE)</f>
        <v>0</v>
      </c>
      <c r="O77" s="18">
        <f>VLOOKUP($B77,'Published Daily Data'!$B:$AX,MATCH(O$1,'Published Daily Data'!$B$1:$AX$1,0),TRUE)</f>
        <v>0</v>
      </c>
      <c r="P77" s="18">
        <f>VLOOKUP($B77,'Published Daily Data'!$B:$AX,MATCH(P$1,'Published Daily Data'!$B$1:$AX$1,0),TRUE)</f>
        <v>0</v>
      </c>
      <c r="Q77" s="18">
        <f>VLOOKUP($B77,'Published Daily Data'!$B:$AX,MATCH(Q$1,'Published Daily Data'!$B$1:$AX$1,0),TRUE)</f>
        <v>0</v>
      </c>
      <c r="R77" s="18">
        <f>VLOOKUP($B77,'Published Daily Data'!$B:$AX,MATCH(R$1,'Published Daily Data'!$B$1:$AX$1,0),TRUE)</f>
        <v>10877</v>
      </c>
      <c r="S77" s="18">
        <f>VLOOKUP($B77,'Published Daily Data'!$B:$AX,MATCH(S$1,'Published Daily Data'!$B$1:$AX$1,0),TRUE)</f>
        <v>0</v>
      </c>
      <c r="T77" s="18">
        <f>VLOOKUP($B77,'Published Daily Data'!$B:$AX,MATCH(T$1,'Published Daily Data'!$B$1:$AX$1,0),TRUE)</f>
        <v>5562</v>
      </c>
      <c r="U77" s="18">
        <f>VLOOKUP($B77,'Published Daily Data'!$B:$AX,MATCH(U$1,'Published Daily Data'!$B$1:$AX$1,0),TRUE)</f>
        <v>-6958</v>
      </c>
    </row>
    <row r="78" spans="1:21">
      <c r="A78" s="19"/>
      <c r="B78" s="25">
        <f t="shared" si="2"/>
        <v>43941</v>
      </c>
      <c r="C78" s="18">
        <f>VLOOKUP($B78,'Published Daily Data'!$B:$AX,MATCH(C$1,'Published Daily Data'!$B$1:$AX$1,0),TRUE)</f>
        <v>75867</v>
      </c>
      <c r="D78" s="18">
        <f>VLOOKUP($B78,'Published Daily Data'!$B:$AX,MATCH(D$1,'Published Daily Data'!$B$1:$AX$1,0),TRUE)</f>
        <v>69215</v>
      </c>
      <c r="E78" s="18">
        <f>VLOOKUP($B78,'Published Daily Data'!$B:$AX,MATCH(E$1,'Published Daily Data'!$B$1:$AX$1,0),TRUE)</f>
        <v>74930</v>
      </c>
      <c r="F78" s="18">
        <f>VLOOKUP($B78,'Published Daily Data'!$B:$AX,MATCH(F$1,'Published Daily Data'!$B$1:$AX$1,0),TRUE)</f>
        <v>424</v>
      </c>
      <c r="G78" s="18">
        <f>VLOOKUP($B78,'Published Daily Data'!$B:$AX,MATCH(G$1,'Published Daily Data'!$B$1:$AX$1,0),TRUE)</f>
        <v>64161</v>
      </c>
      <c r="H78" s="18">
        <f>VLOOKUP($B78,'Published Daily Data'!$B:$AX,MATCH(H$1,'Published Daily Data'!$B$1:$AX$1,0),TRUE)</f>
        <v>10321</v>
      </c>
      <c r="I78" s="18">
        <f>VLOOKUP($B78,'Published Daily Data'!$B:$AX,MATCH(I$1,'Published Daily Data'!$B$1:$AX$1,0),TRUE)</f>
        <v>0</v>
      </c>
      <c r="J78" s="18">
        <f>VLOOKUP($B78,'Published Daily Data'!$B:$AX,MATCH(J$1,'Published Daily Data'!$B$1:$AX$1,0),TRUE)</f>
        <v>0</v>
      </c>
      <c r="K78" s="18">
        <f>VLOOKUP($B78,'Published Daily Data'!$B:$AX,MATCH(K$1,'Published Daily Data'!$B$1:$AX$1,0),TRUE)</f>
        <v>367</v>
      </c>
      <c r="L78" s="18">
        <f>VLOOKUP($B78,'Published Daily Data'!$B:$AX,MATCH(L$1,'Published Daily Data'!$B$1:$AX$1,0),TRUE)</f>
        <v>81</v>
      </c>
      <c r="M78" s="18">
        <f>VLOOKUP($B78,'Published Daily Data'!$B:$AX,MATCH(M$1,'Published Daily Data'!$B$1:$AX$1,0),TRUE)</f>
        <v>0</v>
      </c>
      <c r="N78" s="18">
        <f>VLOOKUP($B78,'Published Daily Data'!$B:$AX,MATCH(N$1,'Published Daily Data'!$B$1:$AX$1,0),TRUE)</f>
        <v>0</v>
      </c>
      <c r="O78" s="18">
        <f>VLOOKUP($B78,'Published Daily Data'!$B:$AX,MATCH(O$1,'Published Daily Data'!$B$1:$AX$1,0),TRUE)</f>
        <v>0</v>
      </c>
      <c r="P78" s="18">
        <f>VLOOKUP($B78,'Published Daily Data'!$B:$AX,MATCH(P$1,'Published Daily Data'!$B$1:$AX$1,0),TRUE)</f>
        <v>0</v>
      </c>
      <c r="Q78" s="18">
        <f>VLOOKUP($B78,'Published Daily Data'!$B:$AX,MATCH(Q$1,'Published Daily Data'!$B$1:$AX$1,0),TRUE)</f>
        <v>0</v>
      </c>
      <c r="R78" s="18">
        <f>VLOOKUP($B78,'Published Daily Data'!$B:$AX,MATCH(R$1,'Published Daily Data'!$B$1:$AX$1,0),TRUE)</f>
        <v>13874</v>
      </c>
      <c r="S78" s="18">
        <f>VLOOKUP($B78,'Published Daily Data'!$B:$AX,MATCH(S$1,'Published Daily Data'!$B$1:$AX$1,0),TRUE)</f>
        <v>0</v>
      </c>
      <c r="T78" s="18">
        <f>VLOOKUP($B78,'Published Daily Data'!$B:$AX,MATCH(T$1,'Published Daily Data'!$B$1:$AX$1,0),TRUE)</f>
        <v>2767</v>
      </c>
      <c r="U78" s="18">
        <f>VLOOKUP($B78,'Published Daily Data'!$B:$AX,MATCH(U$1,'Published Daily Data'!$B$1:$AX$1,0),TRUE)</f>
        <v>-8604</v>
      </c>
    </row>
    <row r="79" spans="1:21">
      <c r="A79" s="19"/>
      <c r="B79" s="25">
        <f t="shared" si="2"/>
        <v>43942</v>
      </c>
      <c r="C79" s="18">
        <f>VLOOKUP($B79,'Published Daily Data'!$B:$AX,MATCH(C$1,'Published Daily Data'!$B$1:$AX$1,0),TRUE)</f>
        <v>75941</v>
      </c>
      <c r="D79" s="18">
        <f>VLOOKUP($B79,'Published Daily Data'!$B:$AX,MATCH(D$1,'Published Daily Data'!$B$1:$AX$1,0),TRUE)</f>
        <v>66161</v>
      </c>
      <c r="E79" s="18">
        <f>VLOOKUP($B79,'Published Daily Data'!$B:$AX,MATCH(E$1,'Published Daily Data'!$B$1:$AX$1,0),TRUE)</f>
        <v>73432</v>
      </c>
      <c r="F79" s="18">
        <f>VLOOKUP($B79,'Published Daily Data'!$B:$AX,MATCH(F$1,'Published Daily Data'!$B$1:$AX$1,0),TRUE)</f>
        <v>2205</v>
      </c>
      <c r="G79" s="18">
        <f>VLOOKUP($B79,'Published Daily Data'!$B:$AX,MATCH(G$1,'Published Daily Data'!$B$1:$AX$1,0),TRUE)</f>
        <v>62780</v>
      </c>
      <c r="H79" s="18">
        <f>VLOOKUP($B79,'Published Daily Data'!$B:$AX,MATCH(H$1,'Published Daily Data'!$B$1:$AX$1,0),TRUE)</f>
        <v>10440</v>
      </c>
      <c r="I79" s="18">
        <f>VLOOKUP($B79,'Published Daily Data'!$B:$AX,MATCH(I$1,'Published Daily Data'!$B$1:$AX$1,0),TRUE)</f>
        <v>0</v>
      </c>
      <c r="J79" s="18">
        <f>VLOOKUP($B79,'Published Daily Data'!$B:$AX,MATCH(J$1,'Published Daily Data'!$B$1:$AX$1,0),TRUE)</f>
        <v>0</v>
      </c>
      <c r="K79" s="18">
        <f>VLOOKUP($B79,'Published Daily Data'!$B:$AX,MATCH(K$1,'Published Daily Data'!$B$1:$AX$1,0),TRUE)</f>
        <v>128</v>
      </c>
      <c r="L79" s="18">
        <f>VLOOKUP($B79,'Published Daily Data'!$B:$AX,MATCH(L$1,'Published Daily Data'!$B$1:$AX$1,0),TRUE)</f>
        <v>84</v>
      </c>
      <c r="M79" s="18">
        <f>VLOOKUP($B79,'Published Daily Data'!$B:$AX,MATCH(M$1,'Published Daily Data'!$B$1:$AX$1,0),TRUE)</f>
        <v>0</v>
      </c>
      <c r="N79" s="18">
        <f>VLOOKUP($B79,'Published Daily Data'!$B:$AX,MATCH(N$1,'Published Daily Data'!$B$1:$AX$1,0),TRUE)</f>
        <v>0</v>
      </c>
      <c r="O79" s="18">
        <f>VLOOKUP($B79,'Published Daily Data'!$B:$AX,MATCH(O$1,'Published Daily Data'!$B$1:$AX$1,0),TRUE)</f>
        <v>0</v>
      </c>
      <c r="P79" s="18">
        <f>VLOOKUP($B79,'Published Daily Data'!$B:$AX,MATCH(P$1,'Published Daily Data'!$B$1:$AX$1,0),TRUE)</f>
        <v>0</v>
      </c>
      <c r="Q79" s="18">
        <f>VLOOKUP($B79,'Published Daily Data'!$B:$AX,MATCH(Q$1,'Published Daily Data'!$B$1:$AX$1,0),TRUE)</f>
        <v>0</v>
      </c>
      <c r="R79" s="18">
        <f>VLOOKUP($B79,'Published Daily Data'!$B:$AX,MATCH(R$1,'Published Daily Data'!$B$1:$AX$1,0),TRUE)</f>
        <v>13330</v>
      </c>
      <c r="S79" s="18">
        <f>VLOOKUP($B79,'Published Daily Data'!$B:$AX,MATCH(S$1,'Published Daily Data'!$B$1:$AX$1,0),TRUE)</f>
        <v>0</v>
      </c>
      <c r="T79" s="18">
        <f>VLOOKUP($B79,'Published Daily Data'!$B:$AX,MATCH(T$1,'Published Daily Data'!$B$1:$AX$1,0),TRUE)</f>
        <v>3237</v>
      </c>
      <c r="U79" s="18">
        <f>VLOOKUP($B79,'Published Daily Data'!$B:$AX,MATCH(U$1,'Published Daily Data'!$B$1:$AX$1,0),TRUE)</f>
        <v>-8433</v>
      </c>
    </row>
    <row r="80" spans="1:21">
      <c r="A80" s="19"/>
      <c r="B80" s="25">
        <f t="shared" si="2"/>
        <v>43943</v>
      </c>
      <c r="C80" s="18">
        <f>VLOOKUP($B80,'Published Daily Data'!$B:$AX,MATCH(C$1,'Published Daily Data'!$B$1:$AX$1,0),TRUE)</f>
        <v>75510</v>
      </c>
      <c r="D80" s="18">
        <f>VLOOKUP($B80,'Published Daily Data'!$B:$AX,MATCH(D$1,'Published Daily Data'!$B$1:$AX$1,0),TRUE)</f>
        <v>68036</v>
      </c>
      <c r="E80" s="18">
        <f>VLOOKUP($B80,'Published Daily Data'!$B:$AX,MATCH(E$1,'Published Daily Data'!$B$1:$AX$1,0),TRUE)</f>
        <v>73481</v>
      </c>
      <c r="F80" s="18">
        <f>VLOOKUP($B80,'Published Daily Data'!$B:$AX,MATCH(F$1,'Published Daily Data'!$B$1:$AX$1,0),TRUE)</f>
        <v>250</v>
      </c>
      <c r="G80" s="18">
        <f>VLOOKUP($B80,'Published Daily Data'!$B:$AX,MATCH(G$1,'Published Daily Data'!$B$1:$AX$1,0),TRUE)</f>
        <v>61236</v>
      </c>
      <c r="H80" s="18">
        <f>VLOOKUP($B80,'Published Daily Data'!$B:$AX,MATCH(H$1,'Published Daily Data'!$B$1:$AX$1,0),TRUE)</f>
        <v>11722</v>
      </c>
      <c r="I80" s="18">
        <f>VLOOKUP($B80,'Published Daily Data'!$B:$AX,MATCH(I$1,'Published Daily Data'!$B$1:$AX$1,0),TRUE)</f>
        <v>0</v>
      </c>
      <c r="J80" s="18">
        <f>VLOOKUP($B80,'Published Daily Data'!$B:$AX,MATCH(J$1,'Published Daily Data'!$B$1:$AX$1,0),TRUE)</f>
        <v>0</v>
      </c>
      <c r="K80" s="18">
        <f>VLOOKUP($B80,'Published Daily Data'!$B:$AX,MATCH(K$1,'Published Daily Data'!$B$1:$AX$1,0),TRUE)</f>
        <v>439</v>
      </c>
      <c r="L80" s="18">
        <f>VLOOKUP($B80,'Published Daily Data'!$B:$AX,MATCH(L$1,'Published Daily Data'!$B$1:$AX$1,0),TRUE)</f>
        <v>84</v>
      </c>
      <c r="M80" s="18">
        <f>VLOOKUP($B80,'Published Daily Data'!$B:$AX,MATCH(M$1,'Published Daily Data'!$B$1:$AX$1,0),TRUE)</f>
        <v>0</v>
      </c>
      <c r="N80" s="18">
        <f>VLOOKUP($B80,'Published Daily Data'!$B:$AX,MATCH(N$1,'Published Daily Data'!$B$1:$AX$1,0),TRUE)</f>
        <v>0</v>
      </c>
      <c r="O80" s="18">
        <f>VLOOKUP($B80,'Published Daily Data'!$B:$AX,MATCH(O$1,'Published Daily Data'!$B$1:$AX$1,0),TRUE)</f>
        <v>0</v>
      </c>
      <c r="P80" s="18">
        <f>VLOOKUP($B80,'Published Daily Data'!$B:$AX,MATCH(P$1,'Published Daily Data'!$B$1:$AX$1,0),TRUE)</f>
        <v>0</v>
      </c>
      <c r="Q80" s="18">
        <f>VLOOKUP($B80,'Published Daily Data'!$B:$AX,MATCH(Q$1,'Published Daily Data'!$B$1:$AX$1,0),TRUE)</f>
        <v>0</v>
      </c>
      <c r="R80" s="18">
        <f>VLOOKUP($B80,'Published Daily Data'!$B:$AX,MATCH(R$1,'Published Daily Data'!$B$1:$AX$1,0),TRUE)</f>
        <v>6832</v>
      </c>
      <c r="S80" s="18">
        <f>VLOOKUP($B80,'Published Daily Data'!$B:$AX,MATCH(S$1,'Published Daily Data'!$B$1:$AX$1,0),TRUE)</f>
        <v>0</v>
      </c>
      <c r="T80" s="18">
        <f>VLOOKUP($B80,'Published Daily Data'!$B:$AX,MATCH(T$1,'Published Daily Data'!$B$1:$AX$1,0),TRUE)</f>
        <v>4187</v>
      </c>
      <c r="U80" s="18">
        <f>VLOOKUP($B80,'Published Daily Data'!$B:$AX,MATCH(U$1,'Published Daily Data'!$B$1:$AX$1,0),TRUE)</f>
        <v>-6167</v>
      </c>
    </row>
    <row r="81" spans="1:21">
      <c r="A81" s="19"/>
      <c r="B81" s="25">
        <f t="shared" si="2"/>
        <v>43944</v>
      </c>
      <c r="C81" s="18">
        <f>VLOOKUP($B81,'Published Daily Data'!$B:$AX,MATCH(C$1,'Published Daily Data'!$B$1:$AX$1,0),TRUE)</f>
        <v>69992</v>
      </c>
      <c r="D81" s="18">
        <f>VLOOKUP($B81,'Published Daily Data'!$B:$AX,MATCH(D$1,'Published Daily Data'!$B$1:$AX$1,0),TRUE)</f>
        <v>66859</v>
      </c>
      <c r="E81" s="18">
        <f>VLOOKUP($B81,'Published Daily Data'!$B:$AX,MATCH(E$1,'Published Daily Data'!$B$1:$AX$1,0),TRUE)</f>
        <v>72631</v>
      </c>
      <c r="F81" s="18">
        <f>VLOOKUP($B81,'Published Daily Data'!$B:$AX,MATCH(F$1,'Published Daily Data'!$B$1:$AX$1,0),TRUE)</f>
        <v>653</v>
      </c>
      <c r="G81" s="18">
        <f>VLOOKUP($B81,'Published Daily Data'!$B:$AX,MATCH(G$1,'Published Daily Data'!$B$1:$AX$1,0),TRUE)</f>
        <v>61814</v>
      </c>
      <c r="H81" s="18">
        <f>VLOOKUP($B81,'Published Daily Data'!$B:$AX,MATCH(H$1,'Published Daily Data'!$B$1:$AX$1,0),TRUE)</f>
        <v>9779</v>
      </c>
      <c r="I81" s="18">
        <f>VLOOKUP($B81,'Published Daily Data'!$B:$AX,MATCH(I$1,'Published Daily Data'!$B$1:$AX$1,0),TRUE)</f>
        <v>0</v>
      </c>
      <c r="J81" s="18">
        <f>VLOOKUP($B81,'Published Daily Data'!$B:$AX,MATCH(J$1,'Published Daily Data'!$B$1:$AX$1,0),TRUE)</f>
        <v>0</v>
      </c>
      <c r="K81" s="18">
        <f>VLOOKUP($B81,'Published Daily Data'!$B:$AX,MATCH(K$1,'Published Daily Data'!$B$1:$AX$1,0),TRUE)</f>
        <v>1029</v>
      </c>
      <c r="L81" s="18">
        <f>VLOOKUP($B81,'Published Daily Data'!$B:$AX,MATCH(L$1,'Published Daily Data'!$B$1:$AX$1,0),TRUE)</f>
        <v>9</v>
      </c>
      <c r="M81" s="18">
        <f>VLOOKUP($B81,'Published Daily Data'!$B:$AX,MATCH(M$1,'Published Daily Data'!$B$1:$AX$1,0),TRUE)</f>
        <v>0</v>
      </c>
      <c r="N81" s="18">
        <f>VLOOKUP($B81,'Published Daily Data'!$B:$AX,MATCH(N$1,'Published Daily Data'!$B$1:$AX$1,0),TRUE)</f>
        <v>0</v>
      </c>
      <c r="O81" s="18">
        <f>VLOOKUP($B81,'Published Daily Data'!$B:$AX,MATCH(O$1,'Published Daily Data'!$B$1:$AX$1,0),TRUE)</f>
        <v>0</v>
      </c>
      <c r="P81" s="18">
        <f>VLOOKUP($B81,'Published Daily Data'!$B:$AX,MATCH(P$1,'Published Daily Data'!$B$1:$AX$1,0),TRUE)</f>
        <v>0</v>
      </c>
      <c r="Q81" s="18">
        <f>VLOOKUP($B81,'Published Daily Data'!$B:$AX,MATCH(Q$1,'Published Daily Data'!$B$1:$AX$1,0),TRUE)</f>
        <v>0</v>
      </c>
      <c r="R81" s="18">
        <f>VLOOKUP($B81,'Published Daily Data'!$B:$AX,MATCH(R$1,'Published Daily Data'!$B$1:$AX$1,0),TRUE)</f>
        <v>8468</v>
      </c>
      <c r="S81" s="18">
        <f>VLOOKUP($B81,'Published Daily Data'!$B:$AX,MATCH(S$1,'Published Daily Data'!$B$1:$AX$1,0),TRUE)</f>
        <v>0</v>
      </c>
      <c r="T81" s="18">
        <f>VLOOKUP($B81,'Published Daily Data'!$B:$AX,MATCH(T$1,'Published Daily Data'!$B$1:$AX$1,0),TRUE)</f>
        <v>3707</v>
      </c>
      <c r="U81" s="18">
        <f>VLOOKUP($B81,'Published Daily Data'!$B:$AX,MATCH(U$1,'Published Daily Data'!$B$1:$AX$1,0),TRUE)</f>
        <v>-8399</v>
      </c>
    </row>
    <row r="82" spans="1:21">
      <c r="A82" s="19"/>
      <c r="B82" s="25">
        <f t="shared" si="2"/>
        <v>43945</v>
      </c>
      <c r="C82" s="18">
        <f>VLOOKUP($B82,'Published Daily Data'!$B:$AX,MATCH(C$1,'Published Daily Data'!$B$1:$AX$1,0),TRUE)</f>
        <v>68335</v>
      </c>
      <c r="D82" s="18">
        <f>VLOOKUP($B82,'Published Daily Data'!$B:$AX,MATCH(D$1,'Published Daily Data'!$B$1:$AX$1,0),TRUE)</f>
        <v>64895</v>
      </c>
      <c r="E82" s="18">
        <f>VLOOKUP($B82,'Published Daily Data'!$B:$AX,MATCH(E$1,'Published Daily Data'!$B$1:$AX$1,0),TRUE)</f>
        <v>70605</v>
      </c>
      <c r="F82" s="18">
        <f>VLOOKUP($B82,'Published Daily Data'!$B:$AX,MATCH(F$1,'Published Daily Data'!$B$1:$AX$1,0),TRUE)</f>
        <v>785</v>
      </c>
      <c r="G82" s="18">
        <f>VLOOKUP($B82,'Published Daily Data'!$B:$AX,MATCH(G$1,'Published Daily Data'!$B$1:$AX$1,0),TRUE)</f>
        <v>60236</v>
      </c>
      <c r="H82" s="18">
        <f>VLOOKUP($B82,'Published Daily Data'!$B:$AX,MATCH(H$1,'Published Daily Data'!$B$1:$AX$1,0),TRUE)</f>
        <v>9411</v>
      </c>
      <c r="I82" s="18">
        <f>VLOOKUP($B82,'Published Daily Data'!$B:$AX,MATCH(I$1,'Published Daily Data'!$B$1:$AX$1,0),TRUE)</f>
        <v>0</v>
      </c>
      <c r="J82" s="18">
        <f>VLOOKUP($B82,'Published Daily Data'!$B:$AX,MATCH(J$1,'Published Daily Data'!$B$1:$AX$1,0),TRUE)</f>
        <v>0</v>
      </c>
      <c r="K82" s="18">
        <f>VLOOKUP($B82,'Published Daily Data'!$B:$AX,MATCH(K$1,'Published Daily Data'!$B$1:$AX$1,0),TRUE)</f>
        <v>918</v>
      </c>
      <c r="L82" s="18">
        <f>VLOOKUP($B82,'Published Daily Data'!$B:$AX,MATCH(L$1,'Published Daily Data'!$B$1:$AX$1,0),TRUE)</f>
        <v>40</v>
      </c>
      <c r="M82" s="18">
        <f>VLOOKUP($B82,'Published Daily Data'!$B:$AX,MATCH(M$1,'Published Daily Data'!$B$1:$AX$1,0),TRUE)</f>
        <v>0</v>
      </c>
      <c r="N82" s="18">
        <f>VLOOKUP($B82,'Published Daily Data'!$B:$AX,MATCH(N$1,'Published Daily Data'!$B$1:$AX$1,0),TRUE)</f>
        <v>0</v>
      </c>
      <c r="O82" s="18">
        <f>VLOOKUP($B82,'Published Daily Data'!$B:$AX,MATCH(O$1,'Published Daily Data'!$B$1:$AX$1,0),TRUE)</f>
        <v>0</v>
      </c>
      <c r="P82" s="18">
        <f>VLOOKUP($B82,'Published Daily Data'!$B:$AX,MATCH(P$1,'Published Daily Data'!$B$1:$AX$1,0),TRUE)</f>
        <v>0</v>
      </c>
      <c r="Q82" s="18">
        <f>VLOOKUP($B82,'Published Daily Data'!$B:$AX,MATCH(Q$1,'Published Daily Data'!$B$1:$AX$1,0),TRUE)</f>
        <v>0</v>
      </c>
      <c r="R82" s="18">
        <f>VLOOKUP($B82,'Published Daily Data'!$B:$AX,MATCH(R$1,'Published Daily Data'!$B$1:$AX$1,0),TRUE)</f>
        <v>7695</v>
      </c>
      <c r="S82" s="18">
        <f>VLOOKUP($B82,'Published Daily Data'!$B:$AX,MATCH(S$1,'Published Daily Data'!$B$1:$AX$1,0),TRUE)</f>
        <v>0</v>
      </c>
      <c r="T82" s="18">
        <f>VLOOKUP($B82,'Published Daily Data'!$B:$AX,MATCH(T$1,'Published Daily Data'!$B$1:$AX$1,0),TRUE)</f>
        <v>4708</v>
      </c>
      <c r="U82" s="18">
        <f>VLOOKUP($B82,'Published Daily Data'!$B:$AX,MATCH(U$1,'Published Daily Data'!$B$1:$AX$1,0),TRUE)</f>
        <v>-8516</v>
      </c>
    </row>
    <row r="83" spans="1:21">
      <c r="A83" s="19"/>
      <c r="B83" s="25">
        <f t="shared" si="2"/>
        <v>43946</v>
      </c>
      <c r="C83" s="18">
        <f>VLOOKUP($B83,'Published Daily Data'!$B:$AX,MATCH(C$1,'Published Daily Data'!$B$1:$AX$1,0),TRUE)</f>
        <v>62524</v>
      </c>
      <c r="D83" s="18">
        <f>VLOOKUP($B83,'Published Daily Data'!$B:$AX,MATCH(D$1,'Published Daily Data'!$B$1:$AX$1,0),TRUE)</f>
        <v>61369</v>
      </c>
      <c r="E83" s="18">
        <f>VLOOKUP($B83,'Published Daily Data'!$B:$AX,MATCH(E$1,'Published Daily Data'!$B$1:$AX$1,0),TRUE)</f>
        <v>66889</v>
      </c>
      <c r="F83" s="18">
        <f>VLOOKUP($B83,'Published Daily Data'!$B:$AX,MATCH(F$1,'Published Daily Data'!$B$1:$AX$1,0),TRUE)</f>
        <v>646</v>
      </c>
      <c r="G83" s="18">
        <f>VLOOKUP($B83,'Published Daily Data'!$B:$AX,MATCH(G$1,'Published Daily Data'!$B$1:$AX$1,0),TRUE)</f>
        <v>66144</v>
      </c>
      <c r="H83" s="18">
        <f>VLOOKUP($B83,'Published Daily Data'!$B:$AX,MATCH(H$1,'Published Daily Data'!$B$1:$AX$1,0),TRUE)</f>
        <v>-28</v>
      </c>
      <c r="I83" s="18">
        <f>VLOOKUP($B83,'Published Daily Data'!$B:$AX,MATCH(I$1,'Published Daily Data'!$B$1:$AX$1,0),TRUE)</f>
        <v>0</v>
      </c>
      <c r="J83" s="18">
        <f>VLOOKUP($B83,'Published Daily Data'!$B:$AX,MATCH(J$1,'Published Daily Data'!$B$1:$AX$1,0),TRUE)</f>
        <v>0</v>
      </c>
      <c r="K83" s="18">
        <f>VLOOKUP($B83,'Published Daily Data'!$B:$AX,MATCH(K$1,'Published Daily Data'!$B$1:$AX$1,0),TRUE)</f>
        <v>735</v>
      </c>
      <c r="L83" s="18">
        <f>VLOOKUP($B83,'Published Daily Data'!$B:$AX,MATCH(L$1,'Published Daily Data'!$B$1:$AX$1,0),TRUE)</f>
        <v>38</v>
      </c>
      <c r="M83" s="18">
        <f>VLOOKUP($B83,'Published Daily Data'!$B:$AX,MATCH(M$1,'Published Daily Data'!$B$1:$AX$1,0),TRUE)</f>
        <v>0</v>
      </c>
      <c r="N83" s="18">
        <f>VLOOKUP($B83,'Published Daily Data'!$B:$AX,MATCH(N$1,'Published Daily Data'!$B$1:$AX$1,0),TRUE)</f>
        <v>0</v>
      </c>
      <c r="O83" s="18">
        <f>VLOOKUP($B83,'Published Daily Data'!$B:$AX,MATCH(O$1,'Published Daily Data'!$B$1:$AX$1,0),TRUE)</f>
        <v>0</v>
      </c>
      <c r="P83" s="18">
        <f>VLOOKUP($B83,'Published Daily Data'!$B:$AX,MATCH(P$1,'Published Daily Data'!$B$1:$AX$1,0),TRUE)</f>
        <v>0</v>
      </c>
      <c r="Q83" s="18">
        <f>VLOOKUP($B83,'Published Daily Data'!$B:$AX,MATCH(Q$1,'Published Daily Data'!$B$1:$AX$1,0),TRUE)</f>
        <v>0</v>
      </c>
      <c r="R83" s="18">
        <f>VLOOKUP($B83,'Published Daily Data'!$B:$AX,MATCH(R$1,'Published Daily Data'!$B$1:$AX$1,0),TRUE)</f>
        <v>-110</v>
      </c>
      <c r="S83" s="18">
        <f>VLOOKUP($B83,'Published Daily Data'!$B:$AX,MATCH(S$1,'Published Daily Data'!$B$1:$AX$1,0),TRUE)</f>
        <v>0</v>
      </c>
      <c r="T83" s="18">
        <f>VLOOKUP($B83,'Published Daily Data'!$B:$AX,MATCH(T$1,'Published Daily Data'!$B$1:$AX$1,0),TRUE)</f>
        <v>8079</v>
      </c>
      <c r="U83" s="18">
        <f>VLOOKUP($B83,'Published Daily Data'!$B:$AX,MATCH(U$1,'Published Daily Data'!$B$1:$AX$1,0),TRUE)</f>
        <v>-3947</v>
      </c>
    </row>
    <row r="84" spans="1:21">
      <c r="A84" s="19"/>
      <c r="B84" s="25">
        <f t="shared" si="2"/>
        <v>43947</v>
      </c>
      <c r="C84" s="18">
        <f>VLOOKUP($B84,'Published Daily Data'!$B:$AX,MATCH(C$1,'Published Daily Data'!$B$1:$AX$1,0),TRUE)</f>
        <v>63640</v>
      </c>
      <c r="D84" s="18">
        <f>VLOOKUP($B84,'Published Daily Data'!$B:$AX,MATCH(D$1,'Published Daily Data'!$B$1:$AX$1,0),TRUE)</f>
        <v>64150</v>
      </c>
      <c r="E84" s="18">
        <f>VLOOKUP($B84,'Published Daily Data'!$B:$AX,MATCH(E$1,'Published Daily Data'!$B$1:$AX$1,0),TRUE)</f>
        <v>69500</v>
      </c>
      <c r="F84" s="18">
        <f>VLOOKUP($B84,'Published Daily Data'!$B:$AX,MATCH(F$1,'Published Daily Data'!$B$1:$AX$1,0),TRUE)</f>
        <v>290</v>
      </c>
      <c r="G84" s="18">
        <f>VLOOKUP($B84,'Published Daily Data'!$B:$AX,MATCH(G$1,'Published Daily Data'!$B$1:$AX$1,0),TRUE)</f>
        <v>68510</v>
      </c>
      <c r="H84" s="18">
        <f>VLOOKUP($B84,'Published Daily Data'!$B:$AX,MATCH(H$1,'Published Daily Data'!$B$1:$AX$1,0),TRUE)</f>
        <v>-28</v>
      </c>
      <c r="I84" s="18">
        <f>VLOOKUP($B84,'Published Daily Data'!$B:$AX,MATCH(I$1,'Published Daily Data'!$B$1:$AX$1,0),TRUE)</f>
        <v>0</v>
      </c>
      <c r="J84" s="18">
        <f>VLOOKUP($B84,'Published Daily Data'!$B:$AX,MATCH(J$1,'Published Daily Data'!$B$1:$AX$1,0),TRUE)</f>
        <v>0</v>
      </c>
      <c r="K84" s="18">
        <f>VLOOKUP($B84,'Published Daily Data'!$B:$AX,MATCH(K$1,'Published Daily Data'!$B$1:$AX$1,0),TRUE)</f>
        <v>1004</v>
      </c>
      <c r="L84" s="18">
        <f>VLOOKUP($B84,'Published Daily Data'!$B:$AX,MATCH(L$1,'Published Daily Data'!$B$1:$AX$1,0),TRUE)</f>
        <v>14</v>
      </c>
      <c r="M84" s="18">
        <f>VLOOKUP($B84,'Published Daily Data'!$B:$AX,MATCH(M$1,'Published Daily Data'!$B$1:$AX$1,0),TRUE)</f>
        <v>0</v>
      </c>
      <c r="N84" s="18">
        <f>VLOOKUP($B84,'Published Daily Data'!$B:$AX,MATCH(N$1,'Published Daily Data'!$B$1:$AX$1,0),TRUE)</f>
        <v>0</v>
      </c>
      <c r="O84" s="18">
        <f>VLOOKUP($B84,'Published Daily Data'!$B:$AX,MATCH(O$1,'Published Daily Data'!$B$1:$AX$1,0),TRUE)</f>
        <v>0</v>
      </c>
      <c r="P84" s="18">
        <f>VLOOKUP($B84,'Published Daily Data'!$B:$AX,MATCH(P$1,'Published Daily Data'!$B$1:$AX$1,0),TRUE)</f>
        <v>0</v>
      </c>
      <c r="Q84" s="18">
        <f>VLOOKUP($B84,'Published Daily Data'!$B:$AX,MATCH(Q$1,'Published Daily Data'!$B$1:$AX$1,0),TRUE)</f>
        <v>0</v>
      </c>
      <c r="R84" s="18">
        <f>VLOOKUP($B84,'Published Daily Data'!$B:$AX,MATCH(R$1,'Published Daily Data'!$B$1:$AX$1,0),TRUE)</f>
        <v>1875</v>
      </c>
      <c r="S84" s="18">
        <f>VLOOKUP($B84,'Published Daily Data'!$B:$AX,MATCH(S$1,'Published Daily Data'!$B$1:$AX$1,0),TRUE)</f>
        <v>0</v>
      </c>
      <c r="T84" s="18">
        <f>VLOOKUP($B84,'Published Daily Data'!$B:$AX,MATCH(T$1,'Published Daily Data'!$B$1:$AX$1,0),TRUE)</f>
        <v>8895</v>
      </c>
      <c r="U84" s="18">
        <f>VLOOKUP($B84,'Published Daily Data'!$B:$AX,MATCH(U$1,'Published Daily Data'!$B$1:$AX$1,0),TRUE)</f>
        <v>-3915</v>
      </c>
    </row>
    <row r="85" spans="1:21">
      <c r="A85" s="19"/>
      <c r="B85" s="25">
        <f t="shared" si="2"/>
        <v>43948</v>
      </c>
      <c r="C85" s="18">
        <f>VLOOKUP($B85,'Published Daily Data'!$B:$AX,MATCH(C$1,'Published Daily Data'!$B$1:$AX$1,0),TRUE)</f>
        <v>70740</v>
      </c>
      <c r="D85" s="18">
        <f>VLOOKUP($B85,'Published Daily Data'!$B:$AX,MATCH(D$1,'Published Daily Data'!$B$1:$AX$1,0),TRUE)</f>
        <v>69515</v>
      </c>
      <c r="E85" s="18">
        <f>VLOOKUP($B85,'Published Daily Data'!$B:$AX,MATCH(E$1,'Published Daily Data'!$B$1:$AX$1,0),TRUE)</f>
        <v>75864</v>
      </c>
      <c r="F85" s="18">
        <f>VLOOKUP($B85,'Published Daily Data'!$B:$AX,MATCH(F$1,'Published Daily Data'!$B$1:$AX$1,0),TRUE)</f>
        <v>958</v>
      </c>
      <c r="G85" s="18">
        <f>VLOOKUP($B85,'Published Daily Data'!$B:$AX,MATCH(G$1,'Published Daily Data'!$B$1:$AX$1,0),TRUE)</f>
        <v>72258</v>
      </c>
      <c r="H85" s="18">
        <f>VLOOKUP($B85,'Published Daily Data'!$B:$AX,MATCH(H$1,'Published Daily Data'!$B$1:$AX$1,0),TRUE)</f>
        <v>2415</v>
      </c>
      <c r="I85" s="18">
        <f>VLOOKUP($B85,'Published Daily Data'!$B:$AX,MATCH(I$1,'Published Daily Data'!$B$1:$AX$1,0),TRUE)</f>
        <v>0</v>
      </c>
      <c r="J85" s="18">
        <f>VLOOKUP($B85,'Published Daily Data'!$B:$AX,MATCH(J$1,'Published Daily Data'!$B$1:$AX$1,0),TRUE)</f>
        <v>0</v>
      </c>
      <c r="K85" s="18">
        <f>VLOOKUP($B85,'Published Daily Data'!$B:$AX,MATCH(K$1,'Published Daily Data'!$B$1:$AX$1,0),TRUE)</f>
        <v>1104</v>
      </c>
      <c r="L85" s="18">
        <f>VLOOKUP($B85,'Published Daily Data'!$B:$AX,MATCH(L$1,'Published Daily Data'!$B$1:$AX$1,0),TRUE)</f>
        <v>87</v>
      </c>
      <c r="M85" s="18">
        <f>VLOOKUP($B85,'Published Daily Data'!$B:$AX,MATCH(M$1,'Published Daily Data'!$B$1:$AX$1,0),TRUE)</f>
        <v>0</v>
      </c>
      <c r="N85" s="18">
        <f>VLOOKUP($B85,'Published Daily Data'!$B:$AX,MATCH(N$1,'Published Daily Data'!$B$1:$AX$1,0),TRUE)</f>
        <v>0</v>
      </c>
      <c r="O85" s="18">
        <f>VLOOKUP($B85,'Published Daily Data'!$B:$AX,MATCH(O$1,'Published Daily Data'!$B$1:$AX$1,0),TRUE)</f>
        <v>0</v>
      </c>
      <c r="P85" s="18">
        <f>VLOOKUP($B85,'Published Daily Data'!$B:$AX,MATCH(P$1,'Published Daily Data'!$B$1:$AX$1,0),TRUE)</f>
        <v>0</v>
      </c>
      <c r="Q85" s="18">
        <f>VLOOKUP($B85,'Published Daily Data'!$B:$AX,MATCH(Q$1,'Published Daily Data'!$B$1:$AX$1,0),TRUE)</f>
        <v>0</v>
      </c>
      <c r="R85" s="18">
        <f>VLOOKUP($B85,'Published Daily Data'!$B:$AX,MATCH(R$1,'Published Daily Data'!$B$1:$AX$1,0),TRUE)</f>
        <v>1541</v>
      </c>
      <c r="S85" s="18">
        <f>VLOOKUP($B85,'Published Daily Data'!$B:$AX,MATCH(S$1,'Published Daily Data'!$B$1:$AX$1,0),TRUE)</f>
        <v>0</v>
      </c>
      <c r="T85" s="18">
        <f>VLOOKUP($B85,'Published Daily Data'!$B:$AX,MATCH(T$1,'Published Daily Data'!$B$1:$AX$1,0),TRUE)</f>
        <v>7469</v>
      </c>
      <c r="U85" s="18">
        <f>VLOOKUP($B85,'Published Daily Data'!$B:$AX,MATCH(U$1,'Published Daily Data'!$B$1:$AX$1,0),TRUE)</f>
        <v>-5226</v>
      </c>
    </row>
    <row r="86" spans="1:21">
      <c r="A86" s="19"/>
      <c r="B86" s="25">
        <f t="shared" si="2"/>
        <v>43949</v>
      </c>
      <c r="C86" s="18">
        <f>VLOOKUP($B86,'Published Daily Data'!$B:$AX,MATCH(C$1,'Published Daily Data'!$B$1:$AX$1,0),TRUE)</f>
        <v>69143</v>
      </c>
      <c r="D86" s="18">
        <f>VLOOKUP($B86,'Published Daily Data'!$B:$AX,MATCH(D$1,'Published Daily Data'!$B$1:$AX$1,0),TRUE)</f>
        <v>67409</v>
      </c>
      <c r="E86" s="18">
        <f>VLOOKUP($B86,'Published Daily Data'!$B:$AX,MATCH(E$1,'Published Daily Data'!$B$1:$AX$1,0),TRUE)</f>
        <v>73263</v>
      </c>
      <c r="F86" s="18">
        <f>VLOOKUP($B86,'Published Daily Data'!$B:$AX,MATCH(F$1,'Published Daily Data'!$B$1:$AX$1,0),TRUE)</f>
        <v>645</v>
      </c>
      <c r="G86" s="18">
        <f>VLOOKUP($B86,'Published Daily Data'!$B:$AX,MATCH(G$1,'Published Daily Data'!$B$1:$AX$1,0),TRUE)</f>
        <v>69954</v>
      </c>
      <c r="H86" s="18">
        <f>VLOOKUP($B86,'Published Daily Data'!$B:$AX,MATCH(H$1,'Published Daily Data'!$B$1:$AX$1,0),TRUE)</f>
        <v>2350</v>
      </c>
      <c r="I86" s="18">
        <f>VLOOKUP($B86,'Published Daily Data'!$B:$AX,MATCH(I$1,'Published Daily Data'!$B$1:$AX$1,0),TRUE)</f>
        <v>0</v>
      </c>
      <c r="J86" s="18">
        <f>VLOOKUP($B86,'Published Daily Data'!$B:$AX,MATCH(J$1,'Published Daily Data'!$B$1:$AX$1,0),TRUE)</f>
        <v>0</v>
      </c>
      <c r="K86" s="18">
        <f>VLOOKUP($B86,'Published Daily Data'!$B:$AX,MATCH(K$1,'Published Daily Data'!$B$1:$AX$1,0),TRUE)</f>
        <v>912</v>
      </c>
      <c r="L86" s="18">
        <f>VLOOKUP($B86,'Published Daily Data'!$B:$AX,MATCH(L$1,'Published Daily Data'!$B$1:$AX$1,0),TRUE)</f>
        <v>47</v>
      </c>
      <c r="M86" s="18">
        <f>VLOOKUP($B86,'Published Daily Data'!$B:$AX,MATCH(M$1,'Published Daily Data'!$B$1:$AX$1,0),TRUE)</f>
        <v>0</v>
      </c>
      <c r="N86" s="18">
        <f>VLOOKUP($B86,'Published Daily Data'!$B:$AX,MATCH(N$1,'Published Daily Data'!$B$1:$AX$1,0),TRUE)</f>
        <v>0</v>
      </c>
      <c r="O86" s="18">
        <f>VLOOKUP($B86,'Published Daily Data'!$B:$AX,MATCH(O$1,'Published Daily Data'!$B$1:$AX$1,0),TRUE)</f>
        <v>0</v>
      </c>
      <c r="P86" s="18">
        <f>VLOOKUP($B86,'Published Daily Data'!$B:$AX,MATCH(P$1,'Published Daily Data'!$B$1:$AX$1,0),TRUE)</f>
        <v>0</v>
      </c>
      <c r="Q86" s="18">
        <f>VLOOKUP($B86,'Published Daily Data'!$B:$AX,MATCH(Q$1,'Published Daily Data'!$B$1:$AX$1,0),TRUE)</f>
        <v>0</v>
      </c>
      <c r="R86" s="18">
        <f>VLOOKUP($B86,'Published Daily Data'!$B:$AX,MATCH(R$1,'Published Daily Data'!$B$1:$AX$1,0),TRUE)</f>
        <v>2819</v>
      </c>
      <c r="S86" s="18">
        <f>VLOOKUP($B86,'Published Daily Data'!$B:$AX,MATCH(S$1,'Published Daily Data'!$B$1:$AX$1,0),TRUE)</f>
        <v>0</v>
      </c>
      <c r="T86" s="18">
        <f>VLOOKUP($B86,'Published Daily Data'!$B:$AX,MATCH(T$1,'Published Daily Data'!$B$1:$AX$1,0),TRUE)</f>
        <v>6308</v>
      </c>
      <c r="U86" s="18">
        <f>VLOOKUP($B86,'Published Daily Data'!$B:$AX,MATCH(U$1,'Published Daily Data'!$B$1:$AX$1,0),TRUE)</f>
        <v>-5984</v>
      </c>
    </row>
    <row r="87" spans="1:21">
      <c r="A87" s="19"/>
      <c r="B87" s="25">
        <f t="shared" si="2"/>
        <v>43950</v>
      </c>
      <c r="C87" s="18">
        <f>VLOOKUP($B87,'Published Daily Data'!$B:$AX,MATCH(C$1,'Published Daily Data'!$B$1:$AX$1,0),TRUE)</f>
        <v>70055</v>
      </c>
      <c r="D87" s="18">
        <f>VLOOKUP($B87,'Published Daily Data'!$B:$AX,MATCH(D$1,'Published Daily Data'!$B$1:$AX$1,0),TRUE)</f>
        <v>66585</v>
      </c>
      <c r="E87" s="18">
        <f>VLOOKUP($B87,'Published Daily Data'!$B:$AX,MATCH(E$1,'Published Daily Data'!$B$1:$AX$1,0),TRUE)</f>
        <v>71720</v>
      </c>
      <c r="F87" s="18">
        <f>VLOOKUP($B87,'Published Daily Data'!$B:$AX,MATCH(F$1,'Published Daily Data'!$B$1:$AX$1,0),TRUE)</f>
        <v>43</v>
      </c>
      <c r="G87" s="18">
        <f>VLOOKUP($B87,'Published Daily Data'!$B:$AX,MATCH(G$1,'Published Daily Data'!$B$1:$AX$1,0),TRUE)</f>
        <v>68784</v>
      </c>
      <c r="H87" s="18">
        <f>VLOOKUP($B87,'Published Daily Data'!$B:$AX,MATCH(H$1,'Published Daily Data'!$B$1:$AX$1,0),TRUE)</f>
        <v>2367</v>
      </c>
      <c r="I87" s="18">
        <f>VLOOKUP($B87,'Published Daily Data'!$B:$AX,MATCH(I$1,'Published Daily Data'!$B$1:$AX$1,0),TRUE)</f>
        <v>0</v>
      </c>
      <c r="J87" s="18">
        <f>VLOOKUP($B87,'Published Daily Data'!$B:$AX,MATCH(J$1,'Published Daily Data'!$B$1:$AX$1,0),TRUE)</f>
        <v>0</v>
      </c>
      <c r="K87" s="18">
        <f>VLOOKUP($B87,'Published Daily Data'!$B:$AX,MATCH(K$1,'Published Daily Data'!$B$1:$AX$1,0),TRUE)</f>
        <v>549</v>
      </c>
      <c r="L87" s="18">
        <f>VLOOKUP($B87,'Published Daily Data'!$B:$AX,MATCH(L$1,'Published Daily Data'!$B$1:$AX$1,0),TRUE)</f>
        <v>20</v>
      </c>
      <c r="M87" s="18">
        <f>VLOOKUP($B87,'Published Daily Data'!$B:$AX,MATCH(M$1,'Published Daily Data'!$B$1:$AX$1,0),TRUE)</f>
        <v>0</v>
      </c>
      <c r="N87" s="18">
        <f>VLOOKUP($B87,'Published Daily Data'!$B:$AX,MATCH(N$1,'Published Daily Data'!$B$1:$AX$1,0),TRUE)</f>
        <v>0</v>
      </c>
      <c r="O87" s="18">
        <f>VLOOKUP($B87,'Published Daily Data'!$B:$AX,MATCH(O$1,'Published Daily Data'!$B$1:$AX$1,0),TRUE)</f>
        <v>0</v>
      </c>
      <c r="P87" s="18">
        <f>VLOOKUP($B87,'Published Daily Data'!$B:$AX,MATCH(P$1,'Published Daily Data'!$B$1:$AX$1,0),TRUE)</f>
        <v>0</v>
      </c>
      <c r="Q87" s="18">
        <f>VLOOKUP($B87,'Published Daily Data'!$B:$AX,MATCH(Q$1,'Published Daily Data'!$B$1:$AX$1,0),TRUE)</f>
        <v>0</v>
      </c>
      <c r="R87" s="18">
        <f>VLOOKUP($B87,'Published Daily Data'!$B:$AX,MATCH(R$1,'Published Daily Data'!$B$1:$AX$1,0),TRUE)</f>
        <v>6702</v>
      </c>
      <c r="S87" s="18">
        <f>VLOOKUP($B87,'Published Daily Data'!$B:$AX,MATCH(S$1,'Published Daily Data'!$B$1:$AX$1,0),TRUE)</f>
        <v>0</v>
      </c>
      <c r="T87" s="18">
        <f>VLOOKUP($B87,'Published Daily Data'!$B:$AX,MATCH(T$1,'Published Daily Data'!$B$1:$AX$1,0),TRUE)</f>
        <v>4801</v>
      </c>
      <c r="U87" s="18">
        <f>VLOOKUP($B87,'Published Daily Data'!$B:$AX,MATCH(U$1,'Published Daily Data'!$B$1:$AX$1,0),TRUE)</f>
        <v>-6487</v>
      </c>
    </row>
    <row r="88" spans="1:21">
      <c r="A88" s="19"/>
      <c r="B88" s="25">
        <f t="shared" si="2"/>
        <v>43951</v>
      </c>
      <c r="C88" s="18">
        <f>VLOOKUP($B88,'Published Daily Data'!$B:$AX,MATCH(C$1,'Published Daily Data'!$B$1:$AX$1,0),TRUE)</f>
        <v>72776</v>
      </c>
      <c r="D88" s="18">
        <f>VLOOKUP($B88,'Published Daily Data'!$B:$AX,MATCH(D$1,'Published Daily Data'!$B$1:$AX$1,0),TRUE)</f>
        <v>70790</v>
      </c>
      <c r="E88" s="18">
        <f>VLOOKUP($B88,'Published Daily Data'!$B:$AX,MATCH(E$1,'Published Daily Data'!$B$1:$AX$1,0),TRUE)</f>
        <v>76298</v>
      </c>
      <c r="F88" s="18">
        <f>VLOOKUP($B88,'Published Daily Data'!$B:$AX,MATCH(F$1,'Published Daily Data'!$B$1:$AX$1,0),TRUE)</f>
        <v>110</v>
      </c>
      <c r="G88" s="18">
        <f>VLOOKUP($B88,'Published Daily Data'!$B:$AX,MATCH(G$1,'Published Daily Data'!$B$1:$AX$1,0),TRUE)</f>
        <v>67063</v>
      </c>
      <c r="H88" s="18">
        <f>VLOOKUP($B88,'Published Daily Data'!$B:$AX,MATCH(H$1,'Published Daily Data'!$B$1:$AX$1,0),TRUE)</f>
        <v>8477</v>
      </c>
      <c r="I88" s="18">
        <f>VLOOKUP($B88,'Published Daily Data'!$B:$AX,MATCH(I$1,'Published Daily Data'!$B$1:$AX$1,0),TRUE)</f>
        <v>0</v>
      </c>
      <c r="J88" s="18">
        <f>VLOOKUP($B88,'Published Daily Data'!$B:$AX,MATCH(J$1,'Published Daily Data'!$B$1:$AX$1,0),TRUE)</f>
        <v>0</v>
      </c>
      <c r="K88" s="18">
        <f>VLOOKUP($B88,'Published Daily Data'!$B:$AX,MATCH(K$1,'Published Daily Data'!$B$1:$AX$1,0),TRUE)</f>
        <v>744</v>
      </c>
      <c r="L88" s="18">
        <f>VLOOKUP($B88,'Published Daily Data'!$B:$AX,MATCH(L$1,'Published Daily Data'!$B$1:$AX$1,0),TRUE)</f>
        <v>14</v>
      </c>
      <c r="M88" s="18">
        <f>VLOOKUP($B88,'Published Daily Data'!$B:$AX,MATCH(M$1,'Published Daily Data'!$B$1:$AX$1,0),TRUE)</f>
        <v>0</v>
      </c>
      <c r="N88" s="18">
        <f>VLOOKUP($B88,'Published Daily Data'!$B:$AX,MATCH(N$1,'Published Daily Data'!$B$1:$AX$1,0),TRUE)</f>
        <v>0</v>
      </c>
      <c r="O88" s="18">
        <f>VLOOKUP($B88,'Published Daily Data'!$B:$AX,MATCH(O$1,'Published Daily Data'!$B$1:$AX$1,0),TRUE)</f>
        <v>0</v>
      </c>
      <c r="P88" s="18">
        <f>VLOOKUP($B88,'Published Daily Data'!$B:$AX,MATCH(P$1,'Published Daily Data'!$B$1:$AX$1,0),TRUE)</f>
        <v>0</v>
      </c>
      <c r="Q88" s="18">
        <f>VLOOKUP($B88,'Published Daily Data'!$B:$AX,MATCH(Q$1,'Published Daily Data'!$B$1:$AX$1,0),TRUE)</f>
        <v>0</v>
      </c>
      <c r="R88" s="18">
        <f>VLOOKUP($B88,'Published Daily Data'!$B:$AX,MATCH(R$1,'Published Daily Data'!$B$1:$AX$1,0),TRUE)</f>
        <v>6472</v>
      </c>
      <c r="S88" s="18">
        <f>VLOOKUP($B88,'Published Daily Data'!$B:$AX,MATCH(S$1,'Published Daily Data'!$B$1:$AX$1,0),TRUE)</f>
        <v>0</v>
      </c>
      <c r="T88" s="18">
        <f>VLOOKUP($B88,'Published Daily Data'!$B:$AX,MATCH(T$1,'Published Daily Data'!$B$1:$AX$1,0),TRUE)</f>
        <v>4651</v>
      </c>
      <c r="U88" s="18">
        <f>VLOOKUP($B88,'Published Daily Data'!$B:$AX,MATCH(U$1,'Published Daily Data'!$B$1:$AX$1,0),TRUE)</f>
        <v>-8636</v>
      </c>
    </row>
    <row r="89" spans="1:21">
      <c r="A89" s="19"/>
      <c r="B89" s="25">
        <f t="shared" si="2"/>
        <v>43952</v>
      </c>
      <c r="C89" s="18">
        <f>VLOOKUP($B89,'Published Daily Data'!$B:$AX,MATCH(C$1,'Published Daily Data'!$B$1:$AX$1,0),TRUE)</f>
        <v>71819</v>
      </c>
      <c r="D89" s="18">
        <f>VLOOKUP($B89,'Published Daily Data'!$B:$AX,MATCH(D$1,'Published Daily Data'!$B$1:$AX$1,0),TRUE)</f>
        <v>69518</v>
      </c>
      <c r="E89" s="18">
        <f>VLOOKUP($B89,'Published Daily Data'!$B:$AX,MATCH(E$1,'Published Daily Data'!$B$1:$AX$1,0),TRUE)</f>
        <v>75619</v>
      </c>
      <c r="F89" s="18">
        <f>VLOOKUP($B89,'Published Daily Data'!$B:$AX,MATCH(F$1,'Published Daily Data'!$B$1:$AX$1,0),TRUE)</f>
        <v>846</v>
      </c>
      <c r="G89" s="18">
        <f>VLOOKUP($B89,'Published Daily Data'!$B:$AX,MATCH(G$1,'Published Daily Data'!$B$1:$AX$1,0),TRUE)</f>
        <v>65928</v>
      </c>
      <c r="H89" s="18">
        <f>VLOOKUP($B89,'Published Daily Data'!$B:$AX,MATCH(H$1,'Published Daily Data'!$B$1:$AX$1,0),TRUE)</f>
        <v>8846</v>
      </c>
      <c r="I89" s="18">
        <f>VLOOKUP($B89,'Published Daily Data'!$B:$AX,MATCH(I$1,'Published Daily Data'!$B$1:$AX$1,0),TRUE)</f>
        <v>0</v>
      </c>
      <c r="J89" s="18">
        <f>VLOOKUP($B89,'Published Daily Data'!$B:$AX,MATCH(J$1,'Published Daily Data'!$B$1:$AX$1,0),TRUE)</f>
        <v>0</v>
      </c>
      <c r="K89" s="18">
        <f>VLOOKUP($B89,'Published Daily Data'!$B:$AX,MATCH(K$1,'Published Daily Data'!$B$1:$AX$1,0),TRUE)</f>
        <v>764</v>
      </c>
      <c r="L89" s="18">
        <f>VLOOKUP($B89,'Published Daily Data'!$B:$AX,MATCH(L$1,'Published Daily Data'!$B$1:$AX$1,0),TRUE)</f>
        <v>81</v>
      </c>
      <c r="M89" s="18">
        <f>VLOOKUP($B89,'Published Daily Data'!$B:$AX,MATCH(M$1,'Published Daily Data'!$B$1:$AX$1,0),TRUE)</f>
        <v>0</v>
      </c>
      <c r="N89" s="18">
        <f>VLOOKUP($B89,'Published Daily Data'!$B:$AX,MATCH(N$1,'Published Daily Data'!$B$1:$AX$1,0),TRUE)</f>
        <v>0</v>
      </c>
      <c r="O89" s="18">
        <f>VLOOKUP($B89,'Published Daily Data'!$B:$AX,MATCH(O$1,'Published Daily Data'!$B$1:$AX$1,0),TRUE)</f>
        <v>0</v>
      </c>
      <c r="P89" s="18">
        <f>VLOOKUP($B89,'Published Daily Data'!$B:$AX,MATCH(P$1,'Published Daily Data'!$B$1:$AX$1,0),TRUE)</f>
        <v>0</v>
      </c>
      <c r="Q89" s="18">
        <f>VLOOKUP($B89,'Published Daily Data'!$B:$AX,MATCH(Q$1,'Published Daily Data'!$B$1:$AX$1,0),TRUE)</f>
        <v>0</v>
      </c>
      <c r="R89" s="18">
        <f>VLOOKUP($B89,'Published Daily Data'!$B:$AX,MATCH(R$1,'Published Daily Data'!$B$1:$AX$1,0),TRUE)</f>
        <v>8773</v>
      </c>
      <c r="S89" s="18">
        <f>VLOOKUP($B89,'Published Daily Data'!$B:$AX,MATCH(S$1,'Published Daily Data'!$B$1:$AX$1,0),TRUE)</f>
        <v>0</v>
      </c>
      <c r="T89" s="18">
        <f>VLOOKUP($B89,'Published Daily Data'!$B:$AX,MATCH(T$1,'Published Daily Data'!$B$1:$AX$1,0),TRUE)</f>
        <v>3220</v>
      </c>
      <c r="U89" s="18">
        <f>VLOOKUP($B89,'Published Daily Data'!$B:$AX,MATCH(U$1,'Published Daily Data'!$B$1:$AX$1,0),TRUE)</f>
        <v>-7432</v>
      </c>
    </row>
    <row r="90" spans="1:21">
      <c r="A90" s="19"/>
      <c r="B90" s="25">
        <f t="shared" si="2"/>
        <v>43953</v>
      </c>
      <c r="C90" s="18">
        <f>VLOOKUP($B90,'Published Daily Data'!$B:$AX,MATCH(C$1,'Published Daily Data'!$B$1:$AX$1,0),TRUE)</f>
        <v>68126</v>
      </c>
      <c r="D90" s="18">
        <f>VLOOKUP($B90,'Published Daily Data'!$B:$AX,MATCH(D$1,'Published Daily Data'!$B$1:$AX$1,0),TRUE)</f>
        <v>67531</v>
      </c>
      <c r="E90" s="18">
        <f>VLOOKUP($B90,'Published Daily Data'!$B:$AX,MATCH(E$1,'Published Daily Data'!$B$1:$AX$1,0),TRUE)</f>
        <v>71751</v>
      </c>
      <c r="F90" s="18">
        <f>VLOOKUP($B90,'Published Daily Data'!$B:$AX,MATCH(F$1,'Published Daily Data'!$B$1:$AX$1,0),TRUE)</f>
        <v>-858</v>
      </c>
      <c r="G90" s="18">
        <f>VLOOKUP($B90,'Published Daily Data'!$B:$AX,MATCH(G$1,'Published Daily Data'!$B$1:$AX$1,0),TRUE)</f>
        <v>64261</v>
      </c>
      <c r="H90" s="18">
        <f>VLOOKUP($B90,'Published Daily Data'!$B:$AX,MATCH(H$1,'Published Daily Data'!$B$1:$AX$1,0),TRUE)</f>
        <v>6651</v>
      </c>
      <c r="I90" s="18">
        <f>VLOOKUP($B90,'Published Daily Data'!$B:$AX,MATCH(I$1,'Published Daily Data'!$B$1:$AX$1,0),TRUE)</f>
        <v>0</v>
      </c>
      <c r="J90" s="18">
        <f>VLOOKUP($B90,'Published Daily Data'!$B:$AX,MATCH(J$1,'Published Daily Data'!$B$1:$AX$1,0),TRUE)</f>
        <v>0</v>
      </c>
      <c r="K90" s="18">
        <f>VLOOKUP($B90,'Published Daily Data'!$B:$AX,MATCH(K$1,'Published Daily Data'!$B$1:$AX$1,0),TRUE)</f>
        <v>763</v>
      </c>
      <c r="L90" s="18">
        <f>VLOOKUP($B90,'Published Daily Data'!$B:$AX,MATCH(L$1,'Published Daily Data'!$B$1:$AX$1,0),TRUE)</f>
        <v>76</v>
      </c>
      <c r="M90" s="18">
        <f>VLOOKUP($B90,'Published Daily Data'!$B:$AX,MATCH(M$1,'Published Daily Data'!$B$1:$AX$1,0),TRUE)</f>
        <v>0</v>
      </c>
      <c r="N90" s="18">
        <f>VLOOKUP($B90,'Published Daily Data'!$B:$AX,MATCH(N$1,'Published Daily Data'!$B$1:$AX$1,0),TRUE)</f>
        <v>0</v>
      </c>
      <c r="O90" s="18">
        <f>VLOOKUP($B90,'Published Daily Data'!$B:$AX,MATCH(O$1,'Published Daily Data'!$B$1:$AX$1,0),TRUE)</f>
        <v>0</v>
      </c>
      <c r="P90" s="18">
        <f>VLOOKUP($B90,'Published Daily Data'!$B:$AX,MATCH(P$1,'Published Daily Data'!$B$1:$AX$1,0),TRUE)</f>
        <v>0</v>
      </c>
      <c r="Q90" s="18">
        <f>VLOOKUP($B90,'Published Daily Data'!$B:$AX,MATCH(Q$1,'Published Daily Data'!$B$1:$AX$1,0),TRUE)</f>
        <v>0</v>
      </c>
      <c r="R90" s="18">
        <f>VLOOKUP($B90,'Published Daily Data'!$B:$AX,MATCH(R$1,'Published Daily Data'!$B$1:$AX$1,0),TRUE)</f>
        <v>9137</v>
      </c>
      <c r="S90" s="18">
        <f>VLOOKUP($B90,'Published Daily Data'!$B:$AX,MATCH(S$1,'Published Daily Data'!$B$1:$AX$1,0),TRUE)</f>
        <v>0</v>
      </c>
      <c r="T90" s="18">
        <f>VLOOKUP($B90,'Published Daily Data'!$B:$AX,MATCH(T$1,'Published Daily Data'!$B$1:$AX$1,0),TRUE)</f>
        <v>3532</v>
      </c>
      <c r="U90" s="18">
        <f>VLOOKUP($B90,'Published Daily Data'!$B:$AX,MATCH(U$1,'Published Daily Data'!$B$1:$AX$1,0),TRUE)</f>
        <v>-5574</v>
      </c>
    </row>
    <row r="91" spans="1:21">
      <c r="A91" s="19"/>
      <c r="B91" s="25">
        <f t="shared" si="2"/>
        <v>43954</v>
      </c>
      <c r="C91" s="18">
        <f>VLOOKUP($B91,'Published Daily Data'!$B:$AX,MATCH(C$1,'Published Daily Data'!$B$1:$AX$1,0),TRUE)</f>
        <v>67435</v>
      </c>
      <c r="D91" s="18">
        <f>VLOOKUP($B91,'Published Daily Data'!$B:$AX,MATCH(D$1,'Published Daily Data'!$B$1:$AX$1,0),TRUE)</f>
        <v>68447</v>
      </c>
      <c r="E91" s="18">
        <f>VLOOKUP($B91,'Published Daily Data'!$B:$AX,MATCH(E$1,'Published Daily Data'!$B$1:$AX$1,0),TRUE)</f>
        <v>72655</v>
      </c>
      <c r="F91" s="18">
        <f>VLOOKUP($B91,'Published Daily Data'!$B:$AX,MATCH(F$1,'Published Daily Data'!$B$1:$AX$1,0),TRUE)</f>
        <v>-1165</v>
      </c>
      <c r="G91" s="18">
        <f>VLOOKUP($B91,'Published Daily Data'!$B:$AX,MATCH(G$1,'Published Daily Data'!$B$1:$AX$1,0),TRUE)</f>
        <v>63422</v>
      </c>
      <c r="H91" s="18">
        <f>VLOOKUP($B91,'Published Daily Data'!$B:$AX,MATCH(H$1,'Published Daily Data'!$B$1:$AX$1,0),TRUE)</f>
        <v>8430</v>
      </c>
      <c r="I91" s="18">
        <f>VLOOKUP($B91,'Published Daily Data'!$B:$AX,MATCH(I$1,'Published Daily Data'!$B$1:$AX$1,0),TRUE)</f>
        <v>0</v>
      </c>
      <c r="J91" s="18">
        <f>VLOOKUP($B91,'Published Daily Data'!$B:$AX,MATCH(J$1,'Published Daily Data'!$B$1:$AX$1,0),TRUE)</f>
        <v>0</v>
      </c>
      <c r="K91" s="18">
        <f>VLOOKUP($B91,'Published Daily Data'!$B:$AX,MATCH(K$1,'Published Daily Data'!$B$1:$AX$1,0),TRUE)</f>
        <v>747</v>
      </c>
      <c r="L91" s="18">
        <f>VLOOKUP($B91,'Published Daily Data'!$B:$AX,MATCH(L$1,'Published Daily Data'!$B$1:$AX$1,0),TRUE)</f>
        <v>56</v>
      </c>
      <c r="M91" s="18">
        <f>VLOOKUP($B91,'Published Daily Data'!$B:$AX,MATCH(M$1,'Published Daily Data'!$B$1:$AX$1,0),TRUE)</f>
        <v>0</v>
      </c>
      <c r="N91" s="18">
        <f>VLOOKUP($B91,'Published Daily Data'!$B:$AX,MATCH(N$1,'Published Daily Data'!$B$1:$AX$1,0),TRUE)</f>
        <v>0</v>
      </c>
      <c r="O91" s="18">
        <f>VLOOKUP($B91,'Published Daily Data'!$B:$AX,MATCH(O$1,'Published Daily Data'!$B$1:$AX$1,0),TRUE)</f>
        <v>0</v>
      </c>
      <c r="P91" s="18">
        <f>VLOOKUP($B91,'Published Daily Data'!$B:$AX,MATCH(P$1,'Published Daily Data'!$B$1:$AX$1,0),TRUE)</f>
        <v>0</v>
      </c>
      <c r="Q91" s="18">
        <f>VLOOKUP($B91,'Published Daily Data'!$B:$AX,MATCH(Q$1,'Published Daily Data'!$B$1:$AX$1,0),TRUE)</f>
        <v>0</v>
      </c>
      <c r="R91" s="18">
        <f>VLOOKUP($B91,'Published Daily Data'!$B:$AX,MATCH(R$1,'Published Daily Data'!$B$1:$AX$1,0),TRUE)</f>
        <v>8649</v>
      </c>
      <c r="S91" s="18">
        <f>VLOOKUP($B91,'Published Daily Data'!$B:$AX,MATCH(S$1,'Published Daily Data'!$B$1:$AX$1,0),TRUE)</f>
        <v>0</v>
      </c>
      <c r="T91" s="18">
        <f>VLOOKUP($B91,'Published Daily Data'!$B:$AX,MATCH(T$1,'Published Daily Data'!$B$1:$AX$1,0),TRUE)</f>
        <v>2490</v>
      </c>
      <c r="U91" s="18">
        <f>VLOOKUP($B91,'Published Daily Data'!$B:$AX,MATCH(U$1,'Published Daily Data'!$B$1:$AX$1,0),TRUE)</f>
        <v>-5161</v>
      </c>
    </row>
    <row r="92" spans="1:21">
      <c r="A92" s="19"/>
      <c r="B92" s="25">
        <f t="shared" si="2"/>
        <v>43955</v>
      </c>
      <c r="C92" s="18">
        <f>VLOOKUP($B92,'Published Daily Data'!$B:$AX,MATCH(C$1,'Published Daily Data'!$B$1:$AX$1,0),TRUE)</f>
        <v>76437</v>
      </c>
      <c r="D92" s="18">
        <f>VLOOKUP($B92,'Published Daily Data'!$B:$AX,MATCH(D$1,'Published Daily Data'!$B$1:$AX$1,0),TRUE)</f>
        <v>70695</v>
      </c>
      <c r="E92" s="18">
        <f>VLOOKUP($B92,'Published Daily Data'!$B:$AX,MATCH(E$1,'Published Daily Data'!$B$1:$AX$1,0),TRUE)</f>
        <v>72722</v>
      </c>
      <c r="F92" s="18">
        <f>VLOOKUP($B92,'Published Daily Data'!$B:$AX,MATCH(F$1,'Published Daily Data'!$B$1:$AX$1,0),TRUE)</f>
        <v>-3445</v>
      </c>
      <c r="G92" s="18">
        <f>VLOOKUP($B92,'Published Daily Data'!$B:$AX,MATCH(G$1,'Published Daily Data'!$B$1:$AX$1,0),TRUE)</f>
        <v>63749</v>
      </c>
      <c r="H92" s="18">
        <f>VLOOKUP($B92,'Published Daily Data'!$B:$AX,MATCH(H$1,'Published Daily Data'!$B$1:$AX$1,0),TRUE)</f>
        <v>8125</v>
      </c>
      <c r="I92" s="18">
        <f>VLOOKUP($B92,'Published Daily Data'!$B:$AX,MATCH(I$1,'Published Daily Data'!$B$1:$AX$1,0),TRUE)</f>
        <v>0</v>
      </c>
      <c r="J92" s="18">
        <f>VLOOKUP($B92,'Published Daily Data'!$B:$AX,MATCH(J$1,'Published Daily Data'!$B$1:$AX$1,0),TRUE)</f>
        <v>0</v>
      </c>
      <c r="K92" s="18">
        <f>VLOOKUP($B92,'Published Daily Data'!$B:$AX,MATCH(K$1,'Published Daily Data'!$B$1:$AX$1,0),TRUE)</f>
        <v>766</v>
      </c>
      <c r="L92" s="18">
        <f>VLOOKUP($B92,'Published Daily Data'!$B:$AX,MATCH(L$1,'Published Daily Data'!$B$1:$AX$1,0),TRUE)</f>
        <v>82</v>
      </c>
      <c r="M92" s="18">
        <f>VLOOKUP($B92,'Published Daily Data'!$B:$AX,MATCH(M$1,'Published Daily Data'!$B$1:$AX$1,0),TRUE)</f>
        <v>0</v>
      </c>
      <c r="N92" s="18">
        <f>VLOOKUP($B92,'Published Daily Data'!$B:$AX,MATCH(N$1,'Published Daily Data'!$B$1:$AX$1,0),TRUE)</f>
        <v>0</v>
      </c>
      <c r="O92" s="18">
        <f>VLOOKUP($B92,'Published Daily Data'!$B:$AX,MATCH(O$1,'Published Daily Data'!$B$1:$AX$1,0),TRUE)</f>
        <v>0</v>
      </c>
      <c r="P92" s="18">
        <f>VLOOKUP($B92,'Published Daily Data'!$B:$AX,MATCH(P$1,'Published Daily Data'!$B$1:$AX$1,0),TRUE)</f>
        <v>0</v>
      </c>
      <c r="Q92" s="18">
        <f>VLOOKUP($B92,'Published Daily Data'!$B:$AX,MATCH(Q$1,'Published Daily Data'!$B$1:$AX$1,0),TRUE)</f>
        <v>0</v>
      </c>
      <c r="R92" s="18">
        <f>VLOOKUP($B92,'Published Daily Data'!$B:$AX,MATCH(R$1,'Published Daily Data'!$B$1:$AX$1,0),TRUE)</f>
        <v>4166</v>
      </c>
      <c r="S92" s="18">
        <f>VLOOKUP($B92,'Published Daily Data'!$B:$AX,MATCH(S$1,'Published Daily Data'!$B$1:$AX$1,0),TRUE)</f>
        <v>0</v>
      </c>
      <c r="T92" s="18">
        <f>VLOOKUP($B92,'Published Daily Data'!$B:$AX,MATCH(T$1,'Published Daily Data'!$B$1:$AX$1,0),TRUE)</f>
        <v>527</v>
      </c>
      <c r="U92" s="18">
        <f>VLOOKUP($B92,'Published Daily Data'!$B:$AX,MATCH(U$1,'Published Daily Data'!$B$1:$AX$1,0),TRUE)</f>
        <v>-3883</v>
      </c>
    </row>
    <row r="93" spans="1:21">
      <c r="A93" s="19"/>
      <c r="B93" s="25">
        <f t="shared" si="2"/>
        <v>43956</v>
      </c>
      <c r="C93" s="18">
        <f>VLOOKUP($B93,'Published Daily Data'!$B:$AX,MATCH(C$1,'Published Daily Data'!$B$1:$AX$1,0),TRUE)</f>
        <v>74031</v>
      </c>
      <c r="D93" s="18">
        <f>VLOOKUP($B93,'Published Daily Data'!$B:$AX,MATCH(D$1,'Published Daily Data'!$B$1:$AX$1,0),TRUE)</f>
        <v>69731</v>
      </c>
      <c r="E93" s="18">
        <f>VLOOKUP($B93,'Published Daily Data'!$B:$AX,MATCH(E$1,'Published Daily Data'!$B$1:$AX$1,0),TRUE)</f>
        <v>71027</v>
      </c>
      <c r="F93" s="18">
        <f>VLOOKUP($B93,'Published Daily Data'!$B:$AX,MATCH(F$1,'Published Daily Data'!$B$1:$AX$1,0),TRUE)</f>
        <v>-4090</v>
      </c>
      <c r="G93" s="18">
        <f>VLOOKUP($B93,'Published Daily Data'!$B:$AX,MATCH(G$1,'Published Daily Data'!$B$1:$AX$1,0),TRUE)</f>
        <v>65643</v>
      </c>
      <c r="H93" s="18">
        <f>VLOOKUP($B93,'Published Daily Data'!$B:$AX,MATCH(H$1,'Published Daily Data'!$B$1:$AX$1,0),TRUE)</f>
        <v>4602</v>
      </c>
      <c r="I93" s="18">
        <f>VLOOKUP($B93,'Published Daily Data'!$B:$AX,MATCH(I$1,'Published Daily Data'!$B$1:$AX$1,0),TRUE)</f>
        <v>0</v>
      </c>
      <c r="J93" s="18">
        <f>VLOOKUP($B93,'Published Daily Data'!$B:$AX,MATCH(J$1,'Published Daily Data'!$B$1:$AX$1,0),TRUE)</f>
        <v>0</v>
      </c>
      <c r="K93" s="18">
        <f>VLOOKUP($B93,'Published Daily Data'!$B:$AX,MATCH(K$1,'Published Daily Data'!$B$1:$AX$1,0),TRUE)</f>
        <v>769</v>
      </c>
      <c r="L93" s="18">
        <f>VLOOKUP($B93,'Published Daily Data'!$B:$AX,MATCH(L$1,'Published Daily Data'!$B$1:$AX$1,0),TRUE)</f>
        <v>13</v>
      </c>
      <c r="M93" s="18">
        <f>VLOOKUP($B93,'Published Daily Data'!$B:$AX,MATCH(M$1,'Published Daily Data'!$B$1:$AX$1,0),TRUE)</f>
        <v>0</v>
      </c>
      <c r="N93" s="18">
        <f>VLOOKUP($B93,'Published Daily Data'!$B:$AX,MATCH(N$1,'Published Daily Data'!$B$1:$AX$1,0),TRUE)</f>
        <v>0</v>
      </c>
      <c r="O93" s="18">
        <f>VLOOKUP($B93,'Published Daily Data'!$B:$AX,MATCH(O$1,'Published Daily Data'!$B$1:$AX$1,0),TRUE)</f>
        <v>0</v>
      </c>
      <c r="P93" s="18">
        <f>VLOOKUP($B93,'Published Daily Data'!$B:$AX,MATCH(P$1,'Published Daily Data'!$B$1:$AX$1,0),TRUE)</f>
        <v>0</v>
      </c>
      <c r="Q93" s="18">
        <f>VLOOKUP($B93,'Published Daily Data'!$B:$AX,MATCH(Q$1,'Published Daily Data'!$B$1:$AX$1,0),TRUE)</f>
        <v>0</v>
      </c>
      <c r="R93" s="18">
        <f>VLOOKUP($B93,'Published Daily Data'!$B:$AX,MATCH(R$1,'Published Daily Data'!$B$1:$AX$1,0),TRUE)</f>
        <v>5154</v>
      </c>
      <c r="S93" s="18">
        <f>VLOOKUP($B93,'Published Daily Data'!$B:$AX,MATCH(S$1,'Published Daily Data'!$B$1:$AX$1,0),TRUE)</f>
        <v>0</v>
      </c>
      <c r="T93" s="18">
        <f>VLOOKUP($B93,'Published Daily Data'!$B:$AX,MATCH(T$1,'Published Daily Data'!$B$1:$AX$1,0),TRUE)</f>
        <v>1875</v>
      </c>
      <c r="U93" s="18">
        <f>VLOOKUP($B93,'Published Daily Data'!$B:$AX,MATCH(U$1,'Published Daily Data'!$B$1:$AX$1,0),TRUE)</f>
        <v>-8453</v>
      </c>
    </row>
    <row r="94" spans="1:21">
      <c r="A94" s="19"/>
      <c r="B94" s="25">
        <f t="shared" si="2"/>
        <v>43957</v>
      </c>
      <c r="C94" s="18">
        <f>VLOOKUP($B94,'Published Daily Data'!$B:$AX,MATCH(C$1,'Published Daily Data'!$B$1:$AX$1,0),TRUE)</f>
        <v>75903</v>
      </c>
      <c r="D94" s="18">
        <f>VLOOKUP($B94,'Published Daily Data'!$B:$AX,MATCH(D$1,'Published Daily Data'!$B$1:$AX$1,0),TRUE)</f>
        <v>72070</v>
      </c>
      <c r="E94" s="18">
        <f>VLOOKUP($B94,'Published Daily Data'!$B:$AX,MATCH(E$1,'Published Daily Data'!$B$1:$AX$1,0),TRUE)</f>
        <v>74103</v>
      </c>
      <c r="F94" s="18">
        <f>VLOOKUP($B94,'Published Daily Data'!$B:$AX,MATCH(F$1,'Published Daily Data'!$B$1:$AX$1,0),TRUE)</f>
        <v>-3543</v>
      </c>
      <c r="G94" s="18">
        <f>VLOOKUP($B94,'Published Daily Data'!$B:$AX,MATCH(G$1,'Published Daily Data'!$B$1:$AX$1,0),TRUE)</f>
        <v>63507</v>
      </c>
      <c r="H94" s="18">
        <f>VLOOKUP($B94,'Published Daily Data'!$B:$AX,MATCH(H$1,'Published Daily Data'!$B$1:$AX$1,0),TRUE)</f>
        <v>9776</v>
      </c>
      <c r="I94" s="18">
        <f>VLOOKUP($B94,'Published Daily Data'!$B:$AX,MATCH(I$1,'Published Daily Data'!$B$1:$AX$1,0),TRUE)</f>
        <v>0</v>
      </c>
      <c r="J94" s="18">
        <f>VLOOKUP($B94,'Published Daily Data'!$B:$AX,MATCH(J$1,'Published Daily Data'!$B$1:$AX$1,0),TRUE)</f>
        <v>0</v>
      </c>
      <c r="K94" s="18">
        <f>VLOOKUP($B94,'Published Daily Data'!$B:$AX,MATCH(K$1,'Published Daily Data'!$B$1:$AX$1,0),TRUE)</f>
        <v>773</v>
      </c>
      <c r="L94" s="18">
        <f>VLOOKUP($B94,'Published Daily Data'!$B:$AX,MATCH(L$1,'Published Daily Data'!$B$1:$AX$1,0),TRUE)</f>
        <v>47</v>
      </c>
      <c r="M94" s="18">
        <f>VLOOKUP($B94,'Published Daily Data'!$B:$AX,MATCH(M$1,'Published Daily Data'!$B$1:$AX$1,0),TRUE)</f>
        <v>0</v>
      </c>
      <c r="N94" s="18">
        <f>VLOOKUP($B94,'Published Daily Data'!$B:$AX,MATCH(N$1,'Published Daily Data'!$B$1:$AX$1,0),TRUE)</f>
        <v>0</v>
      </c>
      <c r="O94" s="18">
        <f>VLOOKUP($B94,'Published Daily Data'!$B:$AX,MATCH(O$1,'Published Daily Data'!$B$1:$AX$1,0),TRUE)</f>
        <v>0</v>
      </c>
      <c r="P94" s="18">
        <f>VLOOKUP($B94,'Published Daily Data'!$B:$AX,MATCH(P$1,'Published Daily Data'!$B$1:$AX$1,0),TRUE)</f>
        <v>0</v>
      </c>
      <c r="Q94" s="18">
        <f>VLOOKUP($B94,'Published Daily Data'!$B:$AX,MATCH(Q$1,'Published Daily Data'!$B$1:$AX$1,0),TRUE)</f>
        <v>0</v>
      </c>
      <c r="R94" s="18">
        <f>VLOOKUP($B94,'Published Daily Data'!$B:$AX,MATCH(R$1,'Published Daily Data'!$B$1:$AX$1,0),TRUE)</f>
        <v>6394</v>
      </c>
      <c r="S94" s="18">
        <f>VLOOKUP($B94,'Published Daily Data'!$B:$AX,MATCH(S$1,'Published Daily Data'!$B$1:$AX$1,0),TRUE)</f>
        <v>0</v>
      </c>
      <c r="T94" s="18">
        <f>VLOOKUP($B94,'Published Daily Data'!$B:$AX,MATCH(T$1,'Published Daily Data'!$B$1:$AX$1,0),TRUE)</f>
        <v>629</v>
      </c>
      <c r="U94" s="18">
        <f>VLOOKUP($B94,'Published Daily Data'!$B:$AX,MATCH(U$1,'Published Daily Data'!$B$1:$AX$1,0),TRUE)</f>
        <v>-11730</v>
      </c>
    </row>
    <row r="95" spans="1:21">
      <c r="A95" s="19"/>
      <c r="B95" s="25">
        <f t="shared" si="2"/>
        <v>43958</v>
      </c>
      <c r="C95" s="18">
        <f>VLOOKUP($B95,'Published Daily Data'!$B:$AX,MATCH(C$1,'Published Daily Data'!$B$1:$AX$1,0),TRUE)</f>
        <v>74052</v>
      </c>
      <c r="D95" s="18">
        <f>VLOOKUP($B95,'Published Daily Data'!$B:$AX,MATCH(D$1,'Published Daily Data'!$B$1:$AX$1,0),TRUE)</f>
        <v>72677</v>
      </c>
      <c r="E95" s="18">
        <f>VLOOKUP($B95,'Published Daily Data'!$B:$AX,MATCH(E$1,'Published Daily Data'!$B$1:$AX$1,0),TRUE)</f>
        <v>72568</v>
      </c>
      <c r="F95" s="18">
        <f>VLOOKUP($B95,'Published Daily Data'!$B:$AX,MATCH(F$1,'Published Daily Data'!$B$1:$AX$1,0),TRUE)</f>
        <v>-5436</v>
      </c>
      <c r="G95" s="18">
        <f>VLOOKUP($B95,'Published Daily Data'!$B:$AX,MATCH(G$1,'Published Daily Data'!$B$1:$AX$1,0),TRUE)</f>
        <v>61051</v>
      </c>
      <c r="H95" s="18">
        <f>VLOOKUP($B95,'Published Daily Data'!$B:$AX,MATCH(H$1,'Published Daily Data'!$B$1:$AX$1,0),TRUE)</f>
        <v>10686</v>
      </c>
      <c r="I95" s="18">
        <f>VLOOKUP($B95,'Published Daily Data'!$B:$AX,MATCH(I$1,'Published Daily Data'!$B$1:$AX$1,0),TRUE)</f>
        <v>0</v>
      </c>
      <c r="J95" s="18">
        <f>VLOOKUP($B95,'Published Daily Data'!$B:$AX,MATCH(J$1,'Published Daily Data'!$B$1:$AX$1,0),TRUE)</f>
        <v>0</v>
      </c>
      <c r="K95" s="18">
        <f>VLOOKUP($B95,'Published Daily Data'!$B:$AX,MATCH(K$1,'Published Daily Data'!$B$1:$AX$1,0),TRUE)</f>
        <v>760</v>
      </c>
      <c r="L95" s="18">
        <f>VLOOKUP($B95,'Published Daily Data'!$B:$AX,MATCH(L$1,'Published Daily Data'!$B$1:$AX$1,0),TRUE)</f>
        <v>71</v>
      </c>
      <c r="M95" s="18">
        <f>VLOOKUP($B95,'Published Daily Data'!$B:$AX,MATCH(M$1,'Published Daily Data'!$B$1:$AX$1,0),TRUE)</f>
        <v>0</v>
      </c>
      <c r="N95" s="18">
        <f>VLOOKUP($B95,'Published Daily Data'!$B:$AX,MATCH(N$1,'Published Daily Data'!$B$1:$AX$1,0),TRUE)</f>
        <v>0</v>
      </c>
      <c r="O95" s="18">
        <f>VLOOKUP($B95,'Published Daily Data'!$B:$AX,MATCH(O$1,'Published Daily Data'!$B$1:$AX$1,0),TRUE)</f>
        <v>0</v>
      </c>
      <c r="P95" s="18">
        <f>VLOOKUP($B95,'Published Daily Data'!$B:$AX,MATCH(P$1,'Published Daily Data'!$B$1:$AX$1,0),TRUE)</f>
        <v>0</v>
      </c>
      <c r="Q95" s="18">
        <f>VLOOKUP($B95,'Published Daily Data'!$B:$AX,MATCH(Q$1,'Published Daily Data'!$B$1:$AX$1,0),TRUE)</f>
        <v>0</v>
      </c>
      <c r="R95" s="18">
        <f>VLOOKUP($B95,'Published Daily Data'!$B:$AX,MATCH(R$1,'Published Daily Data'!$B$1:$AX$1,0),TRUE)</f>
        <v>5767</v>
      </c>
      <c r="S95" s="18">
        <f>VLOOKUP($B95,'Published Daily Data'!$B:$AX,MATCH(S$1,'Published Daily Data'!$B$1:$AX$1,0),TRUE)</f>
        <v>0</v>
      </c>
      <c r="T95" s="18">
        <f>VLOOKUP($B95,'Published Daily Data'!$B:$AX,MATCH(T$1,'Published Daily Data'!$B$1:$AX$1,0),TRUE)</f>
        <v>528</v>
      </c>
      <c r="U95" s="18">
        <f>VLOOKUP($B95,'Published Daily Data'!$B:$AX,MATCH(U$1,'Published Daily Data'!$B$1:$AX$1,0),TRUE)</f>
        <v>-9302</v>
      </c>
    </row>
    <row r="96" spans="1:21">
      <c r="A96" s="19"/>
      <c r="B96" s="25">
        <f t="shared" si="2"/>
        <v>43959</v>
      </c>
      <c r="C96" s="18">
        <f>VLOOKUP($B96,'Published Daily Data'!$B:$AX,MATCH(C$1,'Published Daily Data'!$B$1:$AX$1,0),TRUE)</f>
        <v>74948</v>
      </c>
      <c r="D96" s="18">
        <f>VLOOKUP($B96,'Published Daily Data'!$B:$AX,MATCH(D$1,'Published Daily Data'!$B$1:$AX$1,0),TRUE)</f>
        <v>71616</v>
      </c>
      <c r="E96" s="18">
        <f>VLOOKUP($B96,'Published Daily Data'!$B:$AX,MATCH(E$1,'Published Daily Data'!$B$1:$AX$1,0),TRUE)</f>
        <v>76992</v>
      </c>
      <c r="F96" s="18">
        <f>VLOOKUP($B96,'Published Daily Data'!$B:$AX,MATCH(F$1,'Published Daily Data'!$B$1:$AX$1,0),TRUE)</f>
        <v>51</v>
      </c>
      <c r="G96" s="18">
        <f>VLOOKUP($B96,'Published Daily Data'!$B:$AX,MATCH(G$1,'Published Daily Data'!$B$1:$AX$1,0),TRUE)</f>
        <v>66213</v>
      </c>
      <c r="H96" s="18">
        <f>VLOOKUP($B96,'Published Daily Data'!$B:$AX,MATCH(H$1,'Published Daily Data'!$B$1:$AX$1,0),TRUE)</f>
        <v>9995</v>
      </c>
      <c r="I96" s="18">
        <f>VLOOKUP($B96,'Published Daily Data'!$B:$AX,MATCH(I$1,'Published Daily Data'!$B$1:$AX$1,0),TRUE)</f>
        <v>0</v>
      </c>
      <c r="J96" s="18">
        <f>VLOOKUP($B96,'Published Daily Data'!$B:$AX,MATCH(J$1,'Published Daily Data'!$B$1:$AX$1,0),TRUE)</f>
        <v>0</v>
      </c>
      <c r="K96" s="18">
        <f>VLOOKUP($B96,'Published Daily Data'!$B:$AX,MATCH(K$1,'Published Daily Data'!$B$1:$AX$1,0),TRUE)</f>
        <v>763</v>
      </c>
      <c r="L96" s="18">
        <f>VLOOKUP($B96,'Published Daily Data'!$B:$AX,MATCH(L$1,'Published Daily Data'!$B$1:$AX$1,0),TRUE)</f>
        <v>21</v>
      </c>
      <c r="M96" s="18">
        <f>VLOOKUP($B96,'Published Daily Data'!$B:$AX,MATCH(M$1,'Published Daily Data'!$B$1:$AX$1,0),TRUE)</f>
        <v>0</v>
      </c>
      <c r="N96" s="18">
        <f>VLOOKUP($B96,'Published Daily Data'!$B:$AX,MATCH(N$1,'Published Daily Data'!$B$1:$AX$1,0),TRUE)</f>
        <v>0</v>
      </c>
      <c r="O96" s="18">
        <f>VLOOKUP($B96,'Published Daily Data'!$B:$AX,MATCH(O$1,'Published Daily Data'!$B$1:$AX$1,0),TRUE)</f>
        <v>0</v>
      </c>
      <c r="P96" s="18">
        <f>VLOOKUP($B96,'Published Daily Data'!$B:$AX,MATCH(P$1,'Published Daily Data'!$B$1:$AX$1,0),TRUE)</f>
        <v>0</v>
      </c>
      <c r="Q96" s="18">
        <f>VLOOKUP($B96,'Published Daily Data'!$B:$AX,MATCH(Q$1,'Published Daily Data'!$B$1:$AX$1,0),TRUE)</f>
        <v>0</v>
      </c>
      <c r="R96" s="18">
        <f>VLOOKUP($B96,'Published Daily Data'!$B:$AX,MATCH(R$1,'Published Daily Data'!$B$1:$AX$1,0),TRUE)</f>
        <v>10859</v>
      </c>
      <c r="S96" s="18">
        <f>VLOOKUP($B96,'Published Daily Data'!$B:$AX,MATCH(S$1,'Published Daily Data'!$B$1:$AX$1,0),TRUE)</f>
        <v>0</v>
      </c>
      <c r="T96" s="18">
        <f>VLOOKUP($B96,'Published Daily Data'!$B:$AX,MATCH(T$1,'Published Daily Data'!$B$1:$AX$1,0),TRUE)</f>
        <v>1923</v>
      </c>
      <c r="U96" s="18">
        <f>VLOOKUP($B96,'Published Daily Data'!$B:$AX,MATCH(U$1,'Published Daily Data'!$B$1:$AX$1,0),TRUE)</f>
        <v>-7927</v>
      </c>
    </row>
    <row r="97" spans="1:21">
      <c r="A97" s="19"/>
      <c r="B97" s="25">
        <f t="shared" si="2"/>
        <v>43960</v>
      </c>
      <c r="C97" s="18">
        <f>VLOOKUP($B97,'Published Daily Data'!$B:$AX,MATCH(C$1,'Published Daily Data'!$B$1:$AX$1,0),TRUE)</f>
        <v>75189</v>
      </c>
      <c r="D97" s="18">
        <f>VLOOKUP($B97,'Published Daily Data'!$B:$AX,MATCH(D$1,'Published Daily Data'!$B$1:$AX$1,0),TRUE)</f>
        <v>70528</v>
      </c>
      <c r="E97" s="18">
        <f>VLOOKUP($B97,'Published Daily Data'!$B:$AX,MATCH(E$1,'Published Daily Data'!$B$1:$AX$1,0),TRUE)</f>
        <v>73426</v>
      </c>
      <c r="F97" s="18">
        <f>VLOOKUP($B97,'Published Daily Data'!$B:$AX,MATCH(F$1,'Published Daily Data'!$B$1:$AX$1,0),TRUE)</f>
        <v>-1261</v>
      </c>
      <c r="G97" s="18">
        <f>VLOOKUP($B97,'Published Daily Data'!$B:$AX,MATCH(G$1,'Published Daily Data'!$B$1:$AX$1,0),TRUE)</f>
        <v>61942</v>
      </c>
      <c r="H97" s="18">
        <f>VLOOKUP($B97,'Published Daily Data'!$B:$AX,MATCH(H$1,'Published Daily Data'!$B$1:$AX$1,0),TRUE)</f>
        <v>10632</v>
      </c>
      <c r="I97" s="18">
        <f>VLOOKUP($B97,'Published Daily Data'!$B:$AX,MATCH(I$1,'Published Daily Data'!$B$1:$AX$1,0),TRUE)</f>
        <v>0</v>
      </c>
      <c r="J97" s="18">
        <f>VLOOKUP($B97,'Published Daily Data'!$B:$AX,MATCH(J$1,'Published Daily Data'!$B$1:$AX$1,0),TRUE)</f>
        <v>0</v>
      </c>
      <c r="K97" s="18">
        <f>VLOOKUP($B97,'Published Daily Data'!$B:$AX,MATCH(K$1,'Published Daily Data'!$B$1:$AX$1,0),TRUE)</f>
        <v>762</v>
      </c>
      <c r="L97" s="18">
        <f>VLOOKUP($B97,'Published Daily Data'!$B:$AX,MATCH(L$1,'Published Daily Data'!$B$1:$AX$1,0),TRUE)</f>
        <v>90</v>
      </c>
      <c r="M97" s="18">
        <f>VLOOKUP($B97,'Published Daily Data'!$B:$AX,MATCH(M$1,'Published Daily Data'!$B$1:$AX$1,0),TRUE)</f>
        <v>0</v>
      </c>
      <c r="N97" s="18">
        <f>VLOOKUP($B97,'Published Daily Data'!$B:$AX,MATCH(N$1,'Published Daily Data'!$B$1:$AX$1,0),TRUE)</f>
        <v>0</v>
      </c>
      <c r="O97" s="18">
        <f>VLOOKUP($B97,'Published Daily Data'!$B:$AX,MATCH(O$1,'Published Daily Data'!$B$1:$AX$1,0),TRUE)</f>
        <v>0</v>
      </c>
      <c r="P97" s="18">
        <f>VLOOKUP($B97,'Published Daily Data'!$B:$AX,MATCH(P$1,'Published Daily Data'!$B$1:$AX$1,0),TRUE)</f>
        <v>0</v>
      </c>
      <c r="Q97" s="18">
        <f>VLOOKUP($B97,'Published Daily Data'!$B:$AX,MATCH(Q$1,'Published Daily Data'!$B$1:$AX$1,0),TRUE)</f>
        <v>0</v>
      </c>
      <c r="R97" s="18">
        <f>VLOOKUP($B97,'Published Daily Data'!$B:$AX,MATCH(R$1,'Published Daily Data'!$B$1:$AX$1,0),TRUE)</f>
        <v>12038</v>
      </c>
      <c r="S97" s="18">
        <f>VLOOKUP($B97,'Published Daily Data'!$B:$AX,MATCH(S$1,'Published Daily Data'!$B$1:$AX$1,0),TRUE)</f>
        <v>0</v>
      </c>
      <c r="T97" s="18">
        <f>VLOOKUP($B97,'Published Daily Data'!$B:$AX,MATCH(T$1,'Published Daily Data'!$B$1:$AX$1,0),TRUE)</f>
        <v>2548</v>
      </c>
      <c r="U97" s="18">
        <f>VLOOKUP($B97,'Published Daily Data'!$B:$AX,MATCH(U$1,'Published Daily Data'!$B$1:$AX$1,0),TRUE)</f>
        <v>-8134</v>
      </c>
    </row>
    <row r="98" spans="1:21">
      <c r="A98" s="19"/>
      <c r="B98" s="25">
        <f t="shared" si="2"/>
        <v>43961</v>
      </c>
      <c r="C98" s="18">
        <f>VLOOKUP($B98,'Published Daily Data'!$B:$AX,MATCH(C$1,'Published Daily Data'!$B$1:$AX$1,0),TRUE)</f>
        <v>70710</v>
      </c>
      <c r="D98" s="18">
        <f>VLOOKUP($B98,'Published Daily Data'!$B:$AX,MATCH(D$1,'Published Daily Data'!$B$1:$AX$1,0),TRUE)</f>
        <v>65531</v>
      </c>
      <c r="E98" s="18">
        <f>VLOOKUP($B98,'Published Daily Data'!$B:$AX,MATCH(E$1,'Published Daily Data'!$B$1:$AX$1,0),TRUE)</f>
        <v>68577</v>
      </c>
      <c r="F98" s="18">
        <f>VLOOKUP($B98,'Published Daily Data'!$B:$AX,MATCH(F$1,'Published Daily Data'!$B$1:$AX$1,0),TRUE)</f>
        <v>-846</v>
      </c>
      <c r="G98" s="18">
        <f>VLOOKUP($B98,'Published Daily Data'!$B:$AX,MATCH(G$1,'Published Daily Data'!$B$1:$AX$1,0),TRUE)</f>
        <v>57160</v>
      </c>
      <c r="H98" s="18">
        <f>VLOOKUP($B98,'Published Daily Data'!$B:$AX,MATCH(H$1,'Published Daily Data'!$B$1:$AX$1,0),TRUE)</f>
        <v>10579</v>
      </c>
      <c r="I98" s="18">
        <f>VLOOKUP($B98,'Published Daily Data'!$B:$AX,MATCH(I$1,'Published Daily Data'!$B$1:$AX$1,0),TRUE)</f>
        <v>0</v>
      </c>
      <c r="J98" s="18">
        <f>VLOOKUP($B98,'Published Daily Data'!$B:$AX,MATCH(J$1,'Published Daily Data'!$B$1:$AX$1,0),TRUE)</f>
        <v>0</v>
      </c>
      <c r="K98" s="18">
        <f>VLOOKUP($B98,'Published Daily Data'!$B:$AX,MATCH(K$1,'Published Daily Data'!$B$1:$AX$1,0),TRUE)</f>
        <v>762</v>
      </c>
      <c r="L98" s="18">
        <f>VLOOKUP($B98,'Published Daily Data'!$B:$AX,MATCH(L$1,'Published Daily Data'!$B$1:$AX$1,0),TRUE)</f>
        <v>76</v>
      </c>
      <c r="M98" s="18">
        <f>VLOOKUP($B98,'Published Daily Data'!$B:$AX,MATCH(M$1,'Published Daily Data'!$B$1:$AX$1,0),TRUE)</f>
        <v>0</v>
      </c>
      <c r="N98" s="18">
        <f>VLOOKUP($B98,'Published Daily Data'!$B:$AX,MATCH(N$1,'Published Daily Data'!$B$1:$AX$1,0),TRUE)</f>
        <v>0</v>
      </c>
      <c r="O98" s="18">
        <f>VLOOKUP($B98,'Published Daily Data'!$B:$AX,MATCH(O$1,'Published Daily Data'!$B$1:$AX$1,0),TRUE)</f>
        <v>0</v>
      </c>
      <c r="P98" s="18">
        <f>VLOOKUP($B98,'Published Daily Data'!$B:$AX,MATCH(P$1,'Published Daily Data'!$B$1:$AX$1,0),TRUE)</f>
        <v>0</v>
      </c>
      <c r="Q98" s="18">
        <f>VLOOKUP($B98,'Published Daily Data'!$B:$AX,MATCH(Q$1,'Published Daily Data'!$B$1:$AX$1,0),TRUE)</f>
        <v>0</v>
      </c>
      <c r="R98" s="18">
        <f>VLOOKUP($B98,'Published Daily Data'!$B:$AX,MATCH(R$1,'Published Daily Data'!$B$1:$AX$1,0),TRUE)</f>
        <v>10795</v>
      </c>
      <c r="S98" s="18">
        <f>VLOOKUP($B98,'Published Daily Data'!$B:$AX,MATCH(S$1,'Published Daily Data'!$B$1:$AX$1,0),TRUE)</f>
        <v>0</v>
      </c>
      <c r="T98" s="18">
        <f>VLOOKUP($B98,'Published Daily Data'!$B:$AX,MATCH(T$1,'Published Daily Data'!$B$1:$AX$1,0),TRUE)</f>
        <v>3702</v>
      </c>
      <c r="U98" s="18">
        <f>VLOOKUP($B98,'Published Daily Data'!$B:$AX,MATCH(U$1,'Published Daily Data'!$B$1:$AX$1,0),TRUE)</f>
        <v>-6263</v>
      </c>
    </row>
    <row r="99" spans="1:21">
      <c r="A99" s="19"/>
      <c r="B99" s="25">
        <f t="shared" si="2"/>
        <v>43962</v>
      </c>
      <c r="C99" s="18">
        <f>VLOOKUP($B99,'Published Daily Data'!$B:$AX,MATCH(C$1,'Published Daily Data'!$B$1:$AX$1,0),TRUE)</f>
        <v>75345</v>
      </c>
      <c r="D99" s="18">
        <f>VLOOKUP($B99,'Published Daily Data'!$B:$AX,MATCH(D$1,'Published Daily Data'!$B$1:$AX$1,0),TRUE)</f>
        <v>73857</v>
      </c>
      <c r="E99" s="18">
        <f>VLOOKUP($B99,'Published Daily Data'!$B:$AX,MATCH(E$1,'Published Daily Data'!$B$1:$AX$1,0),TRUE)</f>
        <v>77308</v>
      </c>
      <c r="F99" s="18">
        <f>VLOOKUP($B99,'Published Daily Data'!$B:$AX,MATCH(F$1,'Published Daily Data'!$B$1:$AX$1,0),TRUE)</f>
        <v>-955</v>
      </c>
      <c r="G99" s="18">
        <f>VLOOKUP($B99,'Published Daily Data'!$B:$AX,MATCH(G$1,'Published Daily Data'!$B$1:$AX$1,0),TRUE)</f>
        <v>61753</v>
      </c>
      <c r="H99" s="18">
        <f>VLOOKUP($B99,'Published Daily Data'!$B:$AX,MATCH(H$1,'Published Daily Data'!$B$1:$AX$1,0),TRUE)</f>
        <v>14629</v>
      </c>
      <c r="I99" s="18">
        <f>VLOOKUP($B99,'Published Daily Data'!$B:$AX,MATCH(I$1,'Published Daily Data'!$B$1:$AX$1,0),TRUE)</f>
        <v>0</v>
      </c>
      <c r="J99" s="18">
        <f>VLOOKUP($B99,'Published Daily Data'!$B:$AX,MATCH(J$1,'Published Daily Data'!$B$1:$AX$1,0),TRUE)</f>
        <v>0</v>
      </c>
      <c r="K99" s="18">
        <f>VLOOKUP($B99,'Published Daily Data'!$B:$AX,MATCH(K$1,'Published Daily Data'!$B$1:$AX$1,0),TRUE)</f>
        <v>875</v>
      </c>
      <c r="L99" s="18">
        <f>VLOOKUP($B99,'Published Daily Data'!$B:$AX,MATCH(L$1,'Published Daily Data'!$B$1:$AX$1,0),TRUE)</f>
        <v>51</v>
      </c>
      <c r="M99" s="18">
        <f>VLOOKUP($B99,'Published Daily Data'!$B:$AX,MATCH(M$1,'Published Daily Data'!$B$1:$AX$1,0),TRUE)</f>
        <v>0</v>
      </c>
      <c r="N99" s="18">
        <f>VLOOKUP($B99,'Published Daily Data'!$B:$AX,MATCH(N$1,'Published Daily Data'!$B$1:$AX$1,0),TRUE)</f>
        <v>0</v>
      </c>
      <c r="O99" s="18">
        <f>VLOOKUP($B99,'Published Daily Data'!$B:$AX,MATCH(O$1,'Published Daily Data'!$B$1:$AX$1,0),TRUE)</f>
        <v>0</v>
      </c>
      <c r="P99" s="18">
        <f>VLOOKUP($B99,'Published Daily Data'!$B:$AX,MATCH(P$1,'Published Daily Data'!$B$1:$AX$1,0),TRUE)</f>
        <v>0</v>
      </c>
      <c r="Q99" s="18">
        <f>VLOOKUP($B99,'Published Daily Data'!$B:$AX,MATCH(Q$1,'Published Daily Data'!$B$1:$AX$1,0),TRUE)</f>
        <v>0</v>
      </c>
      <c r="R99" s="18">
        <f>VLOOKUP($B99,'Published Daily Data'!$B:$AX,MATCH(R$1,'Published Daily Data'!$B$1:$AX$1,0),TRUE)</f>
        <v>14020</v>
      </c>
      <c r="S99" s="18">
        <f>VLOOKUP($B99,'Published Daily Data'!$B:$AX,MATCH(S$1,'Published Daily Data'!$B$1:$AX$1,0),TRUE)</f>
        <v>0</v>
      </c>
      <c r="T99" s="18">
        <f>VLOOKUP($B99,'Published Daily Data'!$B:$AX,MATCH(T$1,'Published Daily Data'!$B$1:$AX$1,0),TRUE)</f>
        <v>948</v>
      </c>
      <c r="U99" s="18">
        <f>VLOOKUP($B99,'Published Daily Data'!$B:$AX,MATCH(U$1,'Published Daily Data'!$B$1:$AX$1,0),TRUE)</f>
        <v>-8452</v>
      </c>
    </row>
    <row r="100" spans="1:21">
      <c r="A100" s="19"/>
      <c r="B100" s="25">
        <f t="shared" si="2"/>
        <v>43963</v>
      </c>
      <c r="C100" s="18">
        <f>VLOOKUP($B100,'Published Daily Data'!$B:$AX,MATCH(C$1,'Published Daily Data'!$B$1:$AX$1,0),TRUE)</f>
        <v>76361</v>
      </c>
      <c r="D100" s="18">
        <f>VLOOKUP($B100,'Published Daily Data'!$B:$AX,MATCH(D$1,'Published Daily Data'!$B$1:$AX$1,0),TRUE)</f>
        <v>73259</v>
      </c>
      <c r="E100" s="18">
        <f>VLOOKUP($B100,'Published Daily Data'!$B:$AX,MATCH(E$1,'Published Daily Data'!$B$1:$AX$1,0),TRUE)</f>
        <v>78078</v>
      </c>
      <c r="F100" s="18">
        <f>VLOOKUP($B100,'Published Daily Data'!$B:$AX,MATCH(F$1,'Published Daily Data'!$B$1:$AX$1,0),TRUE)</f>
        <v>558</v>
      </c>
      <c r="G100" s="18">
        <f>VLOOKUP($B100,'Published Daily Data'!$B:$AX,MATCH(G$1,'Published Daily Data'!$B$1:$AX$1,0),TRUE)</f>
        <v>63345</v>
      </c>
      <c r="H100" s="18">
        <f>VLOOKUP($B100,'Published Daily Data'!$B:$AX,MATCH(H$1,'Published Daily Data'!$B$1:$AX$1,0),TRUE)</f>
        <v>13438</v>
      </c>
      <c r="I100" s="18">
        <f>VLOOKUP($B100,'Published Daily Data'!$B:$AX,MATCH(I$1,'Published Daily Data'!$B$1:$AX$1,0),TRUE)</f>
        <v>0</v>
      </c>
      <c r="J100" s="18">
        <f>VLOOKUP($B100,'Published Daily Data'!$B:$AX,MATCH(J$1,'Published Daily Data'!$B$1:$AX$1,0),TRUE)</f>
        <v>0</v>
      </c>
      <c r="K100" s="18">
        <f>VLOOKUP($B100,'Published Daily Data'!$B:$AX,MATCH(K$1,'Published Daily Data'!$B$1:$AX$1,0),TRUE)</f>
        <v>1227</v>
      </c>
      <c r="L100" s="18">
        <f>VLOOKUP($B100,'Published Daily Data'!$B:$AX,MATCH(L$1,'Published Daily Data'!$B$1:$AX$1,0),TRUE)</f>
        <v>68</v>
      </c>
      <c r="M100" s="18">
        <f>VLOOKUP($B100,'Published Daily Data'!$B:$AX,MATCH(M$1,'Published Daily Data'!$B$1:$AX$1,0),TRUE)</f>
        <v>0</v>
      </c>
      <c r="N100" s="18">
        <f>VLOOKUP($B100,'Published Daily Data'!$B:$AX,MATCH(N$1,'Published Daily Data'!$B$1:$AX$1,0),TRUE)</f>
        <v>0</v>
      </c>
      <c r="O100" s="18">
        <f>VLOOKUP($B100,'Published Daily Data'!$B:$AX,MATCH(O$1,'Published Daily Data'!$B$1:$AX$1,0),TRUE)</f>
        <v>0</v>
      </c>
      <c r="P100" s="18">
        <f>VLOOKUP($B100,'Published Daily Data'!$B:$AX,MATCH(P$1,'Published Daily Data'!$B$1:$AX$1,0),TRUE)</f>
        <v>0</v>
      </c>
      <c r="Q100" s="18">
        <f>VLOOKUP($B100,'Published Daily Data'!$B:$AX,MATCH(Q$1,'Published Daily Data'!$B$1:$AX$1,0),TRUE)</f>
        <v>0</v>
      </c>
      <c r="R100" s="18">
        <f>VLOOKUP($B100,'Published Daily Data'!$B:$AX,MATCH(R$1,'Published Daily Data'!$B$1:$AX$1,0),TRUE)</f>
        <v>12048</v>
      </c>
      <c r="S100" s="18">
        <f>VLOOKUP($B100,'Published Daily Data'!$B:$AX,MATCH(S$1,'Published Daily Data'!$B$1:$AX$1,0),TRUE)</f>
        <v>0</v>
      </c>
      <c r="T100" s="18">
        <f>VLOOKUP($B100,'Published Daily Data'!$B:$AX,MATCH(T$1,'Published Daily Data'!$B$1:$AX$1,0),TRUE)</f>
        <v>498</v>
      </c>
      <c r="U100" s="18">
        <f>VLOOKUP($B100,'Published Daily Data'!$B:$AX,MATCH(U$1,'Published Daily Data'!$B$1:$AX$1,0),TRUE)</f>
        <v>-6910</v>
      </c>
    </row>
    <row r="101" spans="1:21">
      <c r="A101" s="19"/>
      <c r="B101" s="25">
        <f t="shared" si="2"/>
        <v>43964</v>
      </c>
      <c r="C101" s="18">
        <f>VLOOKUP($B101,'Published Daily Data'!$B:$AX,MATCH(C$1,'Published Daily Data'!$B$1:$AX$1,0),TRUE)</f>
        <v>76204</v>
      </c>
      <c r="D101" s="18">
        <f>VLOOKUP($B101,'Published Daily Data'!$B:$AX,MATCH(D$1,'Published Daily Data'!$B$1:$AX$1,0),TRUE)</f>
        <v>73525</v>
      </c>
      <c r="E101" s="18">
        <f>VLOOKUP($B101,'Published Daily Data'!$B:$AX,MATCH(E$1,'Published Daily Data'!$B$1:$AX$1,0),TRUE)</f>
        <v>77923</v>
      </c>
      <c r="F101" s="18">
        <f>VLOOKUP($B101,'Published Daily Data'!$B:$AX,MATCH(F$1,'Published Daily Data'!$B$1:$AX$1,0),TRUE)</f>
        <v>266</v>
      </c>
      <c r="G101" s="18">
        <f>VLOOKUP($B101,'Published Daily Data'!$B:$AX,MATCH(G$1,'Published Daily Data'!$B$1:$AX$1,0),TRUE)</f>
        <v>64557</v>
      </c>
      <c r="H101" s="18">
        <f>VLOOKUP($B101,'Published Daily Data'!$B:$AX,MATCH(H$1,'Published Daily Data'!$B$1:$AX$1,0),TRUE)</f>
        <v>11963</v>
      </c>
      <c r="I101" s="18">
        <f>VLOOKUP($B101,'Published Daily Data'!$B:$AX,MATCH(I$1,'Published Daily Data'!$B$1:$AX$1,0),TRUE)</f>
        <v>0</v>
      </c>
      <c r="J101" s="18">
        <f>VLOOKUP($B101,'Published Daily Data'!$B:$AX,MATCH(J$1,'Published Daily Data'!$B$1:$AX$1,0),TRUE)</f>
        <v>0</v>
      </c>
      <c r="K101" s="18">
        <f>VLOOKUP($B101,'Published Daily Data'!$B:$AX,MATCH(K$1,'Published Daily Data'!$B$1:$AX$1,0),TRUE)</f>
        <v>1391</v>
      </c>
      <c r="L101" s="18">
        <f>VLOOKUP($B101,'Published Daily Data'!$B:$AX,MATCH(L$1,'Published Daily Data'!$B$1:$AX$1,0),TRUE)</f>
        <v>12</v>
      </c>
      <c r="M101" s="18">
        <f>VLOOKUP($B101,'Published Daily Data'!$B:$AX,MATCH(M$1,'Published Daily Data'!$B$1:$AX$1,0),TRUE)</f>
        <v>0</v>
      </c>
      <c r="N101" s="18">
        <f>VLOOKUP($B101,'Published Daily Data'!$B:$AX,MATCH(N$1,'Published Daily Data'!$B$1:$AX$1,0),TRUE)</f>
        <v>0</v>
      </c>
      <c r="O101" s="18">
        <f>VLOOKUP($B101,'Published Daily Data'!$B:$AX,MATCH(O$1,'Published Daily Data'!$B$1:$AX$1,0),TRUE)</f>
        <v>0</v>
      </c>
      <c r="P101" s="18">
        <f>VLOOKUP($B101,'Published Daily Data'!$B:$AX,MATCH(P$1,'Published Daily Data'!$B$1:$AX$1,0),TRUE)</f>
        <v>0</v>
      </c>
      <c r="Q101" s="18">
        <f>VLOOKUP($B101,'Published Daily Data'!$B:$AX,MATCH(Q$1,'Published Daily Data'!$B$1:$AX$1,0),TRUE)</f>
        <v>0</v>
      </c>
      <c r="R101" s="18">
        <f>VLOOKUP($B101,'Published Daily Data'!$B:$AX,MATCH(R$1,'Published Daily Data'!$B$1:$AX$1,0),TRUE)</f>
        <v>10365</v>
      </c>
      <c r="S101" s="18">
        <f>VLOOKUP($B101,'Published Daily Data'!$B:$AX,MATCH(S$1,'Published Daily Data'!$B$1:$AX$1,0),TRUE)</f>
        <v>0</v>
      </c>
      <c r="T101" s="18">
        <f>VLOOKUP($B101,'Published Daily Data'!$B:$AX,MATCH(T$1,'Published Daily Data'!$B$1:$AX$1,0),TRUE)</f>
        <v>2819</v>
      </c>
      <c r="U101" s="18">
        <f>VLOOKUP($B101,'Published Daily Data'!$B:$AX,MATCH(U$1,'Published Daily Data'!$B$1:$AX$1,0),TRUE)</f>
        <v>-5457</v>
      </c>
    </row>
    <row r="102" spans="1:21">
      <c r="A102" s="19"/>
      <c r="B102" s="25">
        <f t="shared" si="2"/>
        <v>43965</v>
      </c>
      <c r="C102" s="18">
        <f>VLOOKUP($B102,'Published Daily Data'!$B:$AX,MATCH(C$1,'Published Daily Data'!$B$1:$AX$1,0),TRUE)</f>
        <v>77733</v>
      </c>
      <c r="D102" s="18">
        <f>VLOOKUP($B102,'Published Daily Data'!$B:$AX,MATCH(D$1,'Published Daily Data'!$B$1:$AX$1,0),TRUE)</f>
        <v>76909</v>
      </c>
      <c r="E102" s="18">
        <f>VLOOKUP($B102,'Published Daily Data'!$B:$AX,MATCH(E$1,'Published Daily Data'!$B$1:$AX$1,0),TRUE)</f>
        <v>80214</v>
      </c>
      <c r="F102" s="18">
        <f>VLOOKUP($B102,'Published Daily Data'!$B:$AX,MATCH(F$1,'Published Daily Data'!$B$1:$AX$1,0),TRUE)</f>
        <v>-927</v>
      </c>
      <c r="G102" s="18">
        <f>VLOOKUP($B102,'Published Daily Data'!$B:$AX,MATCH(G$1,'Published Daily Data'!$B$1:$AX$1,0),TRUE)</f>
        <v>66990</v>
      </c>
      <c r="H102" s="18">
        <f>VLOOKUP($B102,'Published Daily Data'!$B:$AX,MATCH(H$1,'Published Daily Data'!$B$1:$AX$1,0),TRUE)</f>
        <v>11920</v>
      </c>
      <c r="I102" s="18">
        <f>VLOOKUP($B102,'Published Daily Data'!$B:$AX,MATCH(I$1,'Published Daily Data'!$B$1:$AX$1,0),TRUE)</f>
        <v>0</v>
      </c>
      <c r="J102" s="18">
        <f>VLOOKUP($B102,'Published Daily Data'!$B:$AX,MATCH(J$1,'Published Daily Data'!$B$1:$AX$1,0),TRUE)</f>
        <v>0</v>
      </c>
      <c r="K102" s="18">
        <f>VLOOKUP($B102,'Published Daily Data'!$B:$AX,MATCH(K$1,'Published Daily Data'!$B$1:$AX$1,0),TRUE)</f>
        <v>1236</v>
      </c>
      <c r="L102" s="18">
        <f>VLOOKUP($B102,'Published Daily Data'!$B:$AX,MATCH(L$1,'Published Daily Data'!$B$1:$AX$1,0),TRUE)</f>
        <v>68</v>
      </c>
      <c r="M102" s="18">
        <f>VLOOKUP($B102,'Published Daily Data'!$B:$AX,MATCH(M$1,'Published Daily Data'!$B$1:$AX$1,0),TRUE)</f>
        <v>0</v>
      </c>
      <c r="N102" s="18">
        <f>VLOOKUP($B102,'Published Daily Data'!$B:$AX,MATCH(N$1,'Published Daily Data'!$B$1:$AX$1,0),TRUE)</f>
        <v>0</v>
      </c>
      <c r="O102" s="18">
        <f>VLOOKUP($B102,'Published Daily Data'!$B:$AX,MATCH(O$1,'Published Daily Data'!$B$1:$AX$1,0),TRUE)</f>
        <v>0</v>
      </c>
      <c r="P102" s="18">
        <f>VLOOKUP($B102,'Published Daily Data'!$B:$AX,MATCH(P$1,'Published Daily Data'!$B$1:$AX$1,0),TRUE)</f>
        <v>0</v>
      </c>
      <c r="Q102" s="18">
        <f>VLOOKUP($B102,'Published Daily Data'!$B:$AX,MATCH(Q$1,'Published Daily Data'!$B$1:$AX$1,0),TRUE)</f>
        <v>0</v>
      </c>
      <c r="R102" s="18">
        <f>VLOOKUP($B102,'Published Daily Data'!$B:$AX,MATCH(R$1,'Published Daily Data'!$B$1:$AX$1,0),TRUE)</f>
        <v>9806</v>
      </c>
      <c r="S102" s="18">
        <f>VLOOKUP($B102,'Published Daily Data'!$B:$AX,MATCH(S$1,'Published Daily Data'!$B$1:$AX$1,0),TRUE)</f>
        <v>0</v>
      </c>
      <c r="T102" s="18">
        <f>VLOOKUP($B102,'Published Daily Data'!$B:$AX,MATCH(T$1,'Published Daily Data'!$B$1:$AX$1,0),TRUE)</f>
        <v>3136</v>
      </c>
      <c r="U102" s="18">
        <f>VLOOKUP($B102,'Published Daily Data'!$B:$AX,MATCH(U$1,'Published Daily Data'!$B$1:$AX$1,0),TRUE)</f>
        <v>-4724</v>
      </c>
    </row>
    <row r="103" spans="1:21">
      <c r="A103" s="19"/>
      <c r="B103" s="25">
        <f t="shared" si="2"/>
        <v>43966</v>
      </c>
      <c r="C103" s="18">
        <f>VLOOKUP($B103,'Published Daily Data'!$B:$AX,MATCH(C$1,'Published Daily Data'!$B$1:$AX$1,0),TRUE)</f>
        <v>78520</v>
      </c>
      <c r="D103" s="18">
        <f>VLOOKUP($B103,'Published Daily Data'!$B:$AX,MATCH(D$1,'Published Daily Data'!$B$1:$AX$1,0),TRUE)</f>
        <v>75183</v>
      </c>
      <c r="E103" s="18">
        <f>VLOOKUP($B103,'Published Daily Data'!$B:$AX,MATCH(E$1,'Published Daily Data'!$B$1:$AX$1,0),TRUE)</f>
        <v>79751</v>
      </c>
      <c r="F103" s="18">
        <f>VLOOKUP($B103,'Published Daily Data'!$B:$AX,MATCH(F$1,'Published Daily Data'!$B$1:$AX$1,0),TRUE)</f>
        <v>157</v>
      </c>
      <c r="G103" s="18">
        <f>VLOOKUP($B103,'Published Daily Data'!$B:$AX,MATCH(G$1,'Published Daily Data'!$B$1:$AX$1,0),TRUE)</f>
        <v>64696</v>
      </c>
      <c r="H103" s="18">
        <f>VLOOKUP($B103,'Published Daily Data'!$B:$AX,MATCH(H$1,'Published Daily Data'!$B$1:$AX$1,0),TRUE)</f>
        <v>13758</v>
      </c>
      <c r="I103" s="18">
        <f>VLOOKUP($B103,'Published Daily Data'!$B:$AX,MATCH(I$1,'Published Daily Data'!$B$1:$AX$1,0),TRUE)</f>
        <v>0</v>
      </c>
      <c r="J103" s="18">
        <f>VLOOKUP($B103,'Published Daily Data'!$B:$AX,MATCH(J$1,'Published Daily Data'!$B$1:$AX$1,0),TRUE)</f>
        <v>0</v>
      </c>
      <c r="K103" s="18">
        <f>VLOOKUP($B103,'Published Daily Data'!$B:$AX,MATCH(K$1,'Published Daily Data'!$B$1:$AX$1,0),TRUE)</f>
        <v>1252</v>
      </c>
      <c r="L103" s="18">
        <f>VLOOKUP($B103,'Published Daily Data'!$B:$AX,MATCH(L$1,'Published Daily Data'!$B$1:$AX$1,0),TRUE)</f>
        <v>45</v>
      </c>
      <c r="M103" s="18">
        <f>VLOOKUP($B103,'Published Daily Data'!$B:$AX,MATCH(M$1,'Published Daily Data'!$B$1:$AX$1,0),TRUE)</f>
        <v>0</v>
      </c>
      <c r="N103" s="18">
        <f>VLOOKUP($B103,'Published Daily Data'!$B:$AX,MATCH(N$1,'Published Daily Data'!$B$1:$AX$1,0),TRUE)</f>
        <v>0</v>
      </c>
      <c r="O103" s="18">
        <f>VLOOKUP($B103,'Published Daily Data'!$B:$AX,MATCH(O$1,'Published Daily Data'!$B$1:$AX$1,0),TRUE)</f>
        <v>0</v>
      </c>
      <c r="P103" s="18">
        <f>VLOOKUP($B103,'Published Daily Data'!$B:$AX,MATCH(P$1,'Published Daily Data'!$B$1:$AX$1,0),TRUE)</f>
        <v>0</v>
      </c>
      <c r="Q103" s="18">
        <f>VLOOKUP($B103,'Published Daily Data'!$B:$AX,MATCH(Q$1,'Published Daily Data'!$B$1:$AX$1,0),TRUE)</f>
        <v>0</v>
      </c>
      <c r="R103" s="18">
        <f>VLOOKUP($B103,'Published Daily Data'!$B:$AX,MATCH(R$1,'Published Daily Data'!$B$1:$AX$1,0),TRUE)</f>
        <v>12926</v>
      </c>
      <c r="S103" s="18">
        <f>VLOOKUP($B103,'Published Daily Data'!$B:$AX,MATCH(S$1,'Published Daily Data'!$B$1:$AX$1,0),TRUE)</f>
        <v>0</v>
      </c>
      <c r="T103" s="18">
        <f>VLOOKUP($B103,'Published Daily Data'!$B:$AX,MATCH(T$1,'Published Daily Data'!$B$1:$AX$1,0),TRUE)</f>
        <v>2539</v>
      </c>
      <c r="U103" s="18">
        <f>VLOOKUP($B103,'Published Daily Data'!$B:$AX,MATCH(U$1,'Published Daily Data'!$B$1:$AX$1,0),TRUE)</f>
        <v>-7060</v>
      </c>
    </row>
    <row r="104" spans="1:21">
      <c r="A104" s="19"/>
      <c r="B104" s="25">
        <f t="shared" si="2"/>
        <v>43967</v>
      </c>
      <c r="C104" s="18">
        <f>VLOOKUP($B104,'Published Daily Data'!$B:$AX,MATCH(C$1,'Published Daily Data'!$B$1:$AX$1,0),TRUE)</f>
        <v>73699</v>
      </c>
      <c r="D104" s="18">
        <f>VLOOKUP($B104,'Published Daily Data'!$B:$AX,MATCH(D$1,'Published Daily Data'!$B$1:$AX$1,0),TRUE)</f>
        <v>75412</v>
      </c>
      <c r="E104" s="18">
        <f>VLOOKUP($B104,'Published Daily Data'!$B:$AX,MATCH(E$1,'Published Daily Data'!$B$1:$AX$1,0),TRUE)</f>
        <v>79976</v>
      </c>
      <c r="F104" s="18">
        <f>VLOOKUP($B104,'Published Daily Data'!$B:$AX,MATCH(F$1,'Published Daily Data'!$B$1:$AX$1,0),TRUE)</f>
        <v>299</v>
      </c>
      <c r="G104" s="18">
        <f>VLOOKUP($B104,'Published Daily Data'!$B:$AX,MATCH(G$1,'Published Daily Data'!$B$1:$AX$1,0),TRUE)</f>
        <v>66800</v>
      </c>
      <c r="H104" s="18">
        <f>VLOOKUP($B104,'Published Daily Data'!$B:$AX,MATCH(H$1,'Published Daily Data'!$B$1:$AX$1,0),TRUE)</f>
        <v>11823</v>
      </c>
      <c r="I104" s="18">
        <f>VLOOKUP($B104,'Published Daily Data'!$B:$AX,MATCH(I$1,'Published Daily Data'!$B$1:$AX$1,0),TRUE)</f>
        <v>0</v>
      </c>
      <c r="J104" s="18">
        <f>VLOOKUP($B104,'Published Daily Data'!$B:$AX,MATCH(J$1,'Published Daily Data'!$B$1:$AX$1,0),TRUE)</f>
        <v>0</v>
      </c>
      <c r="K104" s="18">
        <f>VLOOKUP($B104,'Published Daily Data'!$B:$AX,MATCH(K$1,'Published Daily Data'!$B$1:$AX$1,0),TRUE)</f>
        <v>1292</v>
      </c>
      <c r="L104" s="18">
        <f>VLOOKUP($B104,'Published Daily Data'!$B:$AX,MATCH(L$1,'Published Daily Data'!$B$1:$AX$1,0),TRUE)</f>
        <v>61</v>
      </c>
      <c r="M104" s="18">
        <f>VLOOKUP($B104,'Published Daily Data'!$B:$AX,MATCH(M$1,'Published Daily Data'!$B$1:$AX$1,0),TRUE)</f>
        <v>0</v>
      </c>
      <c r="N104" s="18">
        <f>VLOOKUP($B104,'Published Daily Data'!$B:$AX,MATCH(N$1,'Published Daily Data'!$B$1:$AX$1,0),TRUE)</f>
        <v>0</v>
      </c>
      <c r="O104" s="18">
        <f>VLOOKUP($B104,'Published Daily Data'!$B:$AX,MATCH(O$1,'Published Daily Data'!$B$1:$AX$1,0),TRUE)</f>
        <v>0</v>
      </c>
      <c r="P104" s="18">
        <f>VLOOKUP($B104,'Published Daily Data'!$B:$AX,MATCH(P$1,'Published Daily Data'!$B$1:$AX$1,0),TRUE)</f>
        <v>0</v>
      </c>
      <c r="Q104" s="18">
        <f>VLOOKUP($B104,'Published Daily Data'!$B:$AX,MATCH(Q$1,'Published Daily Data'!$B$1:$AX$1,0),TRUE)</f>
        <v>0</v>
      </c>
      <c r="R104" s="18">
        <f>VLOOKUP($B104,'Published Daily Data'!$B:$AX,MATCH(R$1,'Published Daily Data'!$B$1:$AX$1,0),TRUE)</f>
        <v>12082</v>
      </c>
      <c r="S104" s="18">
        <f>VLOOKUP($B104,'Published Daily Data'!$B:$AX,MATCH(S$1,'Published Daily Data'!$B$1:$AX$1,0),TRUE)</f>
        <v>0</v>
      </c>
      <c r="T104" s="18">
        <f>VLOOKUP($B104,'Published Daily Data'!$B:$AX,MATCH(T$1,'Published Daily Data'!$B$1:$AX$1,0),TRUE)</f>
        <v>5284</v>
      </c>
      <c r="U104" s="18">
        <f>VLOOKUP($B104,'Published Daily Data'!$B:$AX,MATCH(U$1,'Published Daily Data'!$B$1:$AX$1,0),TRUE)</f>
        <v>-4372</v>
      </c>
    </row>
    <row r="105" spans="1:21">
      <c r="A105" s="19"/>
      <c r="B105" s="25">
        <f t="shared" si="2"/>
        <v>43968</v>
      </c>
      <c r="C105" s="18">
        <f>VLOOKUP($B105,'Published Daily Data'!$B:$AX,MATCH(C$1,'Published Daily Data'!$B$1:$AX$1,0),TRUE)</f>
        <v>76989</v>
      </c>
      <c r="D105" s="18">
        <f>VLOOKUP($B105,'Published Daily Data'!$B:$AX,MATCH(D$1,'Published Daily Data'!$B$1:$AX$1,0),TRUE)</f>
        <v>74839</v>
      </c>
      <c r="E105" s="18">
        <f>VLOOKUP($B105,'Published Daily Data'!$B:$AX,MATCH(E$1,'Published Daily Data'!$B$1:$AX$1,0),TRUE)</f>
        <v>78699</v>
      </c>
      <c r="F105" s="18">
        <f>VLOOKUP($B105,'Published Daily Data'!$B:$AX,MATCH(F$1,'Published Daily Data'!$B$1:$AX$1,0),TRUE)</f>
        <v>-315</v>
      </c>
      <c r="G105" s="18">
        <f>VLOOKUP($B105,'Published Daily Data'!$B:$AX,MATCH(G$1,'Published Daily Data'!$B$1:$AX$1,0),TRUE)</f>
        <v>66397</v>
      </c>
      <c r="H105" s="18">
        <f>VLOOKUP($B105,'Published Daily Data'!$B:$AX,MATCH(H$1,'Published Daily Data'!$B$1:$AX$1,0),TRUE)</f>
        <v>11011</v>
      </c>
      <c r="I105" s="18">
        <f>VLOOKUP($B105,'Published Daily Data'!$B:$AX,MATCH(I$1,'Published Daily Data'!$B$1:$AX$1,0),TRUE)</f>
        <v>0</v>
      </c>
      <c r="J105" s="18">
        <f>VLOOKUP($B105,'Published Daily Data'!$B:$AX,MATCH(J$1,'Published Daily Data'!$B$1:$AX$1,0),TRUE)</f>
        <v>0</v>
      </c>
      <c r="K105" s="18">
        <f>VLOOKUP($B105,'Published Daily Data'!$B:$AX,MATCH(K$1,'Published Daily Data'!$B$1:$AX$1,0),TRUE)</f>
        <v>1237</v>
      </c>
      <c r="L105" s="18">
        <f>VLOOKUP($B105,'Published Daily Data'!$B:$AX,MATCH(L$1,'Published Daily Data'!$B$1:$AX$1,0),TRUE)</f>
        <v>54</v>
      </c>
      <c r="M105" s="18">
        <f>VLOOKUP($B105,'Published Daily Data'!$B:$AX,MATCH(M$1,'Published Daily Data'!$B$1:$AX$1,0),TRUE)</f>
        <v>0</v>
      </c>
      <c r="N105" s="18">
        <f>VLOOKUP($B105,'Published Daily Data'!$B:$AX,MATCH(N$1,'Published Daily Data'!$B$1:$AX$1,0),TRUE)</f>
        <v>0</v>
      </c>
      <c r="O105" s="18">
        <f>VLOOKUP($B105,'Published Daily Data'!$B:$AX,MATCH(O$1,'Published Daily Data'!$B$1:$AX$1,0),TRUE)</f>
        <v>0</v>
      </c>
      <c r="P105" s="18">
        <f>VLOOKUP($B105,'Published Daily Data'!$B:$AX,MATCH(P$1,'Published Daily Data'!$B$1:$AX$1,0),TRUE)</f>
        <v>0</v>
      </c>
      <c r="Q105" s="18">
        <f>VLOOKUP($B105,'Published Daily Data'!$B:$AX,MATCH(Q$1,'Published Daily Data'!$B$1:$AX$1,0),TRUE)</f>
        <v>0</v>
      </c>
      <c r="R105" s="18">
        <f>VLOOKUP($B105,'Published Daily Data'!$B:$AX,MATCH(R$1,'Published Daily Data'!$B$1:$AX$1,0),TRUE)</f>
        <v>8770</v>
      </c>
      <c r="S105" s="18">
        <f>VLOOKUP($B105,'Published Daily Data'!$B:$AX,MATCH(S$1,'Published Daily Data'!$B$1:$AX$1,0),TRUE)</f>
        <v>0</v>
      </c>
      <c r="T105" s="18">
        <f>VLOOKUP($B105,'Published Daily Data'!$B:$AX,MATCH(T$1,'Published Daily Data'!$B$1:$AX$1,0),TRUE)</f>
        <v>8026</v>
      </c>
      <c r="U105" s="18">
        <f>VLOOKUP($B105,'Published Daily Data'!$B:$AX,MATCH(U$1,'Published Daily Data'!$B$1:$AX$1,0),TRUE)</f>
        <v>-3739</v>
      </c>
    </row>
    <row r="106" spans="1:21">
      <c r="A106" s="19"/>
      <c r="B106" s="25">
        <f t="shared" si="2"/>
        <v>43969</v>
      </c>
      <c r="C106" s="18">
        <f>VLOOKUP($B106,'Published Daily Data'!$B:$AX,MATCH(C$1,'Published Daily Data'!$B$1:$AX$1,0),TRUE)</f>
        <v>80015</v>
      </c>
      <c r="D106" s="18">
        <f>VLOOKUP($B106,'Published Daily Data'!$B:$AX,MATCH(D$1,'Published Daily Data'!$B$1:$AX$1,0),TRUE)</f>
        <v>77996</v>
      </c>
      <c r="E106" s="18">
        <f>VLOOKUP($B106,'Published Daily Data'!$B:$AX,MATCH(E$1,'Published Daily Data'!$B$1:$AX$1,0),TRUE)</f>
        <v>82622</v>
      </c>
      <c r="F106" s="18">
        <f>VLOOKUP($B106,'Published Daily Data'!$B:$AX,MATCH(F$1,'Published Daily Data'!$B$1:$AX$1,0),TRUE)</f>
        <v>198</v>
      </c>
      <c r="G106" s="18">
        <f>VLOOKUP($B106,'Published Daily Data'!$B:$AX,MATCH(G$1,'Published Daily Data'!$B$1:$AX$1,0),TRUE)</f>
        <v>70589</v>
      </c>
      <c r="H106" s="18">
        <f>VLOOKUP($B106,'Published Daily Data'!$B:$AX,MATCH(H$1,'Published Daily Data'!$B$1:$AX$1,0),TRUE)</f>
        <v>10193</v>
      </c>
      <c r="I106" s="18">
        <f>VLOOKUP($B106,'Published Daily Data'!$B:$AX,MATCH(I$1,'Published Daily Data'!$B$1:$AX$1,0),TRUE)</f>
        <v>0</v>
      </c>
      <c r="J106" s="18">
        <f>VLOOKUP($B106,'Published Daily Data'!$B:$AX,MATCH(J$1,'Published Daily Data'!$B$1:$AX$1,0),TRUE)</f>
        <v>0</v>
      </c>
      <c r="K106" s="18">
        <f>VLOOKUP($B106,'Published Daily Data'!$B:$AX,MATCH(K$1,'Published Daily Data'!$B$1:$AX$1,0),TRUE)</f>
        <v>1815</v>
      </c>
      <c r="L106" s="18">
        <f>VLOOKUP($B106,'Published Daily Data'!$B:$AX,MATCH(L$1,'Published Daily Data'!$B$1:$AX$1,0),TRUE)</f>
        <v>25</v>
      </c>
      <c r="M106" s="18">
        <f>VLOOKUP($B106,'Published Daily Data'!$B:$AX,MATCH(M$1,'Published Daily Data'!$B$1:$AX$1,0),TRUE)</f>
        <v>0</v>
      </c>
      <c r="N106" s="18">
        <f>VLOOKUP($B106,'Published Daily Data'!$B:$AX,MATCH(N$1,'Published Daily Data'!$B$1:$AX$1,0),TRUE)</f>
        <v>0</v>
      </c>
      <c r="O106" s="18">
        <f>VLOOKUP($B106,'Published Daily Data'!$B:$AX,MATCH(O$1,'Published Daily Data'!$B$1:$AX$1,0),TRUE)</f>
        <v>0</v>
      </c>
      <c r="P106" s="18">
        <f>VLOOKUP($B106,'Published Daily Data'!$B:$AX,MATCH(P$1,'Published Daily Data'!$B$1:$AX$1,0),TRUE)</f>
        <v>0</v>
      </c>
      <c r="Q106" s="18">
        <f>VLOOKUP($B106,'Published Daily Data'!$B:$AX,MATCH(Q$1,'Published Daily Data'!$B$1:$AX$1,0),TRUE)</f>
        <v>0</v>
      </c>
      <c r="R106" s="18">
        <f>VLOOKUP($B106,'Published Daily Data'!$B:$AX,MATCH(R$1,'Published Daily Data'!$B$1:$AX$1,0),TRUE)</f>
        <v>12771</v>
      </c>
      <c r="S106" s="18">
        <f>VLOOKUP($B106,'Published Daily Data'!$B:$AX,MATCH(S$1,'Published Daily Data'!$B$1:$AX$1,0),TRUE)</f>
        <v>0</v>
      </c>
      <c r="T106" s="18">
        <f>VLOOKUP($B106,'Published Daily Data'!$B:$AX,MATCH(T$1,'Published Daily Data'!$B$1:$AX$1,0),TRUE)</f>
        <v>5232</v>
      </c>
      <c r="U106" s="18">
        <f>VLOOKUP($B106,'Published Daily Data'!$B:$AX,MATCH(U$1,'Published Daily Data'!$B$1:$AX$1,0),TRUE)</f>
        <v>-6751</v>
      </c>
    </row>
    <row r="107" spans="1:21">
      <c r="A107" s="19"/>
      <c r="B107" s="25">
        <f t="shared" si="2"/>
        <v>43970</v>
      </c>
      <c r="C107" s="18">
        <f>VLOOKUP($B107,'Published Daily Data'!$B:$AX,MATCH(C$1,'Published Daily Data'!$B$1:$AX$1,0),TRUE)</f>
        <v>77695</v>
      </c>
      <c r="D107" s="18">
        <f>VLOOKUP($B107,'Published Daily Data'!$B:$AX,MATCH(D$1,'Published Daily Data'!$B$1:$AX$1,0),TRUE)</f>
        <v>74082</v>
      </c>
      <c r="E107" s="18">
        <f>VLOOKUP($B107,'Published Daily Data'!$B:$AX,MATCH(E$1,'Published Daily Data'!$B$1:$AX$1,0),TRUE)</f>
        <v>78429</v>
      </c>
      <c r="F107" s="18">
        <f>VLOOKUP($B107,'Published Daily Data'!$B:$AX,MATCH(F$1,'Published Daily Data'!$B$1:$AX$1,0),TRUE)</f>
        <v>252</v>
      </c>
      <c r="G107" s="18">
        <f>VLOOKUP($B107,'Published Daily Data'!$B:$AX,MATCH(G$1,'Published Daily Data'!$B$1:$AX$1,0),TRUE)</f>
        <v>66554</v>
      </c>
      <c r="H107" s="18">
        <f>VLOOKUP($B107,'Published Daily Data'!$B:$AX,MATCH(H$1,'Published Daily Data'!$B$1:$AX$1,0),TRUE)</f>
        <v>10339</v>
      </c>
      <c r="I107" s="18">
        <f>VLOOKUP($B107,'Published Daily Data'!$B:$AX,MATCH(I$1,'Published Daily Data'!$B$1:$AX$1,0),TRUE)</f>
        <v>0</v>
      </c>
      <c r="J107" s="18">
        <f>VLOOKUP($B107,'Published Daily Data'!$B:$AX,MATCH(J$1,'Published Daily Data'!$B$1:$AX$1,0),TRUE)</f>
        <v>0</v>
      </c>
      <c r="K107" s="18">
        <f>VLOOKUP($B107,'Published Daily Data'!$B:$AX,MATCH(K$1,'Published Daily Data'!$B$1:$AX$1,0),TRUE)</f>
        <v>1500</v>
      </c>
      <c r="L107" s="18">
        <f>VLOOKUP($B107,'Published Daily Data'!$B:$AX,MATCH(L$1,'Published Daily Data'!$B$1:$AX$1,0),TRUE)</f>
        <v>36</v>
      </c>
      <c r="M107" s="18">
        <f>VLOOKUP($B107,'Published Daily Data'!$B:$AX,MATCH(M$1,'Published Daily Data'!$B$1:$AX$1,0),TRUE)</f>
        <v>0</v>
      </c>
      <c r="N107" s="18">
        <f>VLOOKUP($B107,'Published Daily Data'!$B:$AX,MATCH(N$1,'Published Daily Data'!$B$1:$AX$1,0),TRUE)</f>
        <v>0</v>
      </c>
      <c r="O107" s="18">
        <f>VLOOKUP($B107,'Published Daily Data'!$B:$AX,MATCH(O$1,'Published Daily Data'!$B$1:$AX$1,0),TRUE)</f>
        <v>0</v>
      </c>
      <c r="P107" s="18">
        <f>VLOOKUP($B107,'Published Daily Data'!$B:$AX,MATCH(P$1,'Published Daily Data'!$B$1:$AX$1,0),TRUE)</f>
        <v>0</v>
      </c>
      <c r="Q107" s="18">
        <f>VLOOKUP($B107,'Published Daily Data'!$B:$AX,MATCH(Q$1,'Published Daily Data'!$B$1:$AX$1,0),TRUE)</f>
        <v>0</v>
      </c>
      <c r="R107" s="18">
        <f>VLOOKUP($B107,'Published Daily Data'!$B:$AX,MATCH(R$1,'Published Daily Data'!$B$1:$AX$1,0),TRUE)</f>
        <v>10437</v>
      </c>
      <c r="S107" s="18">
        <f>VLOOKUP($B107,'Published Daily Data'!$B:$AX,MATCH(S$1,'Published Daily Data'!$B$1:$AX$1,0),TRUE)</f>
        <v>0</v>
      </c>
      <c r="T107" s="18">
        <f>VLOOKUP($B107,'Published Daily Data'!$B:$AX,MATCH(T$1,'Published Daily Data'!$B$1:$AX$1,0),TRUE)</f>
        <v>5748</v>
      </c>
      <c r="U107" s="18">
        <f>VLOOKUP($B107,'Published Daily Data'!$B:$AX,MATCH(U$1,'Published Daily Data'!$B$1:$AX$1,0),TRUE)</f>
        <v>-4767</v>
      </c>
    </row>
    <row r="108" spans="1:21">
      <c r="A108" s="19"/>
      <c r="B108" s="25">
        <f t="shared" si="2"/>
        <v>43971</v>
      </c>
      <c r="C108" s="18">
        <f>VLOOKUP($B108,'Published Daily Data'!$B:$AX,MATCH(C$1,'Published Daily Data'!$B$1:$AX$1,0),TRUE)</f>
        <v>75765</v>
      </c>
      <c r="D108" s="18">
        <f>VLOOKUP($B108,'Published Daily Data'!$B:$AX,MATCH(D$1,'Published Daily Data'!$B$1:$AX$1,0),TRUE)</f>
        <v>71468</v>
      </c>
      <c r="E108" s="18">
        <f>VLOOKUP($B108,'Published Daily Data'!$B:$AX,MATCH(E$1,'Published Daily Data'!$B$1:$AX$1,0),TRUE)</f>
        <v>75989</v>
      </c>
      <c r="F108" s="18">
        <f>VLOOKUP($B108,'Published Daily Data'!$B:$AX,MATCH(F$1,'Published Daily Data'!$B$1:$AX$1,0),TRUE)</f>
        <v>430</v>
      </c>
      <c r="G108" s="18">
        <f>VLOOKUP($B108,'Published Daily Data'!$B:$AX,MATCH(G$1,'Published Daily Data'!$B$1:$AX$1,0),TRUE)</f>
        <v>64605</v>
      </c>
      <c r="H108" s="18">
        <f>VLOOKUP($B108,'Published Daily Data'!$B:$AX,MATCH(H$1,'Published Daily Data'!$B$1:$AX$1,0),TRUE)</f>
        <v>10490</v>
      </c>
      <c r="I108" s="18">
        <f>VLOOKUP($B108,'Published Daily Data'!$B:$AX,MATCH(I$1,'Published Daily Data'!$B$1:$AX$1,0),TRUE)</f>
        <v>0</v>
      </c>
      <c r="J108" s="18">
        <f>VLOOKUP($B108,'Published Daily Data'!$B:$AX,MATCH(J$1,'Published Daily Data'!$B$1:$AX$1,0),TRUE)</f>
        <v>0</v>
      </c>
      <c r="K108" s="18">
        <f>VLOOKUP($B108,'Published Daily Data'!$B:$AX,MATCH(K$1,'Published Daily Data'!$B$1:$AX$1,0),TRUE)</f>
        <v>856</v>
      </c>
      <c r="L108" s="18">
        <f>VLOOKUP($B108,'Published Daily Data'!$B:$AX,MATCH(L$1,'Published Daily Data'!$B$1:$AX$1,0),TRUE)</f>
        <v>38</v>
      </c>
      <c r="M108" s="18">
        <f>VLOOKUP($B108,'Published Daily Data'!$B:$AX,MATCH(M$1,'Published Daily Data'!$B$1:$AX$1,0),TRUE)</f>
        <v>0</v>
      </c>
      <c r="N108" s="18">
        <f>VLOOKUP($B108,'Published Daily Data'!$B:$AX,MATCH(N$1,'Published Daily Data'!$B$1:$AX$1,0),TRUE)</f>
        <v>0</v>
      </c>
      <c r="O108" s="18">
        <f>VLOOKUP($B108,'Published Daily Data'!$B:$AX,MATCH(O$1,'Published Daily Data'!$B$1:$AX$1,0),TRUE)</f>
        <v>0</v>
      </c>
      <c r="P108" s="18">
        <f>VLOOKUP($B108,'Published Daily Data'!$B:$AX,MATCH(P$1,'Published Daily Data'!$B$1:$AX$1,0),TRUE)</f>
        <v>0</v>
      </c>
      <c r="Q108" s="18">
        <f>VLOOKUP($B108,'Published Daily Data'!$B:$AX,MATCH(Q$1,'Published Daily Data'!$B$1:$AX$1,0),TRUE)</f>
        <v>0</v>
      </c>
      <c r="R108" s="18">
        <f>VLOOKUP($B108,'Published Daily Data'!$B:$AX,MATCH(R$1,'Published Daily Data'!$B$1:$AX$1,0),TRUE)</f>
        <v>7241</v>
      </c>
      <c r="S108" s="18">
        <f>VLOOKUP($B108,'Published Daily Data'!$B:$AX,MATCH(S$1,'Published Daily Data'!$B$1:$AX$1,0),TRUE)</f>
        <v>0</v>
      </c>
      <c r="T108" s="18">
        <f>VLOOKUP($B108,'Published Daily Data'!$B:$AX,MATCH(T$1,'Published Daily Data'!$B$1:$AX$1,0),TRUE)</f>
        <v>5584</v>
      </c>
      <c r="U108" s="18">
        <f>VLOOKUP($B108,'Published Daily Data'!$B:$AX,MATCH(U$1,'Published Daily Data'!$B$1:$AX$1,0),TRUE)</f>
        <v>-3495</v>
      </c>
    </row>
    <row r="109" spans="1:21">
      <c r="A109" s="19"/>
      <c r="B109" s="25">
        <f t="shared" si="2"/>
        <v>43972</v>
      </c>
      <c r="C109" s="18">
        <f>VLOOKUP($B109,'Published Daily Data'!$B:$AX,MATCH(C$1,'Published Daily Data'!$B$1:$AX$1,0),TRUE)</f>
        <v>76328</v>
      </c>
      <c r="D109" s="18">
        <f>VLOOKUP($B109,'Published Daily Data'!$B:$AX,MATCH(D$1,'Published Daily Data'!$B$1:$AX$1,0),TRUE)</f>
        <v>72013</v>
      </c>
      <c r="E109" s="18">
        <f>VLOOKUP($B109,'Published Daily Data'!$B:$AX,MATCH(E$1,'Published Daily Data'!$B$1:$AX$1,0),TRUE)</f>
        <v>76985</v>
      </c>
      <c r="F109" s="18">
        <f>VLOOKUP($B109,'Published Daily Data'!$B:$AX,MATCH(F$1,'Published Daily Data'!$B$1:$AX$1,0),TRUE)</f>
        <v>665</v>
      </c>
      <c r="G109" s="18">
        <f>VLOOKUP($B109,'Published Daily Data'!$B:$AX,MATCH(G$1,'Published Daily Data'!$B$1:$AX$1,0),TRUE)</f>
        <v>65945</v>
      </c>
      <c r="H109" s="18">
        <f>VLOOKUP($B109,'Published Daily Data'!$B:$AX,MATCH(H$1,'Published Daily Data'!$B$1:$AX$1,0),TRUE)</f>
        <v>10215</v>
      </c>
      <c r="I109" s="18">
        <f>VLOOKUP($B109,'Published Daily Data'!$B:$AX,MATCH(I$1,'Published Daily Data'!$B$1:$AX$1,0),TRUE)</f>
        <v>0</v>
      </c>
      <c r="J109" s="18">
        <f>VLOOKUP($B109,'Published Daily Data'!$B:$AX,MATCH(J$1,'Published Daily Data'!$B$1:$AX$1,0),TRUE)</f>
        <v>0</v>
      </c>
      <c r="K109" s="18">
        <f>VLOOKUP($B109,'Published Daily Data'!$B:$AX,MATCH(K$1,'Published Daily Data'!$B$1:$AX$1,0),TRUE)</f>
        <v>770</v>
      </c>
      <c r="L109" s="18">
        <f>VLOOKUP($B109,'Published Daily Data'!$B:$AX,MATCH(L$1,'Published Daily Data'!$B$1:$AX$1,0),TRUE)</f>
        <v>55</v>
      </c>
      <c r="M109" s="18">
        <f>VLOOKUP($B109,'Published Daily Data'!$B:$AX,MATCH(M$1,'Published Daily Data'!$B$1:$AX$1,0),TRUE)</f>
        <v>0</v>
      </c>
      <c r="N109" s="18">
        <f>VLOOKUP($B109,'Published Daily Data'!$B:$AX,MATCH(N$1,'Published Daily Data'!$B$1:$AX$1,0),TRUE)</f>
        <v>0</v>
      </c>
      <c r="O109" s="18">
        <f>VLOOKUP($B109,'Published Daily Data'!$B:$AX,MATCH(O$1,'Published Daily Data'!$B$1:$AX$1,0),TRUE)</f>
        <v>0</v>
      </c>
      <c r="P109" s="18">
        <f>VLOOKUP($B109,'Published Daily Data'!$B:$AX,MATCH(P$1,'Published Daily Data'!$B$1:$AX$1,0),TRUE)</f>
        <v>0</v>
      </c>
      <c r="Q109" s="18">
        <f>VLOOKUP($B109,'Published Daily Data'!$B:$AX,MATCH(Q$1,'Published Daily Data'!$B$1:$AX$1,0),TRUE)</f>
        <v>0</v>
      </c>
      <c r="R109" s="18">
        <f>VLOOKUP($B109,'Published Daily Data'!$B:$AX,MATCH(R$1,'Published Daily Data'!$B$1:$AX$1,0),TRUE)</f>
        <v>8517</v>
      </c>
      <c r="S109" s="18">
        <f>VLOOKUP($B109,'Published Daily Data'!$B:$AX,MATCH(S$1,'Published Daily Data'!$B$1:$AX$1,0),TRUE)</f>
        <v>0</v>
      </c>
      <c r="T109" s="18">
        <f>VLOOKUP($B109,'Published Daily Data'!$B:$AX,MATCH(T$1,'Published Daily Data'!$B$1:$AX$1,0),TRUE)</f>
        <v>6352</v>
      </c>
      <c r="U109" s="18">
        <f>VLOOKUP($B109,'Published Daily Data'!$B:$AX,MATCH(U$1,'Published Daily Data'!$B$1:$AX$1,0),TRUE)</f>
        <v>-5281</v>
      </c>
    </row>
    <row r="110" spans="1:21">
      <c r="A110" s="19"/>
      <c r="B110" s="25">
        <f t="shared" si="2"/>
        <v>43973</v>
      </c>
      <c r="C110" s="18">
        <f>VLOOKUP($B110,'Published Daily Data'!$B:$AX,MATCH(C$1,'Published Daily Data'!$B$1:$AX$1,0),TRUE)</f>
        <v>78091</v>
      </c>
      <c r="D110" s="18">
        <f>VLOOKUP($B110,'Published Daily Data'!$B:$AX,MATCH(D$1,'Published Daily Data'!$B$1:$AX$1,0),TRUE)</f>
        <v>75398</v>
      </c>
      <c r="E110" s="18">
        <f>VLOOKUP($B110,'Published Daily Data'!$B:$AX,MATCH(E$1,'Published Daily Data'!$B$1:$AX$1,0),TRUE)</f>
        <v>80650</v>
      </c>
      <c r="F110" s="18">
        <f>VLOOKUP($B110,'Published Daily Data'!$B:$AX,MATCH(F$1,'Published Daily Data'!$B$1:$AX$1,0),TRUE)</f>
        <v>586</v>
      </c>
      <c r="G110" s="18">
        <f>VLOOKUP($B110,'Published Daily Data'!$B:$AX,MATCH(G$1,'Published Daily Data'!$B$1:$AX$1,0),TRUE)</f>
        <v>69975</v>
      </c>
      <c r="H110" s="18">
        <f>VLOOKUP($B110,'Published Daily Data'!$B:$AX,MATCH(H$1,'Published Daily Data'!$B$1:$AX$1,0),TRUE)</f>
        <v>9839</v>
      </c>
      <c r="I110" s="18">
        <f>VLOOKUP($B110,'Published Daily Data'!$B:$AX,MATCH(I$1,'Published Daily Data'!$B$1:$AX$1,0),TRUE)</f>
        <v>0</v>
      </c>
      <c r="J110" s="18">
        <f>VLOOKUP($B110,'Published Daily Data'!$B:$AX,MATCH(J$1,'Published Daily Data'!$B$1:$AX$1,0),TRUE)</f>
        <v>0</v>
      </c>
      <c r="K110" s="18">
        <f>VLOOKUP($B110,'Published Daily Data'!$B:$AX,MATCH(K$1,'Published Daily Data'!$B$1:$AX$1,0),TRUE)</f>
        <v>784</v>
      </c>
      <c r="L110" s="18">
        <f>VLOOKUP($B110,'Published Daily Data'!$B:$AX,MATCH(L$1,'Published Daily Data'!$B$1:$AX$1,0),TRUE)</f>
        <v>52</v>
      </c>
      <c r="M110" s="18">
        <f>VLOOKUP($B110,'Published Daily Data'!$B:$AX,MATCH(M$1,'Published Daily Data'!$B$1:$AX$1,0),TRUE)</f>
        <v>0</v>
      </c>
      <c r="N110" s="18">
        <f>VLOOKUP($B110,'Published Daily Data'!$B:$AX,MATCH(N$1,'Published Daily Data'!$B$1:$AX$1,0),TRUE)</f>
        <v>0</v>
      </c>
      <c r="O110" s="18">
        <f>VLOOKUP($B110,'Published Daily Data'!$B:$AX,MATCH(O$1,'Published Daily Data'!$B$1:$AX$1,0),TRUE)</f>
        <v>0</v>
      </c>
      <c r="P110" s="18">
        <f>VLOOKUP($B110,'Published Daily Data'!$B:$AX,MATCH(P$1,'Published Daily Data'!$B$1:$AX$1,0),TRUE)</f>
        <v>0</v>
      </c>
      <c r="Q110" s="18">
        <f>VLOOKUP($B110,'Published Daily Data'!$B:$AX,MATCH(Q$1,'Published Daily Data'!$B$1:$AX$1,0),TRUE)</f>
        <v>0</v>
      </c>
      <c r="R110" s="18">
        <f>VLOOKUP($B110,'Published Daily Data'!$B:$AX,MATCH(R$1,'Published Daily Data'!$B$1:$AX$1,0),TRUE)</f>
        <v>13073</v>
      </c>
      <c r="S110" s="18">
        <f>VLOOKUP($B110,'Published Daily Data'!$B:$AX,MATCH(S$1,'Published Daily Data'!$B$1:$AX$1,0),TRUE)</f>
        <v>0</v>
      </c>
      <c r="T110" s="18">
        <f>VLOOKUP($B110,'Published Daily Data'!$B:$AX,MATCH(T$1,'Published Daily Data'!$B$1:$AX$1,0),TRUE)</f>
        <v>4934</v>
      </c>
      <c r="U110" s="18">
        <f>VLOOKUP($B110,'Published Daily Data'!$B:$AX,MATCH(U$1,'Published Daily Data'!$B$1:$AX$1,0),TRUE)</f>
        <v>-6589</v>
      </c>
    </row>
    <row r="111" spans="1:21">
      <c r="A111" s="19"/>
      <c r="B111" s="25">
        <f t="shared" si="2"/>
        <v>43974</v>
      </c>
      <c r="C111" s="18">
        <f>VLOOKUP($B111,'Published Daily Data'!$B:$AX,MATCH(C$1,'Published Daily Data'!$B$1:$AX$1,0),TRUE)</f>
        <v>77079</v>
      </c>
      <c r="D111" s="18">
        <f>VLOOKUP($B111,'Published Daily Data'!$B:$AX,MATCH(D$1,'Published Daily Data'!$B$1:$AX$1,0),TRUE)</f>
        <v>75264</v>
      </c>
      <c r="E111" s="18">
        <f>VLOOKUP($B111,'Published Daily Data'!$B:$AX,MATCH(E$1,'Published Daily Data'!$B$1:$AX$1,0),TRUE)</f>
        <v>80965</v>
      </c>
      <c r="F111" s="18">
        <f>VLOOKUP($B111,'Published Daily Data'!$B:$AX,MATCH(F$1,'Published Daily Data'!$B$1:$AX$1,0),TRUE)</f>
        <v>354</v>
      </c>
      <c r="G111" s="18">
        <f>VLOOKUP($B111,'Published Daily Data'!$B:$AX,MATCH(G$1,'Published Daily Data'!$B$1:$AX$1,0),TRUE)</f>
        <v>71199</v>
      </c>
      <c r="H111" s="18">
        <f>VLOOKUP($B111,'Published Daily Data'!$B:$AX,MATCH(H$1,'Published Daily Data'!$B$1:$AX$1,0),TRUE)</f>
        <v>8909</v>
      </c>
      <c r="I111" s="18">
        <f>VLOOKUP($B111,'Published Daily Data'!$B:$AX,MATCH(I$1,'Published Daily Data'!$B$1:$AX$1,0),TRUE)</f>
        <v>0</v>
      </c>
      <c r="J111" s="18">
        <f>VLOOKUP($B111,'Published Daily Data'!$B:$AX,MATCH(J$1,'Published Daily Data'!$B$1:$AX$1,0),TRUE)</f>
        <v>0</v>
      </c>
      <c r="K111" s="18">
        <f>VLOOKUP($B111,'Published Daily Data'!$B:$AX,MATCH(K$1,'Published Daily Data'!$B$1:$AX$1,0),TRUE)</f>
        <v>802</v>
      </c>
      <c r="L111" s="18">
        <f>VLOOKUP($B111,'Published Daily Data'!$B:$AX,MATCH(L$1,'Published Daily Data'!$B$1:$AX$1,0),TRUE)</f>
        <v>55</v>
      </c>
      <c r="M111" s="18">
        <f>VLOOKUP($B111,'Published Daily Data'!$B:$AX,MATCH(M$1,'Published Daily Data'!$B$1:$AX$1,0),TRUE)</f>
        <v>0</v>
      </c>
      <c r="N111" s="18">
        <f>VLOOKUP($B111,'Published Daily Data'!$B:$AX,MATCH(N$1,'Published Daily Data'!$B$1:$AX$1,0),TRUE)</f>
        <v>0</v>
      </c>
      <c r="O111" s="18">
        <f>VLOOKUP($B111,'Published Daily Data'!$B:$AX,MATCH(O$1,'Published Daily Data'!$B$1:$AX$1,0),TRUE)</f>
        <v>0</v>
      </c>
      <c r="P111" s="18">
        <f>VLOOKUP($B111,'Published Daily Data'!$B:$AX,MATCH(P$1,'Published Daily Data'!$B$1:$AX$1,0),TRUE)</f>
        <v>0</v>
      </c>
      <c r="Q111" s="18">
        <f>VLOOKUP($B111,'Published Daily Data'!$B:$AX,MATCH(Q$1,'Published Daily Data'!$B$1:$AX$1,0),TRUE)</f>
        <v>0</v>
      </c>
      <c r="R111" s="18">
        <f>VLOOKUP($B111,'Published Daily Data'!$B:$AX,MATCH(R$1,'Published Daily Data'!$B$1:$AX$1,0),TRUE)</f>
        <v>13745</v>
      </c>
      <c r="S111" s="18">
        <f>VLOOKUP($B111,'Published Daily Data'!$B:$AX,MATCH(S$1,'Published Daily Data'!$B$1:$AX$1,0),TRUE)</f>
        <v>0</v>
      </c>
      <c r="T111" s="18">
        <f>VLOOKUP($B111,'Published Daily Data'!$B:$AX,MATCH(T$1,'Published Daily Data'!$B$1:$AX$1,0),TRUE)</f>
        <v>7135</v>
      </c>
      <c r="U111" s="18">
        <f>VLOOKUP($B111,'Published Daily Data'!$B:$AX,MATCH(U$1,'Published Daily Data'!$B$1:$AX$1,0),TRUE)</f>
        <v>-6559</v>
      </c>
    </row>
    <row r="112" spans="1:21">
      <c r="A112" s="19"/>
      <c r="B112" s="25">
        <f t="shared" si="2"/>
        <v>43975</v>
      </c>
      <c r="C112" s="18">
        <f>VLOOKUP($B112,'Published Daily Data'!$B:$AX,MATCH(C$1,'Published Daily Data'!$B$1:$AX$1,0),TRUE)</f>
        <v>80553</v>
      </c>
      <c r="D112" s="18">
        <f>VLOOKUP($B112,'Published Daily Data'!$B:$AX,MATCH(D$1,'Published Daily Data'!$B$1:$AX$1,0),TRUE)</f>
        <v>80109</v>
      </c>
      <c r="E112" s="18">
        <f>VLOOKUP($B112,'Published Daily Data'!$B:$AX,MATCH(E$1,'Published Daily Data'!$B$1:$AX$1,0),TRUE)</f>
        <v>86205</v>
      </c>
      <c r="F112" s="18">
        <f>VLOOKUP($B112,'Published Daily Data'!$B:$AX,MATCH(F$1,'Published Daily Data'!$B$1:$AX$1,0),TRUE)</f>
        <v>264</v>
      </c>
      <c r="G112" s="18">
        <f>VLOOKUP($B112,'Published Daily Data'!$B:$AX,MATCH(G$1,'Published Daily Data'!$B$1:$AX$1,0),TRUE)</f>
        <v>77230</v>
      </c>
      <c r="H112" s="18">
        <f>VLOOKUP($B112,'Published Daily Data'!$B:$AX,MATCH(H$1,'Published Daily Data'!$B$1:$AX$1,0),TRUE)</f>
        <v>8204</v>
      </c>
      <c r="I112" s="18">
        <f>VLOOKUP($B112,'Published Daily Data'!$B:$AX,MATCH(I$1,'Published Daily Data'!$B$1:$AX$1,0),TRUE)</f>
        <v>0</v>
      </c>
      <c r="J112" s="18">
        <f>VLOOKUP($B112,'Published Daily Data'!$B:$AX,MATCH(J$1,'Published Daily Data'!$B$1:$AX$1,0),TRUE)</f>
        <v>0</v>
      </c>
      <c r="K112" s="18">
        <f>VLOOKUP($B112,'Published Daily Data'!$B:$AX,MATCH(K$1,'Published Daily Data'!$B$1:$AX$1,0),TRUE)</f>
        <v>694</v>
      </c>
      <c r="L112" s="18">
        <f>VLOOKUP($B112,'Published Daily Data'!$B:$AX,MATCH(L$1,'Published Daily Data'!$B$1:$AX$1,0),TRUE)</f>
        <v>77</v>
      </c>
      <c r="M112" s="18">
        <f>VLOOKUP($B112,'Published Daily Data'!$B:$AX,MATCH(M$1,'Published Daily Data'!$B$1:$AX$1,0),TRUE)</f>
        <v>0</v>
      </c>
      <c r="N112" s="18">
        <f>VLOOKUP($B112,'Published Daily Data'!$B:$AX,MATCH(N$1,'Published Daily Data'!$B$1:$AX$1,0),TRUE)</f>
        <v>0</v>
      </c>
      <c r="O112" s="18">
        <f>VLOOKUP($B112,'Published Daily Data'!$B:$AX,MATCH(O$1,'Published Daily Data'!$B$1:$AX$1,0),TRUE)</f>
        <v>0</v>
      </c>
      <c r="P112" s="18">
        <f>VLOOKUP($B112,'Published Daily Data'!$B:$AX,MATCH(P$1,'Published Daily Data'!$B$1:$AX$1,0),TRUE)</f>
        <v>0</v>
      </c>
      <c r="Q112" s="18">
        <f>VLOOKUP($B112,'Published Daily Data'!$B:$AX,MATCH(Q$1,'Published Daily Data'!$B$1:$AX$1,0),TRUE)</f>
        <v>0</v>
      </c>
      <c r="R112" s="18">
        <f>VLOOKUP($B112,'Published Daily Data'!$B:$AX,MATCH(R$1,'Published Daily Data'!$B$1:$AX$1,0),TRUE)</f>
        <v>18809</v>
      </c>
      <c r="S112" s="18">
        <f>VLOOKUP($B112,'Published Daily Data'!$B:$AX,MATCH(S$1,'Published Daily Data'!$B$1:$AX$1,0),TRUE)</f>
        <v>0</v>
      </c>
      <c r="T112" s="18">
        <f>VLOOKUP($B112,'Published Daily Data'!$B:$AX,MATCH(T$1,'Published Daily Data'!$B$1:$AX$1,0),TRUE)</f>
        <v>5874</v>
      </c>
      <c r="U112" s="18">
        <f>VLOOKUP($B112,'Published Daily Data'!$B:$AX,MATCH(U$1,'Published Daily Data'!$B$1:$AX$1,0),TRUE)</f>
        <v>-9440</v>
      </c>
    </row>
    <row r="113" spans="1:21">
      <c r="A113" s="19"/>
      <c r="B113" s="25">
        <f t="shared" si="2"/>
        <v>43976</v>
      </c>
      <c r="C113" s="18">
        <f>VLOOKUP($B113,'Published Daily Data'!$B:$AX,MATCH(C$1,'Published Daily Data'!$B$1:$AX$1,0),TRUE)</f>
        <v>88379</v>
      </c>
      <c r="D113" s="18">
        <f>VLOOKUP($B113,'Published Daily Data'!$B:$AX,MATCH(D$1,'Published Daily Data'!$B$1:$AX$1,0),TRUE)</f>
        <v>82676</v>
      </c>
      <c r="E113" s="18">
        <f>VLOOKUP($B113,'Published Daily Data'!$B:$AX,MATCH(E$1,'Published Daily Data'!$B$1:$AX$1,0),TRUE)</f>
        <v>89272</v>
      </c>
      <c r="F113" s="18">
        <f>VLOOKUP($B113,'Published Daily Data'!$B:$AX,MATCH(F$1,'Published Daily Data'!$B$1:$AX$1,0),TRUE)</f>
        <v>454</v>
      </c>
      <c r="G113" s="18">
        <f>VLOOKUP($B113,'Published Daily Data'!$B:$AX,MATCH(G$1,'Published Daily Data'!$B$1:$AX$1,0),TRUE)</f>
        <v>80317</v>
      </c>
      <c r="H113" s="18">
        <f>VLOOKUP($B113,'Published Daily Data'!$B:$AX,MATCH(H$1,'Published Daily Data'!$B$1:$AX$1,0),TRUE)</f>
        <v>8148</v>
      </c>
      <c r="I113" s="18">
        <f>VLOOKUP($B113,'Published Daily Data'!$B:$AX,MATCH(I$1,'Published Daily Data'!$B$1:$AX$1,0),TRUE)</f>
        <v>0</v>
      </c>
      <c r="J113" s="18">
        <f>VLOOKUP($B113,'Published Daily Data'!$B:$AX,MATCH(J$1,'Published Daily Data'!$B$1:$AX$1,0),TRUE)</f>
        <v>0</v>
      </c>
      <c r="K113" s="18">
        <f>VLOOKUP($B113,'Published Daily Data'!$B:$AX,MATCH(K$1,'Published Daily Data'!$B$1:$AX$1,0),TRUE)</f>
        <v>746</v>
      </c>
      <c r="L113" s="18">
        <f>VLOOKUP($B113,'Published Daily Data'!$B:$AX,MATCH(L$1,'Published Daily Data'!$B$1:$AX$1,0),TRUE)</f>
        <v>61</v>
      </c>
      <c r="M113" s="18">
        <f>VLOOKUP($B113,'Published Daily Data'!$B:$AX,MATCH(M$1,'Published Daily Data'!$B$1:$AX$1,0),TRUE)</f>
        <v>0</v>
      </c>
      <c r="N113" s="18">
        <f>VLOOKUP($B113,'Published Daily Data'!$B:$AX,MATCH(N$1,'Published Daily Data'!$B$1:$AX$1,0),TRUE)</f>
        <v>0</v>
      </c>
      <c r="O113" s="18">
        <f>VLOOKUP($B113,'Published Daily Data'!$B:$AX,MATCH(O$1,'Published Daily Data'!$B$1:$AX$1,0),TRUE)</f>
        <v>0</v>
      </c>
      <c r="P113" s="18">
        <f>VLOOKUP($B113,'Published Daily Data'!$B:$AX,MATCH(P$1,'Published Daily Data'!$B$1:$AX$1,0),TRUE)</f>
        <v>0</v>
      </c>
      <c r="Q113" s="18">
        <f>VLOOKUP($B113,'Published Daily Data'!$B:$AX,MATCH(Q$1,'Published Daily Data'!$B$1:$AX$1,0),TRUE)</f>
        <v>0</v>
      </c>
      <c r="R113" s="18">
        <f>VLOOKUP($B113,'Published Daily Data'!$B:$AX,MATCH(R$1,'Published Daily Data'!$B$1:$AX$1,0),TRUE)</f>
        <v>20678</v>
      </c>
      <c r="S113" s="18">
        <f>VLOOKUP($B113,'Published Daily Data'!$B:$AX,MATCH(S$1,'Published Daily Data'!$B$1:$AX$1,0),TRUE)</f>
        <v>0</v>
      </c>
      <c r="T113" s="18">
        <f>VLOOKUP($B113,'Published Daily Data'!$B:$AX,MATCH(T$1,'Published Daily Data'!$B$1:$AX$1,0),TRUE)</f>
        <v>5962</v>
      </c>
      <c r="U113" s="18">
        <f>VLOOKUP($B113,'Published Daily Data'!$B:$AX,MATCH(U$1,'Published Daily Data'!$B$1:$AX$1,0),TRUE)</f>
        <v>-12292</v>
      </c>
    </row>
    <row r="114" spans="1:21">
      <c r="A114" s="19"/>
      <c r="B114" s="25">
        <f t="shared" si="2"/>
        <v>43977</v>
      </c>
      <c r="C114" s="18">
        <f>VLOOKUP($B114,'Published Daily Data'!$B:$AX,MATCH(C$1,'Published Daily Data'!$B$1:$AX$1,0),TRUE)</f>
        <v>99827</v>
      </c>
      <c r="D114" s="18">
        <f>VLOOKUP($B114,'Published Daily Data'!$B:$AX,MATCH(D$1,'Published Daily Data'!$B$1:$AX$1,0),TRUE)</f>
        <v>89931</v>
      </c>
      <c r="E114" s="18">
        <f>VLOOKUP($B114,'Published Daily Data'!$B:$AX,MATCH(E$1,'Published Daily Data'!$B$1:$AX$1,0),TRUE)</f>
        <v>98114</v>
      </c>
      <c r="F114" s="18">
        <f>VLOOKUP($B114,'Published Daily Data'!$B:$AX,MATCH(F$1,'Published Daily Data'!$B$1:$AX$1,0),TRUE)</f>
        <v>1333</v>
      </c>
      <c r="G114" s="18">
        <f>VLOOKUP($B114,'Published Daily Data'!$B:$AX,MATCH(G$1,'Published Daily Data'!$B$1:$AX$1,0),TRUE)</f>
        <v>86782</v>
      </c>
      <c r="H114" s="18">
        <f>VLOOKUP($B114,'Published Daily Data'!$B:$AX,MATCH(H$1,'Published Daily Data'!$B$1:$AX$1,0),TRUE)</f>
        <v>10527</v>
      </c>
      <c r="I114" s="18">
        <f>VLOOKUP($B114,'Published Daily Data'!$B:$AX,MATCH(I$1,'Published Daily Data'!$B$1:$AX$1,0),TRUE)</f>
        <v>0</v>
      </c>
      <c r="J114" s="18">
        <f>VLOOKUP($B114,'Published Daily Data'!$B:$AX,MATCH(J$1,'Published Daily Data'!$B$1:$AX$1,0),TRUE)</f>
        <v>0</v>
      </c>
      <c r="K114" s="18">
        <f>VLOOKUP($B114,'Published Daily Data'!$B:$AX,MATCH(K$1,'Published Daily Data'!$B$1:$AX$1,0),TRUE)</f>
        <v>742</v>
      </c>
      <c r="L114" s="18">
        <f>VLOOKUP($B114,'Published Daily Data'!$B:$AX,MATCH(L$1,'Published Daily Data'!$B$1:$AX$1,0),TRUE)</f>
        <v>63</v>
      </c>
      <c r="M114" s="18">
        <f>VLOOKUP($B114,'Published Daily Data'!$B:$AX,MATCH(M$1,'Published Daily Data'!$B$1:$AX$1,0),TRUE)</f>
        <v>0</v>
      </c>
      <c r="N114" s="18">
        <f>VLOOKUP($B114,'Published Daily Data'!$B:$AX,MATCH(N$1,'Published Daily Data'!$B$1:$AX$1,0),TRUE)</f>
        <v>0</v>
      </c>
      <c r="O114" s="18">
        <f>VLOOKUP($B114,'Published Daily Data'!$B:$AX,MATCH(O$1,'Published Daily Data'!$B$1:$AX$1,0),TRUE)</f>
        <v>0</v>
      </c>
      <c r="P114" s="18">
        <f>VLOOKUP($B114,'Published Daily Data'!$B:$AX,MATCH(P$1,'Published Daily Data'!$B$1:$AX$1,0),TRUE)</f>
        <v>0</v>
      </c>
      <c r="Q114" s="18">
        <f>VLOOKUP($B114,'Published Daily Data'!$B:$AX,MATCH(Q$1,'Published Daily Data'!$B$1:$AX$1,0),TRUE)</f>
        <v>0</v>
      </c>
      <c r="R114" s="18">
        <f>VLOOKUP($B114,'Published Daily Data'!$B:$AX,MATCH(R$1,'Published Daily Data'!$B$1:$AX$1,0),TRUE)</f>
        <v>18288</v>
      </c>
      <c r="S114" s="18">
        <f>VLOOKUP($B114,'Published Daily Data'!$B:$AX,MATCH(S$1,'Published Daily Data'!$B$1:$AX$1,0),TRUE)</f>
        <v>0</v>
      </c>
      <c r="T114" s="18">
        <f>VLOOKUP($B114,'Published Daily Data'!$B:$AX,MATCH(T$1,'Published Daily Data'!$B$1:$AX$1,0),TRUE)</f>
        <v>3576</v>
      </c>
      <c r="U114" s="18">
        <f>VLOOKUP($B114,'Published Daily Data'!$B:$AX,MATCH(U$1,'Published Daily Data'!$B$1:$AX$1,0),TRUE)</f>
        <v>-12733</v>
      </c>
    </row>
    <row r="115" spans="1:21">
      <c r="A115" s="19"/>
      <c r="B115" s="25">
        <f t="shared" si="2"/>
        <v>43978</v>
      </c>
      <c r="C115" s="18">
        <f>VLOOKUP($B115,'Published Daily Data'!$B:$AX,MATCH(C$1,'Published Daily Data'!$B$1:$AX$1,0),TRUE)</f>
        <v>90454</v>
      </c>
      <c r="D115" s="18">
        <f>VLOOKUP($B115,'Published Daily Data'!$B:$AX,MATCH(D$1,'Published Daily Data'!$B$1:$AX$1,0),TRUE)</f>
        <v>87344</v>
      </c>
      <c r="E115" s="18">
        <f>VLOOKUP($B115,'Published Daily Data'!$B:$AX,MATCH(E$1,'Published Daily Data'!$B$1:$AX$1,0),TRUE)</f>
        <v>94331</v>
      </c>
      <c r="F115" s="18">
        <f>VLOOKUP($B115,'Published Daily Data'!$B:$AX,MATCH(F$1,'Published Daily Data'!$B$1:$AX$1,0),TRUE)</f>
        <v>451</v>
      </c>
      <c r="G115" s="18">
        <f>VLOOKUP($B115,'Published Daily Data'!$B:$AX,MATCH(G$1,'Published Daily Data'!$B$1:$AX$1,0),TRUE)</f>
        <v>81187</v>
      </c>
      <c r="H115" s="18">
        <f>VLOOKUP($B115,'Published Daily Data'!$B:$AX,MATCH(H$1,'Published Daily Data'!$B$1:$AX$1,0),TRUE)</f>
        <v>12360</v>
      </c>
      <c r="I115" s="18">
        <f>VLOOKUP($B115,'Published Daily Data'!$B:$AX,MATCH(I$1,'Published Daily Data'!$B$1:$AX$1,0),TRUE)</f>
        <v>0</v>
      </c>
      <c r="J115" s="18">
        <f>VLOOKUP($B115,'Published Daily Data'!$B:$AX,MATCH(J$1,'Published Daily Data'!$B$1:$AX$1,0),TRUE)</f>
        <v>0</v>
      </c>
      <c r="K115" s="18">
        <f>VLOOKUP($B115,'Published Daily Data'!$B:$AX,MATCH(K$1,'Published Daily Data'!$B$1:$AX$1,0),TRUE)</f>
        <v>737</v>
      </c>
      <c r="L115" s="18">
        <f>VLOOKUP($B115,'Published Daily Data'!$B:$AX,MATCH(L$1,'Published Daily Data'!$B$1:$AX$1,0),TRUE)</f>
        <v>47</v>
      </c>
      <c r="M115" s="18">
        <f>VLOOKUP($B115,'Published Daily Data'!$B:$AX,MATCH(M$1,'Published Daily Data'!$B$1:$AX$1,0),TRUE)</f>
        <v>0</v>
      </c>
      <c r="N115" s="18">
        <f>VLOOKUP($B115,'Published Daily Data'!$B:$AX,MATCH(N$1,'Published Daily Data'!$B$1:$AX$1,0),TRUE)</f>
        <v>0</v>
      </c>
      <c r="O115" s="18">
        <f>VLOOKUP($B115,'Published Daily Data'!$B:$AX,MATCH(O$1,'Published Daily Data'!$B$1:$AX$1,0),TRUE)</f>
        <v>0</v>
      </c>
      <c r="P115" s="18">
        <f>VLOOKUP($B115,'Published Daily Data'!$B:$AX,MATCH(P$1,'Published Daily Data'!$B$1:$AX$1,0),TRUE)</f>
        <v>0</v>
      </c>
      <c r="Q115" s="18">
        <f>VLOOKUP($B115,'Published Daily Data'!$B:$AX,MATCH(Q$1,'Published Daily Data'!$B$1:$AX$1,0),TRUE)</f>
        <v>0</v>
      </c>
      <c r="R115" s="18">
        <f>VLOOKUP($B115,'Published Daily Data'!$B:$AX,MATCH(R$1,'Published Daily Data'!$B$1:$AX$1,0),TRUE)</f>
        <v>19800</v>
      </c>
      <c r="S115" s="18">
        <f>VLOOKUP($B115,'Published Daily Data'!$B:$AX,MATCH(S$1,'Published Daily Data'!$B$1:$AX$1,0),TRUE)</f>
        <v>0</v>
      </c>
      <c r="T115" s="18">
        <f>VLOOKUP($B115,'Published Daily Data'!$B:$AX,MATCH(T$1,'Published Daily Data'!$B$1:$AX$1,0),TRUE)</f>
        <v>2537</v>
      </c>
      <c r="U115" s="18">
        <f>VLOOKUP($B115,'Published Daily Data'!$B:$AX,MATCH(U$1,'Published Daily Data'!$B$1:$AX$1,0),TRUE)</f>
        <v>-13187</v>
      </c>
    </row>
    <row r="116" spans="1:21">
      <c r="A116" s="19"/>
      <c r="B116" s="25">
        <f t="shared" si="2"/>
        <v>43979</v>
      </c>
      <c r="C116" s="18">
        <f>VLOOKUP($B116,'Published Daily Data'!$B:$AX,MATCH(C$1,'Published Daily Data'!$B$1:$AX$1,0),TRUE)</f>
        <v>91204</v>
      </c>
      <c r="D116" s="18">
        <f>VLOOKUP($B116,'Published Daily Data'!$B:$AX,MATCH(D$1,'Published Daily Data'!$B$1:$AX$1,0),TRUE)</f>
        <v>90685</v>
      </c>
      <c r="E116" s="18">
        <f>VLOOKUP($B116,'Published Daily Data'!$B:$AX,MATCH(E$1,'Published Daily Data'!$B$1:$AX$1,0),TRUE)</f>
        <v>97328</v>
      </c>
      <c r="F116" s="18">
        <f>VLOOKUP($B116,'Published Daily Data'!$B:$AX,MATCH(F$1,'Published Daily Data'!$B$1:$AX$1,0),TRUE)</f>
        <v>104</v>
      </c>
      <c r="G116" s="18">
        <f>VLOOKUP($B116,'Published Daily Data'!$B:$AX,MATCH(G$1,'Published Daily Data'!$B$1:$AX$1,0),TRUE)</f>
        <v>85699</v>
      </c>
      <c r="H116" s="18">
        <f>VLOOKUP($B116,'Published Daily Data'!$B:$AX,MATCH(H$1,'Published Daily Data'!$B$1:$AX$1,0),TRUE)</f>
        <v>10821</v>
      </c>
      <c r="I116" s="18">
        <f>VLOOKUP($B116,'Published Daily Data'!$B:$AX,MATCH(I$1,'Published Daily Data'!$B$1:$AX$1,0),TRUE)</f>
        <v>0</v>
      </c>
      <c r="J116" s="18">
        <f>VLOOKUP($B116,'Published Daily Data'!$B:$AX,MATCH(J$1,'Published Daily Data'!$B$1:$AX$1,0),TRUE)</f>
        <v>0</v>
      </c>
      <c r="K116" s="18">
        <f>VLOOKUP($B116,'Published Daily Data'!$B:$AX,MATCH(K$1,'Published Daily Data'!$B$1:$AX$1,0),TRUE)</f>
        <v>736</v>
      </c>
      <c r="L116" s="18">
        <f>VLOOKUP($B116,'Published Daily Data'!$B:$AX,MATCH(L$1,'Published Daily Data'!$B$1:$AX$1,0),TRUE)</f>
        <v>72</v>
      </c>
      <c r="M116" s="18">
        <f>VLOOKUP($B116,'Published Daily Data'!$B:$AX,MATCH(M$1,'Published Daily Data'!$B$1:$AX$1,0),TRUE)</f>
        <v>0</v>
      </c>
      <c r="N116" s="18">
        <f>VLOOKUP($B116,'Published Daily Data'!$B:$AX,MATCH(N$1,'Published Daily Data'!$B$1:$AX$1,0),TRUE)</f>
        <v>0</v>
      </c>
      <c r="O116" s="18">
        <f>VLOOKUP($B116,'Published Daily Data'!$B:$AX,MATCH(O$1,'Published Daily Data'!$B$1:$AX$1,0),TRUE)</f>
        <v>0</v>
      </c>
      <c r="P116" s="18">
        <f>VLOOKUP($B116,'Published Daily Data'!$B:$AX,MATCH(P$1,'Published Daily Data'!$B$1:$AX$1,0),TRUE)</f>
        <v>0</v>
      </c>
      <c r="Q116" s="18">
        <f>VLOOKUP($B116,'Published Daily Data'!$B:$AX,MATCH(Q$1,'Published Daily Data'!$B$1:$AX$1,0),TRUE)</f>
        <v>0</v>
      </c>
      <c r="R116" s="18">
        <f>VLOOKUP($B116,'Published Daily Data'!$B:$AX,MATCH(R$1,'Published Daily Data'!$B$1:$AX$1,0),TRUE)</f>
        <v>17672</v>
      </c>
      <c r="S116" s="18">
        <f>VLOOKUP($B116,'Published Daily Data'!$B:$AX,MATCH(S$1,'Published Daily Data'!$B$1:$AX$1,0),TRUE)</f>
        <v>0</v>
      </c>
      <c r="T116" s="18">
        <f>VLOOKUP($B116,'Published Daily Data'!$B:$AX,MATCH(T$1,'Published Daily Data'!$B$1:$AX$1,0),TRUE)</f>
        <v>4775</v>
      </c>
      <c r="U116" s="18">
        <f>VLOOKUP($B116,'Published Daily Data'!$B:$AX,MATCH(U$1,'Published Daily Data'!$B$1:$AX$1,0),TRUE)</f>
        <v>-11116</v>
      </c>
    </row>
    <row r="117" spans="1:21">
      <c r="A117" s="19"/>
      <c r="B117" s="25">
        <f t="shared" si="2"/>
        <v>43980</v>
      </c>
      <c r="C117" s="18">
        <f>VLOOKUP($B117,'Published Daily Data'!$B:$AX,MATCH(C$1,'Published Daily Data'!$B$1:$AX$1,0),TRUE)</f>
        <v>86166</v>
      </c>
      <c r="D117" s="18">
        <f>VLOOKUP($B117,'Published Daily Data'!$B:$AX,MATCH(D$1,'Published Daily Data'!$B$1:$AX$1,0),TRUE)</f>
        <v>83759</v>
      </c>
      <c r="E117" s="18">
        <f>VLOOKUP($B117,'Published Daily Data'!$B:$AX,MATCH(E$1,'Published Daily Data'!$B$1:$AX$1,0),TRUE)</f>
        <v>85561</v>
      </c>
      <c r="F117" s="18">
        <f>VLOOKUP($B117,'Published Daily Data'!$B:$AX,MATCH(F$1,'Published Daily Data'!$B$1:$AX$1,0),TRUE)</f>
        <v>-4296</v>
      </c>
      <c r="G117" s="18">
        <f>VLOOKUP($B117,'Published Daily Data'!$B:$AX,MATCH(G$1,'Published Daily Data'!$B$1:$AX$1,0),TRUE)</f>
        <v>75864</v>
      </c>
      <c r="H117" s="18">
        <f>VLOOKUP($B117,'Published Daily Data'!$B:$AX,MATCH(H$1,'Published Daily Data'!$B$1:$AX$1,0),TRUE)</f>
        <v>9071</v>
      </c>
      <c r="I117" s="18">
        <f>VLOOKUP($B117,'Published Daily Data'!$B:$AX,MATCH(I$1,'Published Daily Data'!$B$1:$AX$1,0),TRUE)</f>
        <v>0</v>
      </c>
      <c r="J117" s="18">
        <f>VLOOKUP($B117,'Published Daily Data'!$B:$AX,MATCH(J$1,'Published Daily Data'!$B$1:$AX$1,0),TRUE)</f>
        <v>0</v>
      </c>
      <c r="K117" s="18">
        <f>VLOOKUP($B117,'Published Daily Data'!$B:$AX,MATCH(K$1,'Published Daily Data'!$B$1:$AX$1,0),TRUE)</f>
        <v>561</v>
      </c>
      <c r="L117" s="18">
        <f>VLOOKUP($B117,'Published Daily Data'!$B:$AX,MATCH(L$1,'Published Daily Data'!$B$1:$AX$1,0),TRUE)</f>
        <v>65</v>
      </c>
      <c r="M117" s="18">
        <f>VLOOKUP($B117,'Published Daily Data'!$B:$AX,MATCH(M$1,'Published Daily Data'!$B$1:$AX$1,0),TRUE)</f>
        <v>0</v>
      </c>
      <c r="N117" s="18">
        <f>VLOOKUP($B117,'Published Daily Data'!$B:$AX,MATCH(N$1,'Published Daily Data'!$B$1:$AX$1,0),TRUE)</f>
        <v>0</v>
      </c>
      <c r="O117" s="18">
        <f>VLOOKUP($B117,'Published Daily Data'!$B:$AX,MATCH(O$1,'Published Daily Data'!$B$1:$AX$1,0),TRUE)</f>
        <v>0</v>
      </c>
      <c r="P117" s="18">
        <f>VLOOKUP($B117,'Published Daily Data'!$B:$AX,MATCH(P$1,'Published Daily Data'!$B$1:$AX$1,0),TRUE)</f>
        <v>0</v>
      </c>
      <c r="Q117" s="18">
        <f>VLOOKUP($B117,'Published Daily Data'!$B:$AX,MATCH(Q$1,'Published Daily Data'!$B$1:$AX$1,0),TRUE)</f>
        <v>0</v>
      </c>
      <c r="R117" s="18">
        <f>VLOOKUP($B117,'Published Daily Data'!$B:$AX,MATCH(R$1,'Published Daily Data'!$B$1:$AX$1,0),TRUE)</f>
        <v>13991</v>
      </c>
      <c r="S117" s="18">
        <f>VLOOKUP($B117,'Published Daily Data'!$B:$AX,MATCH(S$1,'Published Daily Data'!$B$1:$AX$1,0),TRUE)</f>
        <v>0</v>
      </c>
      <c r="T117" s="18">
        <f>VLOOKUP($B117,'Published Daily Data'!$B:$AX,MATCH(T$1,'Published Daily Data'!$B$1:$AX$1,0),TRUE)</f>
        <v>3403</v>
      </c>
      <c r="U117" s="18">
        <f>VLOOKUP($B117,'Published Daily Data'!$B:$AX,MATCH(U$1,'Published Daily Data'!$B$1:$AX$1,0),TRUE)</f>
        <v>-9022</v>
      </c>
    </row>
    <row r="118" spans="1:21">
      <c r="A118" s="19"/>
      <c r="B118" s="25">
        <f t="shared" si="2"/>
        <v>43981</v>
      </c>
      <c r="C118" s="18">
        <f>VLOOKUP($B118,'Published Daily Data'!$B:$AX,MATCH(C$1,'Published Daily Data'!$B$1:$AX$1,0),TRUE)</f>
        <v>75018</v>
      </c>
      <c r="D118" s="18">
        <f>VLOOKUP($B118,'Published Daily Data'!$B:$AX,MATCH(D$1,'Published Daily Data'!$B$1:$AX$1,0),TRUE)</f>
        <v>72277</v>
      </c>
      <c r="E118" s="18">
        <f>VLOOKUP($B118,'Published Daily Data'!$B:$AX,MATCH(E$1,'Published Daily Data'!$B$1:$AX$1,0),TRUE)</f>
        <v>73948</v>
      </c>
      <c r="F118" s="18">
        <f>VLOOKUP($B118,'Published Daily Data'!$B:$AX,MATCH(F$1,'Published Daily Data'!$B$1:$AX$1,0),TRUE)</f>
        <v>-3892</v>
      </c>
      <c r="G118" s="18">
        <f>VLOOKUP($B118,'Published Daily Data'!$B:$AX,MATCH(G$1,'Published Daily Data'!$B$1:$AX$1,0),TRUE)</f>
        <v>64625</v>
      </c>
      <c r="H118" s="18">
        <f>VLOOKUP($B118,'Published Daily Data'!$B:$AX,MATCH(H$1,'Published Daily Data'!$B$1:$AX$1,0),TRUE)</f>
        <v>8720</v>
      </c>
      <c r="I118" s="18">
        <f>VLOOKUP($B118,'Published Daily Data'!$B:$AX,MATCH(I$1,'Published Daily Data'!$B$1:$AX$1,0),TRUE)</f>
        <v>0</v>
      </c>
      <c r="J118" s="18">
        <f>VLOOKUP($B118,'Published Daily Data'!$B:$AX,MATCH(J$1,'Published Daily Data'!$B$1:$AX$1,0),TRUE)</f>
        <v>0</v>
      </c>
      <c r="K118" s="18">
        <f>VLOOKUP($B118,'Published Daily Data'!$B:$AX,MATCH(K$1,'Published Daily Data'!$B$1:$AX$1,0),TRUE)</f>
        <v>525</v>
      </c>
      <c r="L118" s="18">
        <f>VLOOKUP($B118,'Published Daily Data'!$B:$AX,MATCH(L$1,'Published Daily Data'!$B$1:$AX$1,0),TRUE)</f>
        <v>78</v>
      </c>
      <c r="M118" s="18">
        <f>VLOOKUP($B118,'Published Daily Data'!$B:$AX,MATCH(M$1,'Published Daily Data'!$B$1:$AX$1,0),TRUE)</f>
        <v>0</v>
      </c>
      <c r="N118" s="18">
        <f>VLOOKUP($B118,'Published Daily Data'!$B:$AX,MATCH(N$1,'Published Daily Data'!$B$1:$AX$1,0),TRUE)</f>
        <v>0</v>
      </c>
      <c r="O118" s="18">
        <f>VLOOKUP($B118,'Published Daily Data'!$B:$AX,MATCH(O$1,'Published Daily Data'!$B$1:$AX$1,0),TRUE)</f>
        <v>0</v>
      </c>
      <c r="P118" s="18">
        <f>VLOOKUP($B118,'Published Daily Data'!$B:$AX,MATCH(P$1,'Published Daily Data'!$B$1:$AX$1,0),TRUE)</f>
        <v>0</v>
      </c>
      <c r="Q118" s="18">
        <f>VLOOKUP($B118,'Published Daily Data'!$B:$AX,MATCH(Q$1,'Published Daily Data'!$B$1:$AX$1,0),TRUE)</f>
        <v>0</v>
      </c>
      <c r="R118" s="18">
        <f>VLOOKUP($B118,'Published Daily Data'!$B:$AX,MATCH(R$1,'Published Daily Data'!$B$1:$AX$1,0),TRUE)</f>
        <v>9868</v>
      </c>
      <c r="S118" s="18">
        <f>VLOOKUP($B118,'Published Daily Data'!$B:$AX,MATCH(S$1,'Published Daily Data'!$B$1:$AX$1,0),TRUE)</f>
        <v>0</v>
      </c>
      <c r="T118" s="18">
        <f>VLOOKUP($B118,'Published Daily Data'!$B:$AX,MATCH(T$1,'Published Daily Data'!$B$1:$AX$1,0),TRUE)</f>
        <v>3983</v>
      </c>
      <c r="U118" s="18">
        <f>VLOOKUP($B118,'Published Daily Data'!$B:$AX,MATCH(U$1,'Published Daily Data'!$B$1:$AX$1,0),TRUE)</f>
        <v>-5561</v>
      </c>
    </row>
    <row r="119" spans="1:21">
      <c r="A119" s="19"/>
      <c r="B119" s="25">
        <f t="shared" si="2"/>
        <v>43982</v>
      </c>
      <c r="C119" s="18">
        <f>VLOOKUP($B119,'Published Daily Data'!$B:$AX,MATCH(C$1,'Published Daily Data'!$B$1:$AX$1,0),TRUE)</f>
        <v>71477</v>
      </c>
      <c r="D119" s="18">
        <f>VLOOKUP($B119,'Published Daily Data'!$B:$AX,MATCH(D$1,'Published Daily Data'!$B$1:$AX$1,0),TRUE)</f>
        <v>68731</v>
      </c>
      <c r="E119" s="18">
        <f>VLOOKUP($B119,'Published Daily Data'!$B:$AX,MATCH(E$1,'Published Daily Data'!$B$1:$AX$1,0),TRUE)</f>
        <v>70201</v>
      </c>
      <c r="F119" s="18">
        <f>VLOOKUP($B119,'Published Daily Data'!$B:$AX,MATCH(F$1,'Published Daily Data'!$B$1:$AX$1,0),TRUE)</f>
        <v>-3714</v>
      </c>
      <c r="G119" s="18">
        <f>VLOOKUP($B119,'Published Daily Data'!$B:$AX,MATCH(G$1,'Published Daily Data'!$B$1:$AX$1,0),TRUE)</f>
        <v>61722</v>
      </c>
      <c r="H119" s="18">
        <f>VLOOKUP($B119,'Published Daily Data'!$B:$AX,MATCH(H$1,'Published Daily Data'!$B$1:$AX$1,0),TRUE)</f>
        <v>7796</v>
      </c>
      <c r="I119" s="18">
        <f>VLOOKUP($B119,'Published Daily Data'!$B:$AX,MATCH(I$1,'Published Daily Data'!$B$1:$AX$1,0),TRUE)</f>
        <v>0</v>
      </c>
      <c r="J119" s="18">
        <f>VLOOKUP($B119,'Published Daily Data'!$B:$AX,MATCH(J$1,'Published Daily Data'!$B$1:$AX$1,0),TRUE)</f>
        <v>0</v>
      </c>
      <c r="K119" s="18">
        <f>VLOOKUP($B119,'Published Daily Data'!$B:$AX,MATCH(K$1,'Published Daily Data'!$B$1:$AX$1,0),TRUE)</f>
        <v>594</v>
      </c>
      <c r="L119" s="18">
        <f>VLOOKUP($B119,'Published Daily Data'!$B:$AX,MATCH(L$1,'Published Daily Data'!$B$1:$AX$1,0),TRUE)</f>
        <v>89</v>
      </c>
      <c r="M119" s="18">
        <f>VLOOKUP($B119,'Published Daily Data'!$B:$AX,MATCH(M$1,'Published Daily Data'!$B$1:$AX$1,0),TRUE)</f>
        <v>0</v>
      </c>
      <c r="N119" s="18">
        <f>VLOOKUP($B119,'Published Daily Data'!$B:$AX,MATCH(N$1,'Published Daily Data'!$B$1:$AX$1,0),TRUE)</f>
        <v>0</v>
      </c>
      <c r="O119" s="18">
        <f>VLOOKUP($B119,'Published Daily Data'!$B:$AX,MATCH(O$1,'Published Daily Data'!$B$1:$AX$1,0),TRUE)</f>
        <v>0</v>
      </c>
      <c r="P119" s="18">
        <f>VLOOKUP($B119,'Published Daily Data'!$B:$AX,MATCH(P$1,'Published Daily Data'!$B$1:$AX$1,0),TRUE)</f>
        <v>0</v>
      </c>
      <c r="Q119" s="18">
        <f>VLOOKUP($B119,'Published Daily Data'!$B:$AX,MATCH(Q$1,'Published Daily Data'!$B$1:$AX$1,0),TRUE)</f>
        <v>0</v>
      </c>
      <c r="R119" s="18">
        <f>VLOOKUP($B119,'Published Daily Data'!$B:$AX,MATCH(R$1,'Published Daily Data'!$B$1:$AX$1,0),TRUE)</f>
        <v>10466</v>
      </c>
      <c r="S119" s="18">
        <f>VLOOKUP($B119,'Published Daily Data'!$B:$AX,MATCH(S$1,'Published Daily Data'!$B$1:$AX$1,0),TRUE)</f>
        <v>0</v>
      </c>
      <c r="T119" s="18">
        <f>VLOOKUP($B119,'Published Daily Data'!$B:$AX,MATCH(T$1,'Published Daily Data'!$B$1:$AX$1,0),TRUE)</f>
        <v>4038</v>
      </c>
      <c r="U119" s="18">
        <f>VLOOKUP($B119,'Published Daily Data'!$B:$AX,MATCH(U$1,'Published Daily Data'!$B$1:$AX$1,0),TRUE)</f>
        <v>-5739</v>
      </c>
    </row>
    <row r="120" spans="1:21">
      <c r="A120" s="19"/>
      <c r="B120" s="25">
        <f t="shared" si="2"/>
        <v>43983</v>
      </c>
      <c r="C120" s="18">
        <f>VLOOKUP($B120,'Published Daily Data'!$B:$AX,MATCH(C$1,'Published Daily Data'!$B$1:$AX$1,0),TRUE)</f>
        <v>79062</v>
      </c>
      <c r="D120" s="18">
        <f>VLOOKUP($B120,'Published Daily Data'!$B:$AX,MATCH(D$1,'Published Daily Data'!$B$1:$AX$1,0),TRUE)</f>
        <v>80064</v>
      </c>
      <c r="E120" s="18">
        <f>VLOOKUP($B120,'Published Daily Data'!$B:$AX,MATCH(E$1,'Published Daily Data'!$B$1:$AX$1,0),TRUE)</f>
        <v>79908</v>
      </c>
      <c r="F120" s="18">
        <f>VLOOKUP($B120,'Published Daily Data'!$B:$AX,MATCH(F$1,'Published Daily Data'!$B$1:$AX$1,0),TRUE)</f>
        <v>-5919</v>
      </c>
      <c r="G120" s="18">
        <f>VLOOKUP($B120,'Published Daily Data'!$B:$AX,MATCH(G$1,'Published Daily Data'!$B$1:$AX$1,0),TRUE)</f>
        <v>70497</v>
      </c>
      <c r="H120" s="18">
        <f>VLOOKUP($B120,'Published Daily Data'!$B:$AX,MATCH(H$1,'Published Daily Data'!$B$1:$AX$1,0),TRUE)</f>
        <v>8739</v>
      </c>
      <c r="I120" s="18">
        <f>VLOOKUP($B120,'Published Daily Data'!$B:$AX,MATCH(I$1,'Published Daily Data'!$B$1:$AX$1,0),TRUE)</f>
        <v>0</v>
      </c>
      <c r="J120" s="18">
        <f>VLOOKUP($B120,'Published Daily Data'!$B:$AX,MATCH(J$1,'Published Daily Data'!$B$1:$AX$1,0),TRUE)</f>
        <v>0</v>
      </c>
      <c r="K120" s="18">
        <f>VLOOKUP($B120,'Published Daily Data'!$B:$AX,MATCH(K$1,'Published Daily Data'!$B$1:$AX$1,0),TRUE)</f>
        <v>586</v>
      </c>
      <c r="L120" s="18">
        <f>VLOOKUP($B120,'Published Daily Data'!$B:$AX,MATCH(L$1,'Published Daily Data'!$B$1:$AX$1,0),TRUE)</f>
        <v>86</v>
      </c>
      <c r="M120" s="18">
        <f>VLOOKUP($B120,'Published Daily Data'!$B:$AX,MATCH(M$1,'Published Daily Data'!$B$1:$AX$1,0),TRUE)</f>
        <v>0</v>
      </c>
      <c r="N120" s="18">
        <f>VLOOKUP($B120,'Published Daily Data'!$B:$AX,MATCH(N$1,'Published Daily Data'!$B$1:$AX$1,0),TRUE)</f>
        <v>0</v>
      </c>
      <c r="O120" s="18">
        <f>VLOOKUP($B120,'Published Daily Data'!$B:$AX,MATCH(O$1,'Published Daily Data'!$B$1:$AX$1,0),TRUE)</f>
        <v>0</v>
      </c>
      <c r="P120" s="18">
        <f>VLOOKUP($B120,'Published Daily Data'!$B:$AX,MATCH(P$1,'Published Daily Data'!$B$1:$AX$1,0),TRUE)</f>
        <v>0</v>
      </c>
      <c r="Q120" s="18">
        <f>VLOOKUP($B120,'Published Daily Data'!$B:$AX,MATCH(Q$1,'Published Daily Data'!$B$1:$AX$1,0),TRUE)</f>
        <v>0</v>
      </c>
      <c r="R120" s="18">
        <f>VLOOKUP($B120,'Published Daily Data'!$B:$AX,MATCH(R$1,'Published Daily Data'!$B$1:$AX$1,0),TRUE)</f>
        <v>10616</v>
      </c>
      <c r="S120" s="18">
        <f>VLOOKUP($B120,'Published Daily Data'!$B:$AX,MATCH(S$1,'Published Daily Data'!$B$1:$AX$1,0),TRUE)</f>
        <v>0</v>
      </c>
      <c r="T120" s="18">
        <f>VLOOKUP($B120,'Published Daily Data'!$B:$AX,MATCH(T$1,'Published Daily Data'!$B$1:$AX$1,0),TRUE)</f>
        <v>4414</v>
      </c>
      <c r="U120" s="18">
        <f>VLOOKUP($B120,'Published Daily Data'!$B:$AX,MATCH(U$1,'Published Daily Data'!$B$1:$AX$1,0),TRUE)</f>
        <v>-6432</v>
      </c>
    </row>
    <row r="121" spans="1:21">
      <c r="A121" s="19"/>
      <c r="B121" s="25">
        <f t="shared" si="2"/>
        <v>43984</v>
      </c>
      <c r="C121" s="18">
        <f>VLOOKUP($B121,'Published Daily Data'!$B:$AX,MATCH(C$1,'Published Daily Data'!$B$1:$AX$1,0),TRUE)</f>
        <v>93613</v>
      </c>
      <c r="D121" s="18">
        <f>VLOOKUP($B121,'Published Daily Data'!$B:$AX,MATCH(D$1,'Published Daily Data'!$B$1:$AX$1,0),TRUE)</f>
        <v>94419</v>
      </c>
      <c r="E121" s="18">
        <f>VLOOKUP($B121,'Published Daily Data'!$B:$AX,MATCH(E$1,'Published Daily Data'!$B$1:$AX$1,0),TRUE)</f>
        <v>94244</v>
      </c>
      <c r="F121" s="18">
        <f>VLOOKUP($B121,'Published Daily Data'!$B:$AX,MATCH(F$1,'Published Daily Data'!$B$1:$AX$1,0),TRUE)</f>
        <v>-6919</v>
      </c>
      <c r="G121" s="18">
        <f>VLOOKUP($B121,'Published Daily Data'!$B:$AX,MATCH(G$1,'Published Daily Data'!$B$1:$AX$1,0),TRUE)</f>
        <v>81928</v>
      </c>
      <c r="H121" s="18">
        <f>VLOOKUP($B121,'Published Daily Data'!$B:$AX,MATCH(H$1,'Published Daily Data'!$B$1:$AX$1,0),TRUE)</f>
        <v>11456</v>
      </c>
      <c r="I121" s="18">
        <f>VLOOKUP($B121,'Published Daily Data'!$B:$AX,MATCH(I$1,'Published Daily Data'!$B$1:$AX$1,0),TRUE)</f>
        <v>0</v>
      </c>
      <c r="J121" s="18">
        <f>VLOOKUP($B121,'Published Daily Data'!$B:$AX,MATCH(J$1,'Published Daily Data'!$B$1:$AX$1,0),TRUE)</f>
        <v>0</v>
      </c>
      <c r="K121" s="18">
        <f>VLOOKUP($B121,'Published Daily Data'!$B:$AX,MATCH(K$1,'Published Daily Data'!$B$1:$AX$1,0),TRUE)</f>
        <v>776</v>
      </c>
      <c r="L121" s="18">
        <f>VLOOKUP($B121,'Published Daily Data'!$B:$AX,MATCH(L$1,'Published Daily Data'!$B$1:$AX$1,0),TRUE)</f>
        <v>84</v>
      </c>
      <c r="M121" s="18">
        <f>VLOOKUP($B121,'Published Daily Data'!$B:$AX,MATCH(M$1,'Published Daily Data'!$B$1:$AX$1,0),TRUE)</f>
        <v>0</v>
      </c>
      <c r="N121" s="18">
        <f>VLOOKUP($B121,'Published Daily Data'!$B:$AX,MATCH(N$1,'Published Daily Data'!$B$1:$AX$1,0),TRUE)</f>
        <v>0</v>
      </c>
      <c r="O121" s="18">
        <f>VLOOKUP($B121,'Published Daily Data'!$B:$AX,MATCH(O$1,'Published Daily Data'!$B$1:$AX$1,0),TRUE)</f>
        <v>0</v>
      </c>
      <c r="P121" s="18">
        <f>VLOOKUP($B121,'Published Daily Data'!$B:$AX,MATCH(P$1,'Published Daily Data'!$B$1:$AX$1,0),TRUE)</f>
        <v>0</v>
      </c>
      <c r="Q121" s="18">
        <f>VLOOKUP($B121,'Published Daily Data'!$B:$AX,MATCH(Q$1,'Published Daily Data'!$B$1:$AX$1,0),TRUE)</f>
        <v>0</v>
      </c>
      <c r="R121" s="18">
        <f>VLOOKUP($B121,'Published Daily Data'!$B:$AX,MATCH(R$1,'Published Daily Data'!$B$1:$AX$1,0),TRUE)</f>
        <v>9926</v>
      </c>
      <c r="S121" s="18">
        <f>VLOOKUP($B121,'Published Daily Data'!$B:$AX,MATCH(S$1,'Published Daily Data'!$B$1:$AX$1,0),TRUE)</f>
        <v>0</v>
      </c>
      <c r="T121" s="18">
        <f>VLOOKUP($B121,'Published Daily Data'!$B:$AX,MATCH(T$1,'Published Daily Data'!$B$1:$AX$1,0),TRUE)</f>
        <v>4510</v>
      </c>
      <c r="U121" s="18">
        <f>VLOOKUP($B121,'Published Daily Data'!$B:$AX,MATCH(U$1,'Published Daily Data'!$B$1:$AX$1,0),TRUE)</f>
        <v>-8818</v>
      </c>
    </row>
    <row r="122" spans="1:21">
      <c r="A122" s="19"/>
      <c r="B122" s="25">
        <f t="shared" si="2"/>
        <v>43985</v>
      </c>
      <c r="C122" s="18">
        <f>VLOOKUP($B122,'Published Daily Data'!$B:$AX,MATCH(C$1,'Published Daily Data'!$B$1:$AX$1,0),TRUE)</f>
        <v>106667</v>
      </c>
      <c r="D122" s="18">
        <f>VLOOKUP($B122,'Published Daily Data'!$B:$AX,MATCH(D$1,'Published Daily Data'!$B$1:$AX$1,0),TRUE)</f>
        <v>101201</v>
      </c>
      <c r="E122" s="18">
        <f>VLOOKUP($B122,'Published Daily Data'!$B:$AX,MATCH(E$1,'Published Daily Data'!$B$1:$AX$1,0),TRUE)</f>
        <v>102039</v>
      </c>
      <c r="F122" s="18">
        <f>VLOOKUP($B122,'Published Daily Data'!$B:$AX,MATCH(F$1,'Published Daily Data'!$B$1:$AX$1,0),TRUE)</f>
        <v>-6454</v>
      </c>
      <c r="G122" s="18">
        <f>VLOOKUP($B122,'Published Daily Data'!$B:$AX,MATCH(G$1,'Published Daily Data'!$B$1:$AX$1,0),TRUE)</f>
        <v>85144</v>
      </c>
      <c r="H122" s="18">
        <f>VLOOKUP($B122,'Published Daily Data'!$B:$AX,MATCH(H$1,'Published Daily Data'!$B$1:$AX$1,0),TRUE)</f>
        <v>15502</v>
      </c>
      <c r="I122" s="18">
        <f>VLOOKUP($B122,'Published Daily Data'!$B:$AX,MATCH(I$1,'Published Daily Data'!$B$1:$AX$1,0),TRUE)</f>
        <v>0</v>
      </c>
      <c r="J122" s="18">
        <f>VLOOKUP($B122,'Published Daily Data'!$B:$AX,MATCH(J$1,'Published Daily Data'!$B$1:$AX$1,0),TRUE)</f>
        <v>0</v>
      </c>
      <c r="K122" s="18">
        <f>VLOOKUP($B122,'Published Daily Data'!$B:$AX,MATCH(K$1,'Published Daily Data'!$B$1:$AX$1,0),TRUE)</f>
        <v>1311</v>
      </c>
      <c r="L122" s="18">
        <f>VLOOKUP($B122,'Published Daily Data'!$B:$AX,MATCH(L$1,'Published Daily Data'!$B$1:$AX$1,0),TRUE)</f>
        <v>82</v>
      </c>
      <c r="M122" s="18">
        <f>VLOOKUP($B122,'Published Daily Data'!$B:$AX,MATCH(M$1,'Published Daily Data'!$B$1:$AX$1,0),TRUE)</f>
        <v>0</v>
      </c>
      <c r="N122" s="18">
        <f>VLOOKUP($B122,'Published Daily Data'!$B:$AX,MATCH(N$1,'Published Daily Data'!$B$1:$AX$1,0),TRUE)</f>
        <v>0</v>
      </c>
      <c r="O122" s="18">
        <f>VLOOKUP($B122,'Published Daily Data'!$B:$AX,MATCH(O$1,'Published Daily Data'!$B$1:$AX$1,0),TRUE)</f>
        <v>0</v>
      </c>
      <c r="P122" s="18">
        <f>VLOOKUP($B122,'Published Daily Data'!$B:$AX,MATCH(P$1,'Published Daily Data'!$B$1:$AX$1,0),TRUE)</f>
        <v>0</v>
      </c>
      <c r="Q122" s="18">
        <f>VLOOKUP($B122,'Published Daily Data'!$B:$AX,MATCH(Q$1,'Published Daily Data'!$B$1:$AX$1,0),TRUE)</f>
        <v>0</v>
      </c>
      <c r="R122" s="18">
        <f>VLOOKUP($B122,'Published Daily Data'!$B:$AX,MATCH(R$1,'Published Daily Data'!$B$1:$AX$1,0),TRUE)</f>
        <v>7657</v>
      </c>
      <c r="S122" s="18">
        <f>VLOOKUP($B122,'Published Daily Data'!$B:$AX,MATCH(S$1,'Published Daily Data'!$B$1:$AX$1,0),TRUE)</f>
        <v>0</v>
      </c>
      <c r="T122" s="18">
        <f>VLOOKUP($B122,'Published Daily Data'!$B:$AX,MATCH(T$1,'Published Daily Data'!$B$1:$AX$1,0),TRUE)</f>
        <v>10181</v>
      </c>
      <c r="U122" s="18">
        <f>VLOOKUP($B122,'Published Daily Data'!$B:$AX,MATCH(U$1,'Published Daily Data'!$B$1:$AX$1,0),TRUE)</f>
        <v>-14273</v>
      </c>
    </row>
    <row r="123" spans="1:21">
      <c r="A123" s="19"/>
      <c r="B123" s="25">
        <f t="shared" si="2"/>
        <v>43986</v>
      </c>
      <c r="C123" s="18">
        <f>VLOOKUP($B123,'Published Daily Data'!$B:$AX,MATCH(C$1,'Published Daily Data'!$B$1:$AX$1,0),TRUE)</f>
        <v>107473</v>
      </c>
      <c r="D123" s="18">
        <f>VLOOKUP($B123,'Published Daily Data'!$B:$AX,MATCH(D$1,'Published Daily Data'!$B$1:$AX$1,0),TRUE)</f>
        <v>98965</v>
      </c>
      <c r="E123" s="18">
        <f>VLOOKUP($B123,'Published Daily Data'!$B:$AX,MATCH(E$1,'Published Daily Data'!$B$1:$AX$1,0),TRUE)</f>
        <v>99009</v>
      </c>
      <c r="F123" s="18">
        <f>VLOOKUP($B123,'Published Daily Data'!$B:$AX,MATCH(F$1,'Published Daily Data'!$B$1:$AX$1,0),TRUE)</f>
        <v>-7291</v>
      </c>
      <c r="G123" s="18">
        <f>VLOOKUP($B123,'Published Daily Data'!$B:$AX,MATCH(G$1,'Published Daily Data'!$B$1:$AX$1,0),TRUE)</f>
        <v>84184</v>
      </c>
      <c r="H123" s="18">
        <f>VLOOKUP($B123,'Published Daily Data'!$B:$AX,MATCH(H$1,'Published Daily Data'!$B$1:$AX$1,0),TRUE)</f>
        <v>13698</v>
      </c>
      <c r="I123" s="18">
        <f>VLOOKUP($B123,'Published Daily Data'!$B:$AX,MATCH(I$1,'Published Daily Data'!$B$1:$AX$1,0),TRUE)</f>
        <v>0</v>
      </c>
      <c r="J123" s="18">
        <f>VLOOKUP($B123,'Published Daily Data'!$B:$AX,MATCH(J$1,'Published Daily Data'!$B$1:$AX$1,0),TRUE)</f>
        <v>0</v>
      </c>
      <c r="K123" s="18">
        <f>VLOOKUP($B123,'Published Daily Data'!$B:$AX,MATCH(K$1,'Published Daily Data'!$B$1:$AX$1,0),TRUE)</f>
        <v>1072</v>
      </c>
      <c r="L123" s="18">
        <f>VLOOKUP($B123,'Published Daily Data'!$B:$AX,MATCH(L$1,'Published Daily Data'!$B$1:$AX$1,0),TRUE)</f>
        <v>55</v>
      </c>
      <c r="M123" s="18">
        <f>VLOOKUP($B123,'Published Daily Data'!$B:$AX,MATCH(M$1,'Published Daily Data'!$B$1:$AX$1,0),TRUE)</f>
        <v>0</v>
      </c>
      <c r="N123" s="18">
        <f>VLOOKUP($B123,'Published Daily Data'!$B:$AX,MATCH(N$1,'Published Daily Data'!$B$1:$AX$1,0),TRUE)</f>
        <v>0</v>
      </c>
      <c r="O123" s="18">
        <f>VLOOKUP($B123,'Published Daily Data'!$B:$AX,MATCH(O$1,'Published Daily Data'!$B$1:$AX$1,0),TRUE)</f>
        <v>0</v>
      </c>
      <c r="P123" s="18">
        <f>VLOOKUP($B123,'Published Daily Data'!$B:$AX,MATCH(P$1,'Published Daily Data'!$B$1:$AX$1,0),TRUE)</f>
        <v>0</v>
      </c>
      <c r="Q123" s="18">
        <f>VLOOKUP($B123,'Published Daily Data'!$B:$AX,MATCH(Q$1,'Published Daily Data'!$B$1:$AX$1,0),TRUE)</f>
        <v>0</v>
      </c>
      <c r="R123" s="18">
        <f>VLOOKUP($B123,'Published Daily Data'!$B:$AX,MATCH(R$1,'Published Daily Data'!$B$1:$AX$1,0),TRUE)</f>
        <v>7641</v>
      </c>
      <c r="S123" s="18">
        <f>VLOOKUP($B123,'Published Daily Data'!$B:$AX,MATCH(S$1,'Published Daily Data'!$B$1:$AX$1,0),TRUE)</f>
        <v>0</v>
      </c>
      <c r="T123" s="18">
        <f>VLOOKUP($B123,'Published Daily Data'!$B:$AX,MATCH(T$1,'Published Daily Data'!$B$1:$AX$1,0),TRUE)</f>
        <v>8636</v>
      </c>
      <c r="U123" s="18">
        <f>VLOOKUP($B123,'Published Daily Data'!$B:$AX,MATCH(U$1,'Published Daily Data'!$B$1:$AX$1,0),TRUE)</f>
        <v>-12699</v>
      </c>
    </row>
    <row r="124" spans="1:21">
      <c r="A124" s="19"/>
      <c r="B124" s="25">
        <f t="shared" si="2"/>
        <v>43987</v>
      </c>
      <c r="C124" s="18">
        <f>VLOOKUP($B124,'Published Daily Data'!$B:$AX,MATCH(C$1,'Published Daily Data'!$B$1:$AX$1,0),TRUE)</f>
        <v>103513</v>
      </c>
      <c r="D124" s="18">
        <f>VLOOKUP($B124,'Published Daily Data'!$B:$AX,MATCH(D$1,'Published Daily Data'!$B$1:$AX$1,0),TRUE)</f>
        <v>98620</v>
      </c>
      <c r="E124" s="18">
        <f>VLOOKUP($B124,'Published Daily Data'!$B:$AX,MATCH(E$1,'Published Daily Data'!$B$1:$AX$1,0),TRUE)</f>
        <v>97280</v>
      </c>
      <c r="F124" s="18">
        <f>VLOOKUP($B124,'Published Daily Data'!$B:$AX,MATCH(F$1,'Published Daily Data'!$B$1:$AX$1,0),TRUE)</f>
        <v>-8170</v>
      </c>
      <c r="G124" s="18">
        <f>VLOOKUP($B124,'Published Daily Data'!$B:$AX,MATCH(G$1,'Published Daily Data'!$B$1:$AX$1,0),TRUE)</f>
        <v>83623</v>
      </c>
      <c r="H124" s="18">
        <f>VLOOKUP($B124,'Published Daily Data'!$B:$AX,MATCH(H$1,'Published Daily Data'!$B$1:$AX$1,0),TRUE)</f>
        <v>12575</v>
      </c>
      <c r="I124" s="18">
        <f>VLOOKUP($B124,'Published Daily Data'!$B:$AX,MATCH(I$1,'Published Daily Data'!$B$1:$AX$1,0),TRUE)</f>
        <v>0</v>
      </c>
      <c r="J124" s="18">
        <f>VLOOKUP($B124,'Published Daily Data'!$B:$AX,MATCH(J$1,'Published Daily Data'!$B$1:$AX$1,0),TRUE)</f>
        <v>0</v>
      </c>
      <c r="K124" s="18">
        <f>VLOOKUP($B124,'Published Daily Data'!$B:$AX,MATCH(K$1,'Published Daily Data'!$B$1:$AX$1,0),TRUE)</f>
        <v>1029</v>
      </c>
      <c r="L124" s="18">
        <f>VLOOKUP($B124,'Published Daily Data'!$B:$AX,MATCH(L$1,'Published Daily Data'!$B$1:$AX$1,0),TRUE)</f>
        <v>53</v>
      </c>
      <c r="M124" s="18">
        <f>VLOOKUP($B124,'Published Daily Data'!$B:$AX,MATCH(M$1,'Published Daily Data'!$B$1:$AX$1,0),TRUE)</f>
        <v>0</v>
      </c>
      <c r="N124" s="18">
        <f>VLOOKUP($B124,'Published Daily Data'!$B:$AX,MATCH(N$1,'Published Daily Data'!$B$1:$AX$1,0),TRUE)</f>
        <v>0</v>
      </c>
      <c r="O124" s="18">
        <f>VLOOKUP($B124,'Published Daily Data'!$B:$AX,MATCH(O$1,'Published Daily Data'!$B$1:$AX$1,0),TRUE)</f>
        <v>0</v>
      </c>
      <c r="P124" s="18">
        <f>VLOOKUP($B124,'Published Daily Data'!$B:$AX,MATCH(P$1,'Published Daily Data'!$B$1:$AX$1,0),TRUE)</f>
        <v>0</v>
      </c>
      <c r="Q124" s="18">
        <f>VLOOKUP($B124,'Published Daily Data'!$B:$AX,MATCH(Q$1,'Published Daily Data'!$B$1:$AX$1,0),TRUE)</f>
        <v>0</v>
      </c>
      <c r="R124" s="18">
        <f>VLOOKUP($B124,'Published Daily Data'!$B:$AX,MATCH(R$1,'Published Daily Data'!$B$1:$AX$1,0),TRUE)</f>
        <v>5739</v>
      </c>
      <c r="S124" s="18">
        <f>VLOOKUP($B124,'Published Daily Data'!$B:$AX,MATCH(S$1,'Published Daily Data'!$B$1:$AX$1,0),TRUE)</f>
        <v>0</v>
      </c>
      <c r="T124" s="18">
        <f>VLOOKUP($B124,'Published Daily Data'!$B:$AX,MATCH(T$1,'Published Daily Data'!$B$1:$AX$1,0),TRUE)</f>
        <v>8816</v>
      </c>
      <c r="U124" s="18">
        <f>VLOOKUP($B124,'Published Daily Data'!$B:$AX,MATCH(U$1,'Published Daily Data'!$B$1:$AX$1,0),TRUE)</f>
        <v>-11926</v>
      </c>
    </row>
    <row r="125" spans="1:21">
      <c r="A125" s="19"/>
      <c r="B125" s="25">
        <f t="shared" si="2"/>
        <v>43988</v>
      </c>
      <c r="C125" s="18">
        <f>VLOOKUP($B125,'Published Daily Data'!$B:$AX,MATCH(C$1,'Published Daily Data'!$B$1:$AX$1,0),TRUE)</f>
        <v>99125</v>
      </c>
      <c r="D125" s="18">
        <f>VLOOKUP($B125,'Published Daily Data'!$B:$AX,MATCH(D$1,'Published Daily Data'!$B$1:$AX$1,0),TRUE)</f>
        <v>100246</v>
      </c>
      <c r="E125" s="18">
        <f>VLOOKUP($B125,'Published Daily Data'!$B:$AX,MATCH(E$1,'Published Daily Data'!$B$1:$AX$1,0),TRUE)</f>
        <v>98873</v>
      </c>
      <c r="F125" s="18">
        <f>VLOOKUP($B125,'Published Daily Data'!$B:$AX,MATCH(F$1,'Published Daily Data'!$B$1:$AX$1,0),TRUE)</f>
        <v>-8239</v>
      </c>
      <c r="G125" s="18">
        <f>VLOOKUP($B125,'Published Daily Data'!$B:$AX,MATCH(G$1,'Published Daily Data'!$B$1:$AX$1,0),TRUE)</f>
        <v>84625</v>
      </c>
      <c r="H125" s="18">
        <f>VLOOKUP($B125,'Published Daily Data'!$B:$AX,MATCH(H$1,'Published Daily Data'!$B$1:$AX$1,0),TRUE)</f>
        <v>12846</v>
      </c>
      <c r="I125" s="18">
        <f>VLOOKUP($B125,'Published Daily Data'!$B:$AX,MATCH(I$1,'Published Daily Data'!$B$1:$AX$1,0),TRUE)</f>
        <v>0</v>
      </c>
      <c r="J125" s="18">
        <f>VLOOKUP($B125,'Published Daily Data'!$B:$AX,MATCH(J$1,'Published Daily Data'!$B$1:$AX$1,0),TRUE)</f>
        <v>0</v>
      </c>
      <c r="K125" s="18">
        <f>VLOOKUP($B125,'Published Daily Data'!$B:$AX,MATCH(K$1,'Published Daily Data'!$B$1:$AX$1,0),TRUE)</f>
        <v>1332</v>
      </c>
      <c r="L125" s="18">
        <f>VLOOKUP($B125,'Published Daily Data'!$B:$AX,MATCH(L$1,'Published Daily Data'!$B$1:$AX$1,0),TRUE)</f>
        <v>70</v>
      </c>
      <c r="M125" s="18">
        <f>VLOOKUP($B125,'Published Daily Data'!$B:$AX,MATCH(M$1,'Published Daily Data'!$B$1:$AX$1,0),TRUE)</f>
        <v>0</v>
      </c>
      <c r="N125" s="18">
        <f>VLOOKUP($B125,'Published Daily Data'!$B:$AX,MATCH(N$1,'Published Daily Data'!$B$1:$AX$1,0),TRUE)</f>
        <v>0</v>
      </c>
      <c r="O125" s="18">
        <f>VLOOKUP($B125,'Published Daily Data'!$B:$AX,MATCH(O$1,'Published Daily Data'!$B$1:$AX$1,0),TRUE)</f>
        <v>0</v>
      </c>
      <c r="P125" s="18">
        <f>VLOOKUP($B125,'Published Daily Data'!$B:$AX,MATCH(P$1,'Published Daily Data'!$B$1:$AX$1,0),TRUE)</f>
        <v>0</v>
      </c>
      <c r="Q125" s="18">
        <f>VLOOKUP($B125,'Published Daily Data'!$B:$AX,MATCH(Q$1,'Published Daily Data'!$B$1:$AX$1,0),TRUE)</f>
        <v>0</v>
      </c>
      <c r="R125" s="18">
        <f>VLOOKUP($B125,'Published Daily Data'!$B:$AX,MATCH(R$1,'Published Daily Data'!$B$1:$AX$1,0),TRUE)</f>
        <v>9520</v>
      </c>
      <c r="S125" s="18">
        <f>VLOOKUP($B125,'Published Daily Data'!$B:$AX,MATCH(S$1,'Published Daily Data'!$B$1:$AX$1,0),TRUE)</f>
        <v>0</v>
      </c>
      <c r="T125" s="18">
        <f>VLOOKUP($B125,'Published Daily Data'!$B:$AX,MATCH(T$1,'Published Daily Data'!$B$1:$AX$1,0),TRUE)</f>
        <v>7897</v>
      </c>
      <c r="U125" s="18">
        <f>VLOOKUP($B125,'Published Daily Data'!$B:$AX,MATCH(U$1,'Published Daily Data'!$B$1:$AX$1,0),TRUE)</f>
        <v>-11850</v>
      </c>
    </row>
    <row r="126" spans="1:21">
      <c r="A126" s="19"/>
      <c r="B126" s="25">
        <f t="shared" si="2"/>
        <v>43989</v>
      </c>
      <c r="C126" s="18">
        <f>VLOOKUP($B126,'Published Daily Data'!$B:$AX,MATCH(C$1,'Published Daily Data'!$B$1:$AX$1,0),TRUE)</f>
        <v>92862</v>
      </c>
      <c r="D126" s="18">
        <f>VLOOKUP($B126,'Published Daily Data'!$B:$AX,MATCH(D$1,'Published Daily Data'!$B$1:$AX$1,0),TRUE)</f>
        <v>91990</v>
      </c>
      <c r="E126" s="18">
        <f>VLOOKUP($B126,'Published Daily Data'!$B:$AX,MATCH(E$1,'Published Daily Data'!$B$1:$AX$1,0),TRUE)</f>
        <v>90297</v>
      </c>
      <c r="F126" s="18">
        <f>VLOOKUP($B126,'Published Daily Data'!$B:$AX,MATCH(F$1,'Published Daily Data'!$B$1:$AX$1,0),TRUE)</f>
        <v>-8058</v>
      </c>
      <c r="G126" s="18">
        <f>VLOOKUP($B126,'Published Daily Data'!$B:$AX,MATCH(G$1,'Published Daily Data'!$B$1:$AX$1,0),TRUE)</f>
        <v>78941</v>
      </c>
      <c r="H126" s="18">
        <f>VLOOKUP($B126,'Published Daily Data'!$B:$AX,MATCH(H$1,'Published Daily Data'!$B$1:$AX$1,0),TRUE)</f>
        <v>10112</v>
      </c>
      <c r="I126" s="18">
        <f>VLOOKUP($B126,'Published Daily Data'!$B:$AX,MATCH(I$1,'Published Daily Data'!$B$1:$AX$1,0),TRUE)</f>
        <v>0</v>
      </c>
      <c r="J126" s="18">
        <f>VLOOKUP($B126,'Published Daily Data'!$B:$AX,MATCH(J$1,'Published Daily Data'!$B$1:$AX$1,0),TRUE)</f>
        <v>0</v>
      </c>
      <c r="K126" s="18">
        <f>VLOOKUP($B126,'Published Daily Data'!$B:$AX,MATCH(K$1,'Published Daily Data'!$B$1:$AX$1,0),TRUE)</f>
        <v>1167</v>
      </c>
      <c r="L126" s="18">
        <f>VLOOKUP($B126,'Published Daily Data'!$B:$AX,MATCH(L$1,'Published Daily Data'!$B$1:$AX$1,0),TRUE)</f>
        <v>77</v>
      </c>
      <c r="M126" s="18">
        <f>VLOOKUP($B126,'Published Daily Data'!$B:$AX,MATCH(M$1,'Published Daily Data'!$B$1:$AX$1,0),TRUE)</f>
        <v>0</v>
      </c>
      <c r="N126" s="18">
        <f>VLOOKUP($B126,'Published Daily Data'!$B:$AX,MATCH(N$1,'Published Daily Data'!$B$1:$AX$1,0),TRUE)</f>
        <v>0</v>
      </c>
      <c r="O126" s="18">
        <f>VLOOKUP($B126,'Published Daily Data'!$B:$AX,MATCH(O$1,'Published Daily Data'!$B$1:$AX$1,0),TRUE)</f>
        <v>0</v>
      </c>
      <c r="P126" s="18">
        <f>VLOOKUP($B126,'Published Daily Data'!$B:$AX,MATCH(P$1,'Published Daily Data'!$B$1:$AX$1,0),TRUE)</f>
        <v>0</v>
      </c>
      <c r="Q126" s="18">
        <f>VLOOKUP($B126,'Published Daily Data'!$B:$AX,MATCH(Q$1,'Published Daily Data'!$B$1:$AX$1,0),TRUE)</f>
        <v>0</v>
      </c>
      <c r="R126" s="18">
        <f>VLOOKUP($B126,'Published Daily Data'!$B:$AX,MATCH(R$1,'Published Daily Data'!$B$1:$AX$1,0),TRUE)</f>
        <v>7120</v>
      </c>
      <c r="S126" s="18">
        <f>VLOOKUP($B126,'Published Daily Data'!$B:$AX,MATCH(S$1,'Published Daily Data'!$B$1:$AX$1,0),TRUE)</f>
        <v>0</v>
      </c>
      <c r="T126" s="18">
        <f>VLOOKUP($B126,'Published Daily Data'!$B:$AX,MATCH(T$1,'Published Daily Data'!$B$1:$AX$1,0),TRUE)</f>
        <v>7514</v>
      </c>
      <c r="U126" s="18">
        <f>VLOOKUP($B126,'Published Daily Data'!$B:$AX,MATCH(U$1,'Published Daily Data'!$B$1:$AX$1,0),TRUE)</f>
        <v>-7176</v>
      </c>
    </row>
    <row r="127" spans="1:21">
      <c r="A127" s="19"/>
      <c r="B127" s="25">
        <f t="shared" si="2"/>
        <v>43990</v>
      </c>
      <c r="C127" s="18">
        <f>VLOOKUP($B127,'Published Daily Data'!$B:$AX,MATCH(C$1,'Published Daily Data'!$B$1:$AX$1,0),TRUE)</f>
        <v>101298</v>
      </c>
      <c r="D127" s="18">
        <f>VLOOKUP($B127,'Published Daily Data'!$B:$AX,MATCH(D$1,'Published Daily Data'!$B$1:$AX$1,0),TRUE)</f>
        <v>99700</v>
      </c>
      <c r="E127" s="18">
        <f>VLOOKUP($B127,'Published Daily Data'!$B:$AX,MATCH(E$1,'Published Daily Data'!$B$1:$AX$1,0),TRUE)</f>
        <v>98476</v>
      </c>
      <c r="F127" s="18">
        <f>VLOOKUP($B127,'Published Daily Data'!$B:$AX,MATCH(F$1,'Published Daily Data'!$B$1:$AX$1,0),TRUE)</f>
        <v>-8172</v>
      </c>
      <c r="G127" s="18">
        <f>VLOOKUP($B127,'Published Daily Data'!$B:$AX,MATCH(G$1,'Published Daily Data'!$B$1:$AX$1,0),TRUE)</f>
        <v>83157</v>
      </c>
      <c r="H127" s="18">
        <f>VLOOKUP($B127,'Published Daily Data'!$B:$AX,MATCH(H$1,'Published Daily Data'!$B$1:$AX$1,0),TRUE)</f>
        <v>14121</v>
      </c>
      <c r="I127" s="18">
        <f>VLOOKUP($B127,'Published Daily Data'!$B:$AX,MATCH(I$1,'Published Daily Data'!$B$1:$AX$1,0),TRUE)</f>
        <v>0</v>
      </c>
      <c r="J127" s="18">
        <f>VLOOKUP($B127,'Published Daily Data'!$B:$AX,MATCH(J$1,'Published Daily Data'!$B$1:$AX$1,0),TRUE)</f>
        <v>0</v>
      </c>
      <c r="K127" s="18">
        <f>VLOOKUP($B127,'Published Daily Data'!$B:$AX,MATCH(K$1,'Published Daily Data'!$B$1:$AX$1,0),TRUE)</f>
        <v>1127</v>
      </c>
      <c r="L127" s="18">
        <f>VLOOKUP($B127,'Published Daily Data'!$B:$AX,MATCH(L$1,'Published Daily Data'!$B$1:$AX$1,0),TRUE)</f>
        <v>71</v>
      </c>
      <c r="M127" s="18">
        <f>VLOOKUP($B127,'Published Daily Data'!$B:$AX,MATCH(M$1,'Published Daily Data'!$B$1:$AX$1,0),TRUE)</f>
        <v>0</v>
      </c>
      <c r="N127" s="18">
        <f>VLOOKUP($B127,'Published Daily Data'!$B:$AX,MATCH(N$1,'Published Daily Data'!$B$1:$AX$1,0),TRUE)</f>
        <v>0</v>
      </c>
      <c r="O127" s="18">
        <f>VLOOKUP($B127,'Published Daily Data'!$B:$AX,MATCH(O$1,'Published Daily Data'!$B$1:$AX$1,0),TRUE)</f>
        <v>0</v>
      </c>
      <c r="P127" s="18">
        <f>VLOOKUP($B127,'Published Daily Data'!$B:$AX,MATCH(P$1,'Published Daily Data'!$B$1:$AX$1,0),TRUE)</f>
        <v>0</v>
      </c>
      <c r="Q127" s="18">
        <f>VLOOKUP($B127,'Published Daily Data'!$B:$AX,MATCH(Q$1,'Published Daily Data'!$B$1:$AX$1,0),TRUE)</f>
        <v>0</v>
      </c>
      <c r="R127" s="18">
        <f>VLOOKUP($B127,'Published Daily Data'!$B:$AX,MATCH(R$1,'Published Daily Data'!$B$1:$AX$1,0),TRUE)</f>
        <v>8215</v>
      </c>
      <c r="S127" s="18">
        <f>VLOOKUP($B127,'Published Daily Data'!$B:$AX,MATCH(S$1,'Published Daily Data'!$B$1:$AX$1,0),TRUE)</f>
        <v>0</v>
      </c>
      <c r="T127" s="18">
        <f>VLOOKUP($B127,'Published Daily Data'!$B:$AX,MATCH(T$1,'Published Daily Data'!$B$1:$AX$1,0),TRUE)</f>
        <v>6471</v>
      </c>
      <c r="U127" s="18">
        <f>VLOOKUP($B127,'Published Daily Data'!$B:$AX,MATCH(U$1,'Published Daily Data'!$B$1:$AX$1,0),TRUE)</f>
        <v>-8896</v>
      </c>
    </row>
    <row r="128" spans="1:21">
      <c r="A128" s="19"/>
      <c r="B128" s="25">
        <f t="shared" si="2"/>
        <v>43991</v>
      </c>
      <c r="C128" s="18">
        <f>VLOOKUP($B128,'Published Daily Data'!$B:$AX,MATCH(C$1,'Published Daily Data'!$B$1:$AX$1,0),TRUE)</f>
        <v>110919</v>
      </c>
      <c r="D128" s="18">
        <f>VLOOKUP($B128,'Published Daily Data'!$B:$AX,MATCH(D$1,'Published Daily Data'!$B$1:$AX$1,0),TRUE)</f>
        <v>105988</v>
      </c>
      <c r="E128" s="18">
        <f>VLOOKUP($B128,'Published Daily Data'!$B:$AX,MATCH(E$1,'Published Daily Data'!$B$1:$AX$1,0),TRUE)</f>
        <v>103176</v>
      </c>
      <c r="F128" s="18">
        <f>VLOOKUP($B128,'Published Daily Data'!$B:$AX,MATCH(F$1,'Published Daily Data'!$B$1:$AX$1,0),TRUE)</f>
        <v>-10015</v>
      </c>
      <c r="G128" s="18">
        <f>VLOOKUP($B128,'Published Daily Data'!$B:$AX,MATCH(G$1,'Published Daily Data'!$B$1:$AX$1,0),TRUE)</f>
        <v>85258</v>
      </c>
      <c r="H128" s="18">
        <f>VLOOKUP($B128,'Published Daily Data'!$B:$AX,MATCH(H$1,'Published Daily Data'!$B$1:$AX$1,0),TRUE)</f>
        <v>16582</v>
      </c>
      <c r="I128" s="18">
        <f>VLOOKUP($B128,'Published Daily Data'!$B:$AX,MATCH(I$1,'Published Daily Data'!$B$1:$AX$1,0),TRUE)</f>
        <v>0</v>
      </c>
      <c r="J128" s="18">
        <f>VLOOKUP($B128,'Published Daily Data'!$B:$AX,MATCH(J$1,'Published Daily Data'!$B$1:$AX$1,0),TRUE)</f>
        <v>0</v>
      </c>
      <c r="K128" s="18">
        <f>VLOOKUP($B128,'Published Daily Data'!$B:$AX,MATCH(K$1,'Published Daily Data'!$B$1:$AX$1,0),TRUE)</f>
        <v>1283</v>
      </c>
      <c r="L128" s="18">
        <f>VLOOKUP($B128,'Published Daily Data'!$B:$AX,MATCH(L$1,'Published Daily Data'!$B$1:$AX$1,0),TRUE)</f>
        <v>53</v>
      </c>
      <c r="M128" s="18">
        <f>VLOOKUP($B128,'Published Daily Data'!$B:$AX,MATCH(M$1,'Published Daily Data'!$B$1:$AX$1,0),TRUE)</f>
        <v>0</v>
      </c>
      <c r="N128" s="18">
        <f>VLOOKUP($B128,'Published Daily Data'!$B:$AX,MATCH(N$1,'Published Daily Data'!$B$1:$AX$1,0),TRUE)</f>
        <v>0</v>
      </c>
      <c r="O128" s="18">
        <f>VLOOKUP($B128,'Published Daily Data'!$B:$AX,MATCH(O$1,'Published Daily Data'!$B$1:$AX$1,0),TRUE)</f>
        <v>0</v>
      </c>
      <c r="P128" s="18">
        <f>VLOOKUP($B128,'Published Daily Data'!$B:$AX,MATCH(P$1,'Published Daily Data'!$B$1:$AX$1,0),TRUE)</f>
        <v>0</v>
      </c>
      <c r="Q128" s="18">
        <f>VLOOKUP($B128,'Published Daily Data'!$B:$AX,MATCH(Q$1,'Published Daily Data'!$B$1:$AX$1,0),TRUE)</f>
        <v>0</v>
      </c>
      <c r="R128" s="18">
        <f>VLOOKUP($B128,'Published Daily Data'!$B:$AX,MATCH(R$1,'Published Daily Data'!$B$1:$AX$1,0),TRUE)</f>
        <v>5500</v>
      </c>
      <c r="S128" s="18">
        <f>VLOOKUP($B128,'Published Daily Data'!$B:$AX,MATCH(S$1,'Published Daily Data'!$B$1:$AX$1,0),TRUE)</f>
        <v>0</v>
      </c>
      <c r="T128" s="18">
        <f>VLOOKUP($B128,'Published Daily Data'!$B:$AX,MATCH(T$1,'Published Daily Data'!$B$1:$AX$1,0),TRUE)</f>
        <v>6353</v>
      </c>
      <c r="U128" s="18">
        <f>VLOOKUP($B128,'Published Daily Data'!$B:$AX,MATCH(U$1,'Published Daily Data'!$B$1:$AX$1,0),TRUE)</f>
        <v>-9003</v>
      </c>
    </row>
    <row r="129" spans="1:21">
      <c r="A129" s="19"/>
      <c r="B129" s="25">
        <f t="shared" si="2"/>
        <v>43992</v>
      </c>
      <c r="C129" s="18">
        <f>VLOOKUP($B129,'Published Daily Data'!$B:$AX,MATCH(C$1,'Published Daily Data'!$B$1:$AX$1,0),TRUE)</f>
        <v>110189</v>
      </c>
      <c r="D129" s="18">
        <f>VLOOKUP($B129,'Published Daily Data'!$B:$AX,MATCH(D$1,'Published Daily Data'!$B$1:$AX$1,0),TRUE)</f>
        <v>108900</v>
      </c>
      <c r="E129" s="18">
        <f>VLOOKUP($B129,'Published Daily Data'!$B:$AX,MATCH(E$1,'Published Daily Data'!$B$1:$AX$1,0),TRUE)</f>
        <v>108636</v>
      </c>
      <c r="F129" s="18">
        <f>VLOOKUP($B129,'Published Daily Data'!$B:$AX,MATCH(F$1,'Published Daily Data'!$B$1:$AX$1,0),TRUE)</f>
        <v>-7982</v>
      </c>
      <c r="G129" s="18">
        <f>VLOOKUP($B129,'Published Daily Data'!$B:$AX,MATCH(G$1,'Published Daily Data'!$B$1:$AX$1,0),TRUE)</f>
        <v>89272</v>
      </c>
      <c r="H129" s="18">
        <f>VLOOKUP($B129,'Published Daily Data'!$B:$AX,MATCH(H$1,'Published Daily Data'!$B$1:$AX$1,0),TRUE)</f>
        <v>18346</v>
      </c>
      <c r="I129" s="18">
        <f>VLOOKUP($B129,'Published Daily Data'!$B:$AX,MATCH(I$1,'Published Daily Data'!$B$1:$AX$1,0),TRUE)</f>
        <v>0</v>
      </c>
      <c r="J129" s="18">
        <f>VLOOKUP($B129,'Published Daily Data'!$B:$AX,MATCH(J$1,'Published Daily Data'!$B$1:$AX$1,0),TRUE)</f>
        <v>0</v>
      </c>
      <c r="K129" s="18">
        <f>VLOOKUP($B129,'Published Daily Data'!$B:$AX,MATCH(K$1,'Published Daily Data'!$B$1:$AX$1,0),TRUE)</f>
        <v>955</v>
      </c>
      <c r="L129" s="18">
        <f>VLOOKUP($B129,'Published Daily Data'!$B:$AX,MATCH(L$1,'Published Daily Data'!$B$1:$AX$1,0),TRUE)</f>
        <v>63</v>
      </c>
      <c r="M129" s="18">
        <f>VLOOKUP($B129,'Published Daily Data'!$B:$AX,MATCH(M$1,'Published Daily Data'!$B$1:$AX$1,0),TRUE)</f>
        <v>0</v>
      </c>
      <c r="N129" s="18">
        <f>VLOOKUP($B129,'Published Daily Data'!$B:$AX,MATCH(N$1,'Published Daily Data'!$B$1:$AX$1,0),TRUE)</f>
        <v>0</v>
      </c>
      <c r="O129" s="18">
        <f>VLOOKUP($B129,'Published Daily Data'!$B:$AX,MATCH(O$1,'Published Daily Data'!$B$1:$AX$1,0),TRUE)</f>
        <v>0</v>
      </c>
      <c r="P129" s="18">
        <f>VLOOKUP($B129,'Published Daily Data'!$B:$AX,MATCH(P$1,'Published Daily Data'!$B$1:$AX$1,0),TRUE)</f>
        <v>0</v>
      </c>
      <c r="Q129" s="18">
        <f>VLOOKUP($B129,'Published Daily Data'!$B:$AX,MATCH(Q$1,'Published Daily Data'!$B$1:$AX$1,0),TRUE)</f>
        <v>0</v>
      </c>
      <c r="R129" s="18">
        <f>VLOOKUP($B129,'Published Daily Data'!$B:$AX,MATCH(R$1,'Published Daily Data'!$B$1:$AX$1,0),TRUE)</f>
        <v>5962</v>
      </c>
      <c r="S129" s="18">
        <f>VLOOKUP($B129,'Published Daily Data'!$B:$AX,MATCH(S$1,'Published Daily Data'!$B$1:$AX$1,0),TRUE)</f>
        <v>0</v>
      </c>
      <c r="T129" s="18">
        <f>VLOOKUP($B129,'Published Daily Data'!$B:$AX,MATCH(T$1,'Published Daily Data'!$B$1:$AX$1,0),TRUE)</f>
        <v>5283</v>
      </c>
      <c r="U129" s="18">
        <f>VLOOKUP($B129,'Published Daily Data'!$B:$AX,MATCH(U$1,'Published Daily Data'!$B$1:$AX$1,0),TRUE)</f>
        <v>-9768</v>
      </c>
    </row>
    <row r="130" spans="1:21">
      <c r="A130" s="19"/>
      <c r="B130" s="25">
        <f t="shared" si="2"/>
        <v>43993</v>
      </c>
      <c r="C130" s="18">
        <f>VLOOKUP($B130,'Published Daily Data'!$B:$AX,MATCH(C$1,'Published Daily Data'!$B$1:$AX$1,0),TRUE)</f>
        <v>96969</v>
      </c>
      <c r="D130" s="18">
        <f>VLOOKUP($B130,'Published Daily Data'!$B:$AX,MATCH(D$1,'Published Daily Data'!$B$1:$AX$1,0),TRUE)</f>
        <v>93772</v>
      </c>
      <c r="E130" s="18">
        <f>VLOOKUP($B130,'Published Daily Data'!$B:$AX,MATCH(E$1,'Published Daily Data'!$B$1:$AX$1,0),TRUE)</f>
        <v>93450</v>
      </c>
      <c r="F130" s="18">
        <f>VLOOKUP($B130,'Published Daily Data'!$B:$AX,MATCH(F$1,'Published Daily Data'!$B$1:$AX$1,0),TRUE)</f>
        <v>-7334</v>
      </c>
      <c r="G130" s="18">
        <f>VLOOKUP($B130,'Published Daily Data'!$B:$AX,MATCH(G$1,'Published Daily Data'!$B$1:$AX$1,0),TRUE)</f>
        <v>82573</v>
      </c>
      <c r="H130" s="18">
        <f>VLOOKUP($B130,'Published Daily Data'!$B:$AX,MATCH(H$1,'Published Daily Data'!$B$1:$AX$1,0),TRUE)</f>
        <v>9701</v>
      </c>
      <c r="I130" s="18">
        <f>VLOOKUP($B130,'Published Daily Data'!$B:$AX,MATCH(I$1,'Published Daily Data'!$B$1:$AX$1,0),TRUE)</f>
        <v>0</v>
      </c>
      <c r="J130" s="18">
        <f>VLOOKUP($B130,'Published Daily Data'!$B:$AX,MATCH(J$1,'Published Daily Data'!$B$1:$AX$1,0),TRUE)</f>
        <v>0</v>
      </c>
      <c r="K130" s="18">
        <f>VLOOKUP($B130,'Published Daily Data'!$B:$AX,MATCH(K$1,'Published Daily Data'!$B$1:$AX$1,0),TRUE)</f>
        <v>1096</v>
      </c>
      <c r="L130" s="18">
        <f>VLOOKUP($B130,'Published Daily Data'!$B:$AX,MATCH(L$1,'Published Daily Data'!$B$1:$AX$1,0),TRUE)</f>
        <v>80</v>
      </c>
      <c r="M130" s="18">
        <f>VLOOKUP($B130,'Published Daily Data'!$B:$AX,MATCH(M$1,'Published Daily Data'!$B$1:$AX$1,0),TRUE)</f>
        <v>0</v>
      </c>
      <c r="N130" s="18">
        <f>VLOOKUP($B130,'Published Daily Data'!$B:$AX,MATCH(N$1,'Published Daily Data'!$B$1:$AX$1,0),TRUE)</f>
        <v>0</v>
      </c>
      <c r="O130" s="18">
        <f>VLOOKUP($B130,'Published Daily Data'!$B:$AX,MATCH(O$1,'Published Daily Data'!$B$1:$AX$1,0),TRUE)</f>
        <v>0</v>
      </c>
      <c r="P130" s="18">
        <f>VLOOKUP($B130,'Published Daily Data'!$B:$AX,MATCH(P$1,'Published Daily Data'!$B$1:$AX$1,0),TRUE)</f>
        <v>0</v>
      </c>
      <c r="Q130" s="18">
        <f>VLOOKUP($B130,'Published Daily Data'!$B:$AX,MATCH(Q$1,'Published Daily Data'!$B$1:$AX$1,0),TRUE)</f>
        <v>0</v>
      </c>
      <c r="R130" s="18">
        <f>VLOOKUP($B130,'Published Daily Data'!$B:$AX,MATCH(R$1,'Published Daily Data'!$B$1:$AX$1,0),TRUE)</f>
        <v>7575</v>
      </c>
      <c r="S130" s="18">
        <f>VLOOKUP($B130,'Published Daily Data'!$B:$AX,MATCH(S$1,'Published Daily Data'!$B$1:$AX$1,0),TRUE)</f>
        <v>0</v>
      </c>
      <c r="T130" s="18">
        <f>VLOOKUP($B130,'Published Daily Data'!$B:$AX,MATCH(T$1,'Published Daily Data'!$B$1:$AX$1,0),TRUE)</f>
        <v>7225</v>
      </c>
      <c r="U130" s="18">
        <f>VLOOKUP($B130,'Published Daily Data'!$B:$AX,MATCH(U$1,'Published Daily Data'!$B$1:$AX$1,0),TRUE)</f>
        <v>-8292</v>
      </c>
    </row>
    <row r="131" spans="1:21">
      <c r="A131" s="19"/>
      <c r="B131" s="25">
        <f t="shared" ref="B131:B194" si="3">B132-1</f>
        <v>43994</v>
      </c>
      <c r="C131" s="18">
        <f>VLOOKUP($B131,'Published Daily Data'!$B:$AX,MATCH(C$1,'Published Daily Data'!$B$1:$AX$1,0),TRUE)</f>
        <v>97109</v>
      </c>
      <c r="D131" s="18">
        <f>VLOOKUP($B131,'Published Daily Data'!$B:$AX,MATCH(D$1,'Published Daily Data'!$B$1:$AX$1,0),TRUE)</f>
        <v>92090</v>
      </c>
      <c r="E131" s="18">
        <f>VLOOKUP($B131,'Published Daily Data'!$B:$AX,MATCH(E$1,'Published Daily Data'!$B$1:$AX$1,0),TRUE)</f>
        <v>91373</v>
      </c>
      <c r="F131" s="18">
        <f>VLOOKUP($B131,'Published Daily Data'!$B:$AX,MATCH(F$1,'Published Daily Data'!$B$1:$AX$1,0),TRUE)</f>
        <v>-7281</v>
      </c>
      <c r="G131" s="18">
        <f>VLOOKUP($B131,'Published Daily Data'!$B:$AX,MATCH(G$1,'Published Daily Data'!$B$1:$AX$1,0),TRUE)</f>
        <v>80137</v>
      </c>
      <c r="H131" s="18">
        <f>VLOOKUP($B131,'Published Daily Data'!$B:$AX,MATCH(H$1,'Published Daily Data'!$B$1:$AX$1,0),TRUE)</f>
        <v>10119</v>
      </c>
      <c r="I131" s="18">
        <f>VLOOKUP($B131,'Published Daily Data'!$B:$AX,MATCH(I$1,'Published Daily Data'!$B$1:$AX$1,0),TRUE)</f>
        <v>0</v>
      </c>
      <c r="J131" s="18">
        <f>VLOOKUP($B131,'Published Daily Data'!$B:$AX,MATCH(J$1,'Published Daily Data'!$B$1:$AX$1,0),TRUE)</f>
        <v>0</v>
      </c>
      <c r="K131" s="18">
        <f>VLOOKUP($B131,'Published Daily Data'!$B:$AX,MATCH(K$1,'Published Daily Data'!$B$1:$AX$1,0),TRUE)</f>
        <v>1035</v>
      </c>
      <c r="L131" s="18">
        <f>VLOOKUP($B131,'Published Daily Data'!$B:$AX,MATCH(L$1,'Published Daily Data'!$B$1:$AX$1,0),TRUE)</f>
        <v>82</v>
      </c>
      <c r="M131" s="18">
        <f>VLOOKUP($B131,'Published Daily Data'!$B:$AX,MATCH(M$1,'Published Daily Data'!$B$1:$AX$1,0),TRUE)</f>
        <v>0</v>
      </c>
      <c r="N131" s="18">
        <f>VLOOKUP($B131,'Published Daily Data'!$B:$AX,MATCH(N$1,'Published Daily Data'!$B$1:$AX$1,0),TRUE)</f>
        <v>0</v>
      </c>
      <c r="O131" s="18">
        <f>VLOOKUP($B131,'Published Daily Data'!$B:$AX,MATCH(O$1,'Published Daily Data'!$B$1:$AX$1,0),TRUE)</f>
        <v>0</v>
      </c>
      <c r="P131" s="18">
        <f>VLOOKUP($B131,'Published Daily Data'!$B:$AX,MATCH(P$1,'Published Daily Data'!$B$1:$AX$1,0),TRUE)</f>
        <v>0</v>
      </c>
      <c r="Q131" s="18">
        <f>VLOOKUP($B131,'Published Daily Data'!$B:$AX,MATCH(Q$1,'Published Daily Data'!$B$1:$AX$1,0),TRUE)</f>
        <v>0</v>
      </c>
      <c r="R131" s="18">
        <f>VLOOKUP($B131,'Published Daily Data'!$B:$AX,MATCH(R$1,'Published Daily Data'!$B$1:$AX$1,0),TRUE)</f>
        <v>10441</v>
      </c>
      <c r="S131" s="18">
        <f>VLOOKUP($B131,'Published Daily Data'!$B:$AX,MATCH(S$1,'Published Daily Data'!$B$1:$AX$1,0),TRUE)</f>
        <v>0</v>
      </c>
      <c r="T131" s="18">
        <f>VLOOKUP($B131,'Published Daily Data'!$B:$AX,MATCH(T$1,'Published Daily Data'!$B$1:$AX$1,0),TRUE)</f>
        <v>5595</v>
      </c>
      <c r="U131" s="18">
        <f>VLOOKUP($B131,'Published Daily Data'!$B:$AX,MATCH(U$1,'Published Daily Data'!$B$1:$AX$1,0),TRUE)</f>
        <v>-10013</v>
      </c>
    </row>
    <row r="132" spans="1:21">
      <c r="A132" s="19"/>
      <c r="B132" s="25">
        <f t="shared" si="3"/>
        <v>43995</v>
      </c>
      <c r="C132" s="18">
        <f>VLOOKUP($B132,'Published Daily Data'!$B:$AX,MATCH(C$1,'Published Daily Data'!$B$1:$AX$1,0),TRUE)</f>
        <v>87300</v>
      </c>
      <c r="D132" s="18">
        <f>VLOOKUP($B132,'Published Daily Data'!$B:$AX,MATCH(D$1,'Published Daily Data'!$B$1:$AX$1,0),TRUE)</f>
        <v>85649</v>
      </c>
      <c r="E132" s="18">
        <f>VLOOKUP($B132,'Published Daily Data'!$B:$AX,MATCH(E$1,'Published Daily Data'!$B$1:$AX$1,0),TRUE)</f>
        <v>84925</v>
      </c>
      <c r="F132" s="18">
        <f>VLOOKUP($B132,'Published Daily Data'!$B:$AX,MATCH(F$1,'Published Daily Data'!$B$1:$AX$1,0),TRUE)</f>
        <v>-6890</v>
      </c>
      <c r="G132" s="18">
        <f>VLOOKUP($B132,'Published Daily Data'!$B:$AX,MATCH(G$1,'Published Daily Data'!$B$1:$AX$1,0),TRUE)</f>
        <v>75109</v>
      </c>
      <c r="H132" s="18">
        <f>VLOOKUP($B132,'Published Daily Data'!$B:$AX,MATCH(H$1,'Published Daily Data'!$B$1:$AX$1,0),TRUE)</f>
        <v>8728</v>
      </c>
      <c r="I132" s="18">
        <f>VLOOKUP($B132,'Published Daily Data'!$B:$AX,MATCH(I$1,'Published Daily Data'!$B$1:$AX$1,0),TRUE)</f>
        <v>0</v>
      </c>
      <c r="J132" s="18">
        <f>VLOOKUP($B132,'Published Daily Data'!$B:$AX,MATCH(J$1,'Published Daily Data'!$B$1:$AX$1,0),TRUE)</f>
        <v>0</v>
      </c>
      <c r="K132" s="18">
        <f>VLOOKUP($B132,'Published Daily Data'!$B:$AX,MATCH(K$1,'Published Daily Data'!$B$1:$AX$1,0),TRUE)</f>
        <v>1015</v>
      </c>
      <c r="L132" s="18">
        <f>VLOOKUP($B132,'Published Daily Data'!$B:$AX,MATCH(L$1,'Published Daily Data'!$B$1:$AX$1,0),TRUE)</f>
        <v>73</v>
      </c>
      <c r="M132" s="18">
        <f>VLOOKUP($B132,'Published Daily Data'!$B:$AX,MATCH(M$1,'Published Daily Data'!$B$1:$AX$1,0),TRUE)</f>
        <v>0</v>
      </c>
      <c r="N132" s="18">
        <f>VLOOKUP($B132,'Published Daily Data'!$B:$AX,MATCH(N$1,'Published Daily Data'!$B$1:$AX$1,0),TRUE)</f>
        <v>0</v>
      </c>
      <c r="O132" s="18">
        <f>VLOOKUP($B132,'Published Daily Data'!$B:$AX,MATCH(O$1,'Published Daily Data'!$B$1:$AX$1,0),TRUE)</f>
        <v>0</v>
      </c>
      <c r="P132" s="18">
        <f>VLOOKUP($B132,'Published Daily Data'!$B:$AX,MATCH(P$1,'Published Daily Data'!$B$1:$AX$1,0),TRUE)</f>
        <v>0</v>
      </c>
      <c r="Q132" s="18">
        <f>VLOOKUP($B132,'Published Daily Data'!$B:$AX,MATCH(Q$1,'Published Daily Data'!$B$1:$AX$1,0),TRUE)</f>
        <v>0</v>
      </c>
      <c r="R132" s="18">
        <f>VLOOKUP($B132,'Published Daily Data'!$B:$AX,MATCH(R$1,'Published Daily Data'!$B$1:$AX$1,0),TRUE)</f>
        <v>7754</v>
      </c>
      <c r="S132" s="18">
        <f>VLOOKUP($B132,'Published Daily Data'!$B:$AX,MATCH(S$1,'Published Daily Data'!$B$1:$AX$1,0),TRUE)</f>
        <v>0</v>
      </c>
      <c r="T132" s="18">
        <f>VLOOKUP($B132,'Published Daily Data'!$B:$AX,MATCH(T$1,'Published Daily Data'!$B$1:$AX$1,0),TRUE)</f>
        <v>6935</v>
      </c>
      <c r="U132" s="18">
        <f>VLOOKUP($B132,'Published Daily Data'!$B:$AX,MATCH(U$1,'Published Daily Data'!$B$1:$AX$1,0),TRUE)</f>
        <v>-5780</v>
      </c>
    </row>
    <row r="133" spans="1:21">
      <c r="A133" s="19"/>
      <c r="B133" s="25">
        <f t="shared" si="3"/>
        <v>43996</v>
      </c>
      <c r="C133" s="18">
        <f>VLOOKUP($B133,'Published Daily Data'!$B:$AX,MATCH(C$1,'Published Daily Data'!$B$1:$AX$1,0),TRUE)</f>
        <v>79056</v>
      </c>
      <c r="D133" s="18">
        <f>VLOOKUP($B133,'Published Daily Data'!$B:$AX,MATCH(D$1,'Published Daily Data'!$B$1:$AX$1,0),TRUE)</f>
        <v>75130</v>
      </c>
      <c r="E133" s="18">
        <f>VLOOKUP($B133,'Published Daily Data'!$B:$AX,MATCH(E$1,'Published Daily Data'!$B$1:$AX$1,0),TRUE)</f>
        <v>74675</v>
      </c>
      <c r="F133" s="18">
        <f>VLOOKUP($B133,'Published Daily Data'!$B:$AX,MATCH(F$1,'Published Daily Data'!$B$1:$AX$1,0),TRUE)</f>
        <v>-5894</v>
      </c>
      <c r="G133" s="18">
        <f>VLOOKUP($B133,'Published Daily Data'!$B:$AX,MATCH(G$1,'Published Daily Data'!$B$1:$AX$1,0),TRUE)</f>
        <v>65005</v>
      </c>
      <c r="H133" s="18">
        <f>VLOOKUP($B133,'Published Daily Data'!$B:$AX,MATCH(H$1,'Published Daily Data'!$B$1:$AX$1,0),TRUE)</f>
        <v>8591</v>
      </c>
      <c r="I133" s="18">
        <f>VLOOKUP($B133,'Published Daily Data'!$B:$AX,MATCH(I$1,'Published Daily Data'!$B$1:$AX$1,0),TRUE)</f>
        <v>0</v>
      </c>
      <c r="J133" s="18">
        <f>VLOOKUP($B133,'Published Daily Data'!$B:$AX,MATCH(J$1,'Published Daily Data'!$B$1:$AX$1,0),TRUE)</f>
        <v>0</v>
      </c>
      <c r="K133" s="18">
        <f>VLOOKUP($B133,'Published Daily Data'!$B:$AX,MATCH(K$1,'Published Daily Data'!$B$1:$AX$1,0),TRUE)</f>
        <v>1031</v>
      </c>
      <c r="L133" s="18">
        <f>VLOOKUP($B133,'Published Daily Data'!$B:$AX,MATCH(L$1,'Published Daily Data'!$B$1:$AX$1,0),TRUE)</f>
        <v>48</v>
      </c>
      <c r="M133" s="18">
        <f>VLOOKUP($B133,'Published Daily Data'!$B:$AX,MATCH(M$1,'Published Daily Data'!$B$1:$AX$1,0),TRUE)</f>
        <v>0</v>
      </c>
      <c r="N133" s="18">
        <f>VLOOKUP($B133,'Published Daily Data'!$B:$AX,MATCH(N$1,'Published Daily Data'!$B$1:$AX$1,0),TRUE)</f>
        <v>0</v>
      </c>
      <c r="O133" s="18">
        <f>VLOOKUP($B133,'Published Daily Data'!$B:$AX,MATCH(O$1,'Published Daily Data'!$B$1:$AX$1,0),TRUE)</f>
        <v>0</v>
      </c>
      <c r="P133" s="18">
        <f>VLOOKUP($B133,'Published Daily Data'!$B:$AX,MATCH(P$1,'Published Daily Data'!$B$1:$AX$1,0),TRUE)</f>
        <v>0</v>
      </c>
      <c r="Q133" s="18">
        <f>VLOOKUP($B133,'Published Daily Data'!$B:$AX,MATCH(Q$1,'Published Daily Data'!$B$1:$AX$1,0),TRUE)</f>
        <v>0</v>
      </c>
      <c r="R133" s="18">
        <f>VLOOKUP($B133,'Published Daily Data'!$B:$AX,MATCH(R$1,'Published Daily Data'!$B$1:$AX$1,0),TRUE)</f>
        <v>6560</v>
      </c>
      <c r="S133" s="18">
        <f>VLOOKUP($B133,'Published Daily Data'!$B:$AX,MATCH(S$1,'Published Daily Data'!$B$1:$AX$1,0),TRUE)</f>
        <v>0</v>
      </c>
      <c r="T133" s="18">
        <f>VLOOKUP($B133,'Published Daily Data'!$B:$AX,MATCH(T$1,'Published Daily Data'!$B$1:$AX$1,0),TRUE)</f>
        <v>7096</v>
      </c>
      <c r="U133" s="18">
        <f>VLOOKUP($B133,'Published Daily Data'!$B:$AX,MATCH(U$1,'Published Daily Data'!$B$1:$AX$1,0),TRUE)</f>
        <v>-5232</v>
      </c>
    </row>
    <row r="134" spans="1:21">
      <c r="A134" s="19"/>
      <c r="B134" s="25">
        <f t="shared" si="3"/>
        <v>43997</v>
      </c>
      <c r="C134" s="18">
        <f>VLOOKUP($B134,'Published Daily Data'!$B:$AX,MATCH(C$1,'Published Daily Data'!$B$1:$AX$1,0),TRUE)</f>
        <v>86729</v>
      </c>
      <c r="D134" s="18">
        <f>VLOOKUP($B134,'Published Daily Data'!$B:$AX,MATCH(D$1,'Published Daily Data'!$B$1:$AX$1,0),TRUE)</f>
        <v>84710</v>
      </c>
      <c r="E134" s="18">
        <f>VLOOKUP($B134,'Published Daily Data'!$B:$AX,MATCH(E$1,'Published Daily Data'!$B$1:$AX$1,0),TRUE)</f>
        <v>83249</v>
      </c>
      <c r="F134" s="18">
        <f>VLOOKUP($B134,'Published Daily Data'!$B:$AX,MATCH(F$1,'Published Daily Data'!$B$1:$AX$1,0),TRUE)</f>
        <v>-7422</v>
      </c>
      <c r="G134" s="18">
        <f>VLOOKUP($B134,'Published Daily Data'!$B:$AX,MATCH(G$1,'Published Daily Data'!$B$1:$AX$1,0),TRUE)</f>
        <v>72596</v>
      </c>
      <c r="H134" s="18">
        <f>VLOOKUP($B134,'Published Daily Data'!$B:$AX,MATCH(H$1,'Published Daily Data'!$B$1:$AX$1,0),TRUE)</f>
        <v>9422</v>
      </c>
      <c r="I134" s="18">
        <f>VLOOKUP($B134,'Published Daily Data'!$B:$AX,MATCH(I$1,'Published Daily Data'!$B$1:$AX$1,0),TRUE)</f>
        <v>0</v>
      </c>
      <c r="J134" s="18">
        <f>VLOOKUP($B134,'Published Daily Data'!$B:$AX,MATCH(J$1,'Published Daily Data'!$B$1:$AX$1,0),TRUE)</f>
        <v>0</v>
      </c>
      <c r="K134" s="18">
        <f>VLOOKUP($B134,'Published Daily Data'!$B:$AX,MATCH(K$1,'Published Daily Data'!$B$1:$AX$1,0),TRUE)</f>
        <v>1153</v>
      </c>
      <c r="L134" s="18">
        <f>VLOOKUP($B134,'Published Daily Data'!$B:$AX,MATCH(L$1,'Published Daily Data'!$B$1:$AX$1,0),TRUE)</f>
        <v>78</v>
      </c>
      <c r="M134" s="18">
        <f>VLOOKUP($B134,'Published Daily Data'!$B:$AX,MATCH(M$1,'Published Daily Data'!$B$1:$AX$1,0),TRUE)</f>
        <v>0</v>
      </c>
      <c r="N134" s="18">
        <f>VLOOKUP($B134,'Published Daily Data'!$B:$AX,MATCH(N$1,'Published Daily Data'!$B$1:$AX$1,0),TRUE)</f>
        <v>0</v>
      </c>
      <c r="O134" s="18">
        <f>VLOOKUP($B134,'Published Daily Data'!$B:$AX,MATCH(O$1,'Published Daily Data'!$B$1:$AX$1,0),TRUE)</f>
        <v>0</v>
      </c>
      <c r="P134" s="18">
        <f>VLOOKUP($B134,'Published Daily Data'!$B:$AX,MATCH(P$1,'Published Daily Data'!$B$1:$AX$1,0),TRUE)</f>
        <v>0</v>
      </c>
      <c r="Q134" s="18">
        <f>VLOOKUP($B134,'Published Daily Data'!$B:$AX,MATCH(Q$1,'Published Daily Data'!$B$1:$AX$1,0),TRUE)</f>
        <v>0</v>
      </c>
      <c r="R134" s="18">
        <f>VLOOKUP($B134,'Published Daily Data'!$B:$AX,MATCH(R$1,'Published Daily Data'!$B$1:$AX$1,0),TRUE)</f>
        <v>6155</v>
      </c>
      <c r="S134" s="18">
        <f>VLOOKUP($B134,'Published Daily Data'!$B:$AX,MATCH(S$1,'Published Daily Data'!$B$1:$AX$1,0),TRUE)</f>
        <v>0</v>
      </c>
      <c r="T134" s="18">
        <f>VLOOKUP($B134,'Published Daily Data'!$B:$AX,MATCH(T$1,'Published Daily Data'!$B$1:$AX$1,0),TRUE)</f>
        <v>3077</v>
      </c>
      <c r="U134" s="18">
        <f>VLOOKUP($B134,'Published Daily Data'!$B:$AX,MATCH(U$1,'Published Daily Data'!$B$1:$AX$1,0),TRUE)</f>
        <v>-7245</v>
      </c>
    </row>
    <row r="135" spans="1:21">
      <c r="A135" s="19"/>
      <c r="B135" s="25">
        <f t="shared" si="3"/>
        <v>43998</v>
      </c>
      <c r="C135" s="18">
        <f>VLOOKUP($B135,'Published Daily Data'!$B:$AX,MATCH(C$1,'Published Daily Data'!$B$1:$AX$1,0),TRUE)</f>
        <v>89456</v>
      </c>
      <c r="D135" s="18">
        <f>VLOOKUP($B135,'Published Daily Data'!$B:$AX,MATCH(D$1,'Published Daily Data'!$B$1:$AX$1,0),TRUE)</f>
        <v>87727</v>
      </c>
      <c r="E135" s="18">
        <f>VLOOKUP($B135,'Published Daily Data'!$B:$AX,MATCH(E$1,'Published Daily Data'!$B$1:$AX$1,0),TRUE)</f>
        <v>88267</v>
      </c>
      <c r="F135" s="18">
        <f>VLOOKUP($B135,'Published Daily Data'!$B:$AX,MATCH(F$1,'Published Daily Data'!$B$1:$AX$1,0),TRUE)</f>
        <v>-5665</v>
      </c>
      <c r="G135" s="18">
        <f>VLOOKUP($B135,'Published Daily Data'!$B:$AX,MATCH(G$1,'Published Daily Data'!$B$1:$AX$1,0),TRUE)</f>
        <v>74403</v>
      </c>
      <c r="H135" s="18">
        <f>VLOOKUP($B135,'Published Daily Data'!$B:$AX,MATCH(H$1,'Published Daily Data'!$B$1:$AX$1,0),TRUE)</f>
        <v>12806</v>
      </c>
      <c r="I135" s="18">
        <f>VLOOKUP($B135,'Published Daily Data'!$B:$AX,MATCH(I$1,'Published Daily Data'!$B$1:$AX$1,0),TRUE)</f>
        <v>0</v>
      </c>
      <c r="J135" s="18">
        <f>VLOOKUP($B135,'Published Daily Data'!$B:$AX,MATCH(J$1,'Published Daily Data'!$B$1:$AX$1,0),TRUE)</f>
        <v>0</v>
      </c>
      <c r="K135" s="18">
        <f>VLOOKUP($B135,'Published Daily Data'!$B:$AX,MATCH(K$1,'Published Daily Data'!$B$1:$AX$1,0),TRUE)</f>
        <v>983</v>
      </c>
      <c r="L135" s="18">
        <f>VLOOKUP($B135,'Published Daily Data'!$B:$AX,MATCH(L$1,'Published Daily Data'!$B$1:$AX$1,0),TRUE)</f>
        <v>75</v>
      </c>
      <c r="M135" s="18">
        <f>VLOOKUP($B135,'Published Daily Data'!$B:$AX,MATCH(M$1,'Published Daily Data'!$B$1:$AX$1,0),TRUE)</f>
        <v>0</v>
      </c>
      <c r="N135" s="18">
        <f>VLOOKUP($B135,'Published Daily Data'!$B:$AX,MATCH(N$1,'Published Daily Data'!$B$1:$AX$1,0),TRUE)</f>
        <v>0</v>
      </c>
      <c r="O135" s="18">
        <f>VLOOKUP($B135,'Published Daily Data'!$B:$AX,MATCH(O$1,'Published Daily Data'!$B$1:$AX$1,0),TRUE)</f>
        <v>0</v>
      </c>
      <c r="P135" s="18">
        <f>VLOOKUP($B135,'Published Daily Data'!$B:$AX,MATCH(P$1,'Published Daily Data'!$B$1:$AX$1,0),TRUE)</f>
        <v>0</v>
      </c>
      <c r="Q135" s="18">
        <f>VLOOKUP($B135,'Published Daily Data'!$B:$AX,MATCH(Q$1,'Published Daily Data'!$B$1:$AX$1,0),TRUE)</f>
        <v>0</v>
      </c>
      <c r="R135" s="18">
        <f>VLOOKUP($B135,'Published Daily Data'!$B:$AX,MATCH(R$1,'Published Daily Data'!$B$1:$AX$1,0),TRUE)</f>
        <v>7874</v>
      </c>
      <c r="S135" s="18">
        <f>VLOOKUP($B135,'Published Daily Data'!$B:$AX,MATCH(S$1,'Published Daily Data'!$B$1:$AX$1,0),TRUE)</f>
        <v>0</v>
      </c>
      <c r="T135" s="18">
        <f>VLOOKUP($B135,'Published Daily Data'!$B:$AX,MATCH(T$1,'Published Daily Data'!$B$1:$AX$1,0),TRUE)</f>
        <v>3861</v>
      </c>
      <c r="U135" s="18">
        <f>VLOOKUP($B135,'Published Daily Data'!$B:$AX,MATCH(U$1,'Published Daily Data'!$B$1:$AX$1,0),TRUE)</f>
        <v>-11698</v>
      </c>
    </row>
    <row r="136" spans="1:21">
      <c r="A136" s="19"/>
      <c r="B136" s="25">
        <f t="shared" si="3"/>
        <v>43999</v>
      </c>
      <c r="C136" s="18">
        <f>VLOOKUP($B136,'Published Daily Data'!$B:$AX,MATCH(C$1,'Published Daily Data'!$B$1:$AX$1,0),TRUE)</f>
        <v>94380</v>
      </c>
      <c r="D136" s="18">
        <f>VLOOKUP($B136,'Published Daily Data'!$B:$AX,MATCH(D$1,'Published Daily Data'!$B$1:$AX$1,0),TRUE)</f>
        <v>90460</v>
      </c>
      <c r="E136" s="18">
        <f>VLOOKUP($B136,'Published Daily Data'!$B:$AX,MATCH(E$1,'Published Daily Data'!$B$1:$AX$1,0),TRUE)</f>
        <v>89859</v>
      </c>
      <c r="F136" s="18">
        <f>VLOOKUP($B136,'Published Daily Data'!$B:$AX,MATCH(F$1,'Published Daily Data'!$B$1:$AX$1,0),TRUE)</f>
        <v>-6795</v>
      </c>
      <c r="G136" s="18">
        <f>VLOOKUP($B136,'Published Daily Data'!$B:$AX,MATCH(G$1,'Published Daily Data'!$B$1:$AX$1,0),TRUE)</f>
        <v>76066</v>
      </c>
      <c r="H136" s="18">
        <f>VLOOKUP($B136,'Published Daily Data'!$B:$AX,MATCH(H$1,'Published Daily Data'!$B$1:$AX$1,0),TRUE)</f>
        <v>12445</v>
      </c>
      <c r="I136" s="18">
        <f>VLOOKUP($B136,'Published Daily Data'!$B:$AX,MATCH(I$1,'Published Daily Data'!$B$1:$AX$1,0),TRUE)</f>
        <v>0</v>
      </c>
      <c r="J136" s="18">
        <f>VLOOKUP($B136,'Published Daily Data'!$B:$AX,MATCH(J$1,'Published Daily Data'!$B$1:$AX$1,0),TRUE)</f>
        <v>0</v>
      </c>
      <c r="K136" s="18">
        <f>VLOOKUP($B136,'Published Daily Data'!$B:$AX,MATCH(K$1,'Published Daily Data'!$B$1:$AX$1,0),TRUE)</f>
        <v>1286</v>
      </c>
      <c r="L136" s="18">
        <f>VLOOKUP($B136,'Published Daily Data'!$B:$AX,MATCH(L$1,'Published Daily Data'!$B$1:$AX$1,0),TRUE)</f>
        <v>62</v>
      </c>
      <c r="M136" s="18">
        <f>VLOOKUP($B136,'Published Daily Data'!$B:$AX,MATCH(M$1,'Published Daily Data'!$B$1:$AX$1,0),TRUE)</f>
        <v>0</v>
      </c>
      <c r="N136" s="18">
        <f>VLOOKUP($B136,'Published Daily Data'!$B:$AX,MATCH(N$1,'Published Daily Data'!$B$1:$AX$1,0),TRUE)</f>
        <v>0</v>
      </c>
      <c r="O136" s="18">
        <f>VLOOKUP($B136,'Published Daily Data'!$B:$AX,MATCH(O$1,'Published Daily Data'!$B$1:$AX$1,0),TRUE)</f>
        <v>0</v>
      </c>
      <c r="P136" s="18">
        <f>VLOOKUP($B136,'Published Daily Data'!$B:$AX,MATCH(P$1,'Published Daily Data'!$B$1:$AX$1,0),TRUE)</f>
        <v>0</v>
      </c>
      <c r="Q136" s="18">
        <f>VLOOKUP($B136,'Published Daily Data'!$B:$AX,MATCH(Q$1,'Published Daily Data'!$B$1:$AX$1,0),TRUE)</f>
        <v>0</v>
      </c>
      <c r="R136" s="18">
        <f>VLOOKUP($B136,'Published Daily Data'!$B:$AX,MATCH(R$1,'Published Daily Data'!$B$1:$AX$1,0),TRUE)</f>
        <v>7882</v>
      </c>
      <c r="S136" s="18">
        <f>VLOOKUP($B136,'Published Daily Data'!$B:$AX,MATCH(S$1,'Published Daily Data'!$B$1:$AX$1,0),TRUE)</f>
        <v>0</v>
      </c>
      <c r="T136" s="18">
        <f>VLOOKUP($B136,'Published Daily Data'!$B:$AX,MATCH(T$1,'Published Daily Data'!$B$1:$AX$1,0),TRUE)</f>
        <v>2990</v>
      </c>
      <c r="U136" s="18">
        <f>VLOOKUP($B136,'Published Daily Data'!$B:$AX,MATCH(U$1,'Published Daily Data'!$B$1:$AX$1,0),TRUE)</f>
        <v>-10586</v>
      </c>
    </row>
    <row r="137" spans="1:21">
      <c r="A137" s="19"/>
      <c r="B137" s="25">
        <f t="shared" si="3"/>
        <v>44000</v>
      </c>
      <c r="C137" s="18">
        <f>VLOOKUP($B137,'Published Daily Data'!$B:$AX,MATCH(C$1,'Published Daily Data'!$B$1:$AX$1,0),TRUE)</f>
        <v>95448</v>
      </c>
      <c r="D137" s="18">
        <f>VLOOKUP($B137,'Published Daily Data'!$B:$AX,MATCH(D$1,'Published Daily Data'!$B$1:$AX$1,0),TRUE)</f>
        <v>93615</v>
      </c>
      <c r="E137" s="18">
        <f>VLOOKUP($B137,'Published Daily Data'!$B:$AX,MATCH(E$1,'Published Daily Data'!$B$1:$AX$1,0),TRUE)</f>
        <v>92675</v>
      </c>
      <c r="F137" s="18">
        <f>VLOOKUP($B137,'Published Daily Data'!$B:$AX,MATCH(F$1,'Published Daily Data'!$B$1:$AX$1,0),TRUE)</f>
        <v>-7311</v>
      </c>
      <c r="G137" s="18">
        <f>VLOOKUP($B137,'Published Daily Data'!$B:$AX,MATCH(G$1,'Published Daily Data'!$B$1:$AX$1,0),TRUE)</f>
        <v>80352</v>
      </c>
      <c r="H137" s="18">
        <f>VLOOKUP($B137,'Published Daily Data'!$B:$AX,MATCH(H$1,'Published Daily Data'!$B$1:$AX$1,0),TRUE)</f>
        <v>10656</v>
      </c>
      <c r="I137" s="18">
        <f>VLOOKUP($B137,'Published Daily Data'!$B:$AX,MATCH(I$1,'Published Daily Data'!$B$1:$AX$1,0),TRUE)</f>
        <v>0</v>
      </c>
      <c r="J137" s="18">
        <f>VLOOKUP($B137,'Published Daily Data'!$B:$AX,MATCH(J$1,'Published Daily Data'!$B$1:$AX$1,0),TRUE)</f>
        <v>0</v>
      </c>
      <c r="K137" s="18">
        <f>VLOOKUP($B137,'Published Daily Data'!$B:$AX,MATCH(K$1,'Published Daily Data'!$B$1:$AX$1,0),TRUE)</f>
        <v>1613</v>
      </c>
      <c r="L137" s="18">
        <f>VLOOKUP($B137,'Published Daily Data'!$B:$AX,MATCH(L$1,'Published Daily Data'!$B$1:$AX$1,0),TRUE)</f>
        <v>54</v>
      </c>
      <c r="M137" s="18">
        <f>VLOOKUP($B137,'Published Daily Data'!$B:$AX,MATCH(M$1,'Published Daily Data'!$B$1:$AX$1,0),TRUE)</f>
        <v>0</v>
      </c>
      <c r="N137" s="18">
        <f>VLOOKUP($B137,'Published Daily Data'!$B:$AX,MATCH(N$1,'Published Daily Data'!$B$1:$AX$1,0),TRUE)</f>
        <v>0</v>
      </c>
      <c r="O137" s="18">
        <f>VLOOKUP($B137,'Published Daily Data'!$B:$AX,MATCH(O$1,'Published Daily Data'!$B$1:$AX$1,0),TRUE)</f>
        <v>0</v>
      </c>
      <c r="P137" s="18">
        <f>VLOOKUP($B137,'Published Daily Data'!$B:$AX,MATCH(P$1,'Published Daily Data'!$B$1:$AX$1,0),TRUE)</f>
        <v>0</v>
      </c>
      <c r="Q137" s="18">
        <f>VLOOKUP($B137,'Published Daily Data'!$B:$AX,MATCH(Q$1,'Published Daily Data'!$B$1:$AX$1,0),TRUE)</f>
        <v>0</v>
      </c>
      <c r="R137" s="18">
        <f>VLOOKUP($B137,'Published Daily Data'!$B:$AX,MATCH(R$1,'Published Daily Data'!$B$1:$AX$1,0),TRUE)</f>
        <v>10241</v>
      </c>
      <c r="S137" s="18">
        <f>VLOOKUP($B137,'Published Daily Data'!$B:$AX,MATCH(S$1,'Published Daily Data'!$B$1:$AX$1,0),TRUE)</f>
        <v>0</v>
      </c>
      <c r="T137" s="18">
        <f>VLOOKUP($B137,'Published Daily Data'!$B:$AX,MATCH(T$1,'Published Daily Data'!$B$1:$AX$1,0),TRUE)</f>
        <v>1334</v>
      </c>
      <c r="U137" s="18">
        <f>VLOOKUP($B137,'Published Daily Data'!$B:$AX,MATCH(U$1,'Published Daily Data'!$B$1:$AX$1,0),TRUE)</f>
        <v>-9535</v>
      </c>
    </row>
    <row r="138" spans="1:21">
      <c r="A138" s="19"/>
      <c r="B138" s="25">
        <f t="shared" si="3"/>
        <v>44001</v>
      </c>
      <c r="C138" s="18">
        <f>VLOOKUP($B138,'Published Daily Data'!$B:$AX,MATCH(C$1,'Published Daily Data'!$B$1:$AX$1,0),TRUE)</f>
        <v>100538</v>
      </c>
      <c r="D138" s="18">
        <f>VLOOKUP($B138,'Published Daily Data'!$B:$AX,MATCH(D$1,'Published Daily Data'!$B$1:$AX$1,0),TRUE)</f>
        <v>98619</v>
      </c>
      <c r="E138" s="18">
        <f>VLOOKUP($B138,'Published Daily Data'!$B:$AX,MATCH(E$1,'Published Daily Data'!$B$1:$AX$1,0),TRUE)</f>
        <v>97623</v>
      </c>
      <c r="F138" s="18">
        <f>VLOOKUP($B138,'Published Daily Data'!$B:$AX,MATCH(F$1,'Published Daily Data'!$B$1:$AX$1,0),TRUE)</f>
        <v>-7877</v>
      </c>
      <c r="G138" s="18">
        <f>VLOOKUP($B138,'Published Daily Data'!$B:$AX,MATCH(G$1,'Published Daily Data'!$B$1:$AX$1,0),TRUE)</f>
        <v>82243</v>
      </c>
      <c r="H138" s="18">
        <f>VLOOKUP($B138,'Published Daily Data'!$B:$AX,MATCH(H$1,'Published Daily Data'!$B$1:$AX$1,0),TRUE)</f>
        <v>13603</v>
      </c>
      <c r="I138" s="18">
        <f>VLOOKUP($B138,'Published Daily Data'!$B:$AX,MATCH(I$1,'Published Daily Data'!$B$1:$AX$1,0),TRUE)</f>
        <v>0</v>
      </c>
      <c r="J138" s="18">
        <f>VLOOKUP($B138,'Published Daily Data'!$B:$AX,MATCH(J$1,'Published Daily Data'!$B$1:$AX$1,0),TRUE)</f>
        <v>0</v>
      </c>
      <c r="K138" s="18">
        <f>VLOOKUP($B138,'Published Daily Data'!$B:$AX,MATCH(K$1,'Published Daily Data'!$B$1:$AX$1,0),TRUE)</f>
        <v>1717</v>
      </c>
      <c r="L138" s="18">
        <f>VLOOKUP($B138,'Published Daily Data'!$B:$AX,MATCH(L$1,'Published Daily Data'!$B$1:$AX$1,0),TRUE)</f>
        <v>60</v>
      </c>
      <c r="M138" s="18">
        <f>VLOOKUP($B138,'Published Daily Data'!$B:$AX,MATCH(M$1,'Published Daily Data'!$B$1:$AX$1,0),TRUE)</f>
        <v>0</v>
      </c>
      <c r="N138" s="18">
        <f>VLOOKUP($B138,'Published Daily Data'!$B:$AX,MATCH(N$1,'Published Daily Data'!$B$1:$AX$1,0),TRUE)</f>
        <v>0</v>
      </c>
      <c r="O138" s="18">
        <f>VLOOKUP($B138,'Published Daily Data'!$B:$AX,MATCH(O$1,'Published Daily Data'!$B$1:$AX$1,0),TRUE)</f>
        <v>0</v>
      </c>
      <c r="P138" s="18">
        <f>VLOOKUP($B138,'Published Daily Data'!$B:$AX,MATCH(P$1,'Published Daily Data'!$B$1:$AX$1,0),TRUE)</f>
        <v>0</v>
      </c>
      <c r="Q138" s="18">
        <f>VLOOKUP($B138,'Published Daily Data'!$B:$AX,MATCH(Q$1,'Published Daily Data'!$B$1:$AX$1,0),TRUE)</f>
        <v>0</v>
      </c>
      <c r="R138" s="18">
        <f>VLOOKUP($B138,'Published Daily Data'!$B:$AX,MATCH(R$1,'Published Daily Data'!$B$1:$AX$1,0),TRUE)</f>
        <v>9362</v>
      </c>
      <c r="S138" s="18">
        <f>VLOOKUP($B138,'Published Daily Data'!$B:$AX,MATCH(S$1,'Published Daily Data'!$B$1:$AX$1,0),TRUE)</f>
        <v>0</v>
      </c>
      <c r="T138" s="18">
        <f>VLOOKUP($B138,'Published Daily Data'!$B:$AX,MATCH(T$1,'Published Daily Data'!$B$1:$AX$1,0),TRUE)</f>
        <v>4876</v>
      </c>
      <c r="U138" s="18">
        <f>VLOOKUP($B138,'Published Daily Data'!$B:$AX,MATCH(U$1,'Published Daily Data'!$B$1:$AX$1,0),TRUE)</f>
        <v>-14843</v>
      </c>
    </row>
    <row r="139" spans="1:21">
      <c r="A139" s="19"/>
      <c r="B139" s="25">
        <f t="shared" si="3"/>
        <v>44002</v>
      </c>
      <c r="C139" s="18">
        <f>VLOOKUP($B139,'Published Daily Data'!$B:$AX,MATCH(C$1,'Published Daily Data'!$B$1:$AX$1,0),TRUE)</f>
        <v>99956</v>
      </c>
      <c r="D139" s="18">
        <f>VLOOKUP($B139,'Published Daily Data'!$B:$AX,MATCH(D$1,'Published Daily Data'!$B$1:$AX$1,0),TRUE)</f>
        <v>96515</v>
      </c>
      <c r="E139" s="18">
        <f>VLOOKUP($B139,'Published Daily Data'!$B:$AX,MATCH(E$1,'Published Daily Data'!$B$1:$AX$1,0),TRUE)</f>
        <v>95027</v>
      </c>
      <c r="F139" s="18">
        <f>VLOOKUP($B139,'Published Daily Data'!$B:$AX,MATCH(F$1,'Published Daily Data'!$B$1:$AX$1,0),TRUE)</f>
        <v>-7980</v>
      </c>
      <c r="G139" s="18">
        <f>VLOOKUP($B139,'Published Daily Data'!$B:$AX,MATCH(G$1,'Published Daily Data'!$B$1:$AX$1,0),TRUE)</f>
        <v>84174</v>
      </c>
      <c r="H139" s="18">
        <f>VLOOKUP($B139,'Published Daily Data'!$B:$AX,MATCH(H$1,'Published Daily Data'!$B$1:$AX$1,0),TRUE)</f>
        <v>9072</v>
      </c>
      <c r="I139" s="18">
        <f>VLOOKUP($B139,'Published Daily Data'!$B:$AX,MATCH(I$1,'Published Daily Data'!$B$1:$AX$1,0),TRUE)</f>
        <v>0</v>
      </c>
      <c r="J139" s="18">
        <f>VLOOKUP($B139,'Published Daily Data'!$B:$AX,MATCH(J$1,'Published Daily Data'!$B$1:$AX$1,0),TRUE)</f>
        <v>0</v>
      </c>
      <c r="K139" s="18">
        <f>VLOOKUP($B139,'Published Daily Data'!$B:$AX,MATCH(K$1,'Published Daily Data'!$B$1:$AX$1,0),TRUE)</f>
        <v>1709</v>
      </c>
      <c r="L139" s="18">
        <f>VLOOKUP($B139,'Published Daily Data'!$B:$AX,MATCH(L$1,'Published Daily Data'!$B$1:$AX$1,0),TRUE)</f>
        <v>72</v>
      </c>
      <c r="M139" s="18">
        <f>VLOOKUP($B139,'Published Daily Data'!$B:$AX,MATCH(M$1,'Published Daily Data'!$B$1:$AX$1,0),TRUE)</f>
        <v>0</v>
      </c>
      <c r="N139" s="18">
        <f>VLOOKUP($B139,'Published Daily Data'!$B:$AX,MATCH(N$1,'Published Daily Data'!$B$1:$AX$1,0),TRUE)</f>
        <v>0</v>
      </c>
      <c r="O139" s="18">
        <f>VLOOKUP($B139,'Published Daily Data'!$B:$AX,MATCH(O$1,'Published Daily Data'!$B$1:$AX$1,0),TRUE)</f>
        <v>0</v>
      </c>
      <c r="P139" s="18">
        <f>VLOOKUP($B139,'Published Daily Data'!$B:$AX,MATCH(P$1,'Published Daily Data'!$B$1:$AX$1,0),TRUE)</f>
        <v>0</v>
      </c>
      <c r="Q139" s="18">
        <f>VLOOKUP($B139,'Published Daily Data'!$B:$AX,MATCH(Q$1,'Published Daily Data'!$B$1:$AX$1,0),TRUE)</f>
        <v>0</v>
      </c>
      <c r="R139" s="18">
        <f>VLOOKUP($B139,'Published Daily Data'!$B:$AX,MATCH(R$1,'Published Daily Data'!$B$1:$AX$1,0),TRUE)</f>
        <v>6707</v>
      </c>
      <c r="S139" s="18">
        <f>VLOOKUP($B139,'Published Daily Data'!$B:$AX,MATCH(S$1,'Published Daily Data'!$B$1:$AX$1,0),TRUE)</f>
        <v>0</v>
      </c>
      <c r="T139" s="18">
        <f>VLOOKUP($B139,'Published Daily Data'!$B:$AX,MATCH(T$1,'Published Daily Data'!$B$1:$AX$1,0),TRUE)</f>
        <v>9170</v>
      </c>
      <c r="U139" s="18">
        <f>VLOOKUP($B139,'Published Daily Data'!$B:$AX,MATCH(U$1,'Published Daily Data'!$B$1:$AX$1,0),TRUE)</f>
        <v>-16960</v>
      </c>
    </row>
    <row r="140" spans="1:21">
      <c r="A140" s="19"/>
      <c r="B140" s="25">
        <f t="shared" si="3"/>
        <v>44003</v>
      </c>
      <c r="C140" s="18">
        <f>VLOOKUP($B140,'Published Daily Data'!$B:$AX,MATCH(C$1,'Published Daily Data'!$B$1:$AX$1,0),TRUE)</f>
        <v>97958</v>
      </c>
      <c r="D140" s="18">
        <f>VLOOKUP($B140,'Published Daily Data'!$B:$AX,MATCH(D$1,'Published Daily Data'!$B$1:$AX$1,0),TRUE)</f>
        <v>85236</v>
      </c>
      <c r="E140" s="18">
        <f>VLOOKUP($B140,'Published Daily Data'!$B:$AX,MATCH(E$1,'Published Daily Data'!$B$1:$AX$1,0),TRUE)</f>
        <v>85313</v>
      </c>
      <c r="F140" s="18">
        <f>VLOOKUP($B140,'Published Daily Data'!$B:$AX,MATCH(F$1,'Published Daily Data'!$B$1:$AX$1,0),TRUE)</f>
        <v>-6015</v>
      </c>
      <c r="G140" s="18">
        <f>VLOOKUP($B140,'Published Daily Data'!$B:$AX,MATCH(G$1,'Published Daily Data'!$B$1:$AX$1,0),TRUE)</f>
        <v>74326</v>
      </c>
      <c r="H140" s="18">
        <f>VLOOKUP($B140,'Published Daily Data'!$B:$AX,MATCH(H$1,'Published Daily Data'!$B$1:$AX$1,0),TRUE)</f>
        <v>9331</v>
      </c>
      <c r="I140" s="18">
        <f>VLOOKUP($B140,'Published Daily Data'!$B:$AX,MATCH(I$1,'Published Daily Data'!$B$1:$AX$1,0),TRUE)</f>
        <v>0</v>
      </c>
      <c r="J140" s="18">
        <f>VLOOKUP($B140,'Published Daily Data'!$B:$AX,MATCH(J$1,'Published Daily Data'!$B$1:$AX$1,0),TRUE)</f>
        <v>0</v>
      </c>
      <c r="K140" s="18">
        <f>VLOOKUP($B140,'Published Daily Data'!$B:$AX,MATCH(K$1,'Published Daily Data'!$B$1:$AX$1,0),TRUE)</f>
        <v>1610</v>
      </c>
      <c r="L140" s="18">
        <f>VLOOKUP($B140,'Published Daily Data'!$B:$AX,MATCH(L$1,'Published Daily Data'!$B$1:$AX$1,0),TRUE)</f>
        <v>46</v>
      </c>
      <c r="M140" s="18">
        <f>VLOOKUP($B140,'Published Daily Data'!$B:$AX,MATCH(M$1,'Published Daily Data'!$B$1:$AX$1,0),TRUE)</f>
        <v>0</v>
      </c>
      <c r="N140" s="18">
        <f>VLOOKUP($B140,'Published Daily Data'!$B:$AX,MATCH(N$1,'Published Daily Data'!$B$1:$AX$1,0),TRUE)</f>
        <v>0</v>
      </c>
      <c r="O140" s="18">
        <f>VLOOKUP($B140,'Published Daily Data'!$B:$AX,MATCH(O$1,'Published Daily Data'!$B$1:$AX$1,0),TRUE)</f>
        <v>0</v>
      </c>
      <c r="P140" s="18">
        <f>VLOOKUP($B140,'Published Daily Data'!$B:$AX,MATCH(P$1,'Published Daily Data'!$B$1:$AX$1,0),TRUE)</f>
        <v>0</v>
      </c>
      <c r="Q140" s="18">
        <f>VLOOKUP($B140,'Published Daily Data'!$B:$AX,MATCH(Q$1,'Published Daily Data'!$B$1:$AX$1,0),TRUE)</f>
        <v>0</v>
      </c>
      <c r="R140" s="18">
        <f>VLOOKUP($B140,'Published Daily Data'!$B:$AX,MATCH(R$1,'Published Daily Data'!$B$1:$AX$1,0),TRUE)</f>
        <v>6225</v>
      </c>
      <c r="S140" s="18">
        <f>VLOOKUP($B140,'Published Daily Data'!$B:$AX,MATCH(S$1,'Published Daily Data'!$B$1:$AX$1,0),TRUE)</f>
        <v>0</v>
      </c>
      <c r="T140" s="18">
        <f>VLOOKUP($B140,'Published Daily Data'!$B:$AX,MATCH(T$1,'Published Daily Data'!$B$1:$AX$1,0),TRUE)</f>
        <v>7139</v>
      </c>
      <c r="U140" s="18">
        <f>VLOOKUP($B140,'Published Daily Data'!$B:$AX,MATCH(U$1,'Published Daily Data'!$B$1:$AX$1,0),TRUE)</f>
        <v>-15148</v>
      </c>
    </row>
    <row r="141" spans="1:21">
      <c r="A141" s="19"/>
      <c r="B141" s="25">
        <f t="shared" si="3"/>
        <v>44004</v>
      </c>
      <c r="C141" s="18">
        <f>VLOOKUP($B141,'Published Daily Data'!$B:$AX,MATCH(C$1,'Published Daily Data'!$B$1:$AX$1,0),TRUE)</f>
        <v>104858</v>
      </c>
      <c r="D141" s="18">
        <f>VLOOKUP($B141,'Published Daily Data'!$B:$AX,MATCH(D$1,'Published Daily Data'!$B$1:$AX$1,0),TRUE)</f>
        <v>99060</v>
      </c>
      <c r="E141" s="18">
        <f>VLOOKUP($B141,'Published Daily Data'!$B:$AX,MATCH(E$1,'Published Daily Data'!$B$1:$AX$1,0),TRUE)</f>
        <v>97373</v>
      </c>
      <c r="F141" s="18">
        <f>VLOOKUP($B141,'Published Daily Data'!$B:$AX,MATCH(F$1,'Published Daily Data'!$B$1:$AX$1,0),TRUE)</f>
        <v>-8443</v>
      </c>
      <c r="G141" s="18">
        <f>VLOOKUP($B141,'Published Daily Data'!$B:$AX,MATCH(G$1,'Published Daily Data'!$B$1:$AX$1,0),TRUE)</f>
        <v>82755</v>
      </c>
      <c r="H141" s="18">
        <f>VLOOKUP($B141,'Published Daily Data'!$B:$AX,MATCH(H$1,'Published Daily Data'!$B$1:$AX$1,0),TRUE)</f>
        <v>13194</v>
      </c>
      <c r="I141" s="18">
        <f>VLOOKUP($B141,'Published Daily Data'!$B:$AX,MATCH(I$1,'Published Daily Data'!$B$1:$AX$1,0),TRUE)</f>
        <v>0</v>
      </c>
      <c r="J141" s="18">
        <f>VLOOKUP($B141,'Published Daily Data'!$B:$AX,MATCH(J$1,'Published Daily Data'!$B$1:$AX$1,0),TRUE)</f>
        <v>0</v>
      </c>
      <c r="K141" s="18">
        <f>VLOOKUP($B141,'Published Daily Data'!$B:$AX,MATCH(K$1,'Published Daily Data'!$B$1:$AX$1,0),TRUE)</f>
        <v>1355</v>
      </c>
      <c r="L141" s="18">
        <f>VLOOKUP($B141,'Published Daily Data'!$B:$AX,MATCH(L$1,'Published Daily Data'!$B$1:$AX$1,0),TRUE)</f>
        <v>69</v>
      </c>
      <c r="M141" s="18">
        <f>VLOOKUP($B141,'Published Daily Data'!$B:$AX,MATCH(M$1,'Published Daily Data'!$B$1:$AX$1,0),TRUE)</f>
        <v>0</v>
      </c>
      <c r="N141" s="18">
        <f>VLOOKUP($B141,'Published Daily Data'!$B:$AX,MATCH(N$1,'Published Daily Data'!$B$1:$AX$1,0),TRUE)</f>
        <v>0</v>
      </c>
      <c r="O141" s="18">
        <f>VLOOKUP($B141,'Published Daily Data'!$B:$AX,MATCH(O$1,'Published Daily Data'!$B$1:$AX$1,0),TRUE)</f>
        <v>0</v>
      </c>
      <c r="P141" s="18">
        <f>VLOOKUP($B141,'Published Daily Data'!$B:$AX,MATCH(P$1,'Published Daily Data'!$B$1:$AX$1,0),TRUE)</f>
        <v>0</v>
      </c>
      <c r="Q141" s="18">
        <f>VLOOKUP($B141,'Published Daily Data'!$B:$AX,MATCH(Q$1,'Published Daily Data'!$B$1:$AX$1,0),TRUE)</f>
        <v>0</v>
      </c>
      <c r="R141" s="18">
        <f>VLOOKUP($B141,'Published Daily Data'!$B:$AX,MATCH(R$1,'Published Daily Data'!$B$1:$AX$1,0),TRUE)</f>
        <v>8761</v>
      </c>
      <c r="S141" s="18">
        <f>VLOOKUP($B141,'Published Daily Data'!$B:$AX,MATCH(S$1,'Published Daily Data'!$B$1:$AX$1,0),TRUE)</f>
        <v>0</v>
      </c>
      <c r="T141" s="18">
        <f>VLOOKUP($B141,'Published Daily Data'!$B:$AX,MATCH(T$1,'Published Daily Data'!$B$1:$AX$1,0),TRUE)</f>
        <v>4671</v>
      </c>
      <c r="U141" s="18">
        <f>VLOOKUP($B141,'Published Daily Data'!$B:$AX,MATCH(U$1,'Published Daily Data'!$B$1:$AX$1,0),TRUE)</f>
        <v>-17501</v>
      </c>
    </row>
    <row r="142" spans="1:21">
      <c r="A142" s="19"/>
      <c r="B142" s="25">
        <f t="shared" si="3"/>
        <v>44005</v>
      </c>
      <c r="C142" s="18">
        <f>VLOOKUP($B142,'Published Daily Data'!$B:$AX,MATCH(C$1,'Published Daily Data'!$B$1:$AX$1,0),TRUE)</f>
        <v>98892</v>
      </c>
      <c r="D142" s="18">
        <f>VLOOKUP($B142,'Published Daily Data'!$B:$AX,MATCH(D$1,'Published Daily Data'!$B$1:$AX$1,0),TRUE)</f>
        <v>95693</v>
      </c>
      <c r="E142" s="18">
        <f>VLOOKUP($B142,'Published Daily Data'!$B:$AX,MATCH(E$1,'Published Daily Data'!$B$1:$AX$1,0),TRUE)</f>
        <v>95186</v>
      </c>
      <c r="F142" s="18">
        <f>VLOOKUP($B142,'Published Daily Data'!$B:$AX,MATCH(F$1,'Published Daily Data'!$B$1:$AX$1,0),TRUE)</f>
        <v>-7180</v>
      </c>
      <c r="G142" s="18">
        <f>VLOOKUP($B142,'Published Daily Data'!$B:$AX,MATCH(G$1,'Published Daily Data'!$B$1:$AX$1,0),TRUE)</f>
        <v>83050</v>
      </c>
      <c r="H142" s="18">
        <f>VLOOKUP($B142,'Published Daily Data'!$B:$AX,MATCH(H$1,'Published Daily Data'!$B$1:$AX$1,0),TRUE)</f>
        <v>10775</v>
      </c>
      <c r="I142" s="18">
        <f>VLOOKUP($B142,'Published Daily Data'!$B:$AX,MATCH(I$1,'Published Daily Data'!$B$1:$AX$1,0),TRUE)</f>
        <v>0</v>
      </c>
      <c r="J142" s="18">
        <f>VLOOKUP($B142,'Published Daily Data'!$B:$AX,MATCH(J$1,'Published Daily Data'!$B$1:$AX$1,0),TRUE)</f>
        <v>0</v>
      </c>
      <c r="K142" s="18">
        <f>VLOOKUP($B142,'Published Daily Data'!$B:$AX,MATCH(K$1,'Published Daily Data'!$B$1:$AX$1,0),TRUE)</f>
        <v>1303</v>
      </c>
      <c r="L142" s="18">
        <f>VLOOKUP($B142,'Published Daily Data'!$B:$AX,MATCH(L$1,'Published Daily Data'!$B$1:$AX$1,0),TRUE)</f>
        <v>58</v>
      </c>
      <c r="M142" s="18">
        <f>VLOOKUP($B142,'Published Daily Data'!$B:$AX,MATCH(M$1,'Published Daily Data'!$B$1:$AX$1,0),TRUE)</f>
        <v>0</v>
      </c>
      <c r="N142" s="18">
        <f>VLOOKUP($B142,'Published Daily Data'!$B:$AX,MATCH(N$1,'Published Daily Data'!$B$1:$AX$1,0),TRUE)</f>
        <v>0</v>
      </c>
      <c r="O142" s="18">
        <f>VLOOKUP($B142,'Published Daily Data'!$B:$AX,MATCH(O$1,'Published Daily Data'!$B$1:$AX$1,0),TRUE)</f>
        <v>0</v>
      </c>
      <c r="P142" s="18">
        <f>VLOOKUP($B142,'Published Daily Data'!$B:$AX,MATCH(P$1,'Published Daily Data'!$B$1:$AX$1,0),TRUE)</f>
        <v>0</v>
      </c>
      <c r="Q142" s="18">
        <f>VLOOKUP($B142,'Published Daily Data'!$B:$AX,MATCH(Q$1,'Published Daily Data'!$B$1:$AX$1,0),TRUE)</f>
        <v>0</v>
      </c>
      <c r="R142" s="18">
        <f>VLOOKUP($B142,'Published Daily Data'!$B:$AX,MATCH(R$1,'Published Daily Data'!$B$1:$AX$1,0),TRUE)</f>
        <v>5269</v>
      </c>
      <c r="S142" s="18">
        <f>VLOOKUP($B142,'Published Daily Data'!$B:$AX,MATCH(S$1,'Published Daily Data'!$B$1:$AX$1,0),TRUE)</f>
        <v>0</v>
      </c>
      <c r="T142" s="18">
        <f>VLOOKUP($B142,'Published Daily Data'!$B:$AX,MATCH(T$1,'Published Daily Data'!$B$1:$AX$1,0),TRUE)</f>
        <v>4822</v>
      </c>
      <c r="U142" s="18">
        <f>VLOOKUP($B142,'Published Daily Data'!$B:$AX,MATCH(U$1,'Published Daily Data'!$B$1:$AX$1,0),TRUE)</f>
        <v>-13201</v>
      </c>
    </row>
    <row r="143" spans="1:21">
      <c r="A143" s="19"/>
      <c r="B143" s="25">
        <f t="shared" si="3"/>
        <v>44006</v>
      </c>
      <c r="C143" s="18">
        <f>VLOOKUP($B143,'Published Daily Data'!$B:$AX,MATCH(C$1,'Published Daily Data'!$B$1:$AX$1,0),TRUE)</f>
        <v>98317</v>
      </c>
      <c r="D143" s="18">
        <f>VLOOKUP($B143,'Published Daily Data'!$B:$AX,MATCH(D$1,'Published Daily Data'!$B$1:$AX$1,0),TRUE)</f>
        <v>93279</v>
      </c>
      <c r="E143" s="18">
        <f>VLOOKUP($B143,'Published Daily Data'!$B:$AX,MATCH(E$1,'Published Daily Data'!$B$1:$AX$1,0),TRUE)</f>
        <v>93066</v>
      </c>
      <c r="F143" s="18">
        <f>VLOOKUP($B143,'Published Daily Data'!$B:$AX,MATCH(F$1,'Published Daily Data'!$B$1:$AX$1,0),TRUE)</f>
        <v>-6739</v>
      </c>
      <c r="G143" s="18">
        <f>VLOOKUP($B143,'Published Daily Data'!$B:$AX,MATCH(G$1,'Published Daily Data'!$B$1:$AX$1,0),TRUE)</f>
        <v>82390</v>
      </c>
      <c r="H143" s="18">
        <f>VLOOKUP($B143,'Published Daily Data'!$B:$AX,MATCH(H$1,'Published Daily Data'!$B$1:$AX$1,0),TRUE)</f>
        <v>9154</v>
      </c>
      <c r="I143" s="18">
        <f>VLOOKUP($B143,'Published Daily Data'!$B:$AX,MATCH(I$1,'Published Daily Data'!$B$1:$AX$1,0),TRUE)</f>
        <v>0</v>
      </c>
      <c r="J143" s="18">
        <f>VLOOKUP($B143,'Published Daily Data'!$B:$AX,MATCH(J$1,'Published Daily Data'!$B$1:$AX$1,0),TRUE)</f>
        <v>0</v>
      </c>
      <c r="K143" s="18">
        <f>VLOOKUP($B143,'Published Daily Data'!$B:$AX,MATCH(K$1,'Published Daily Data'!$B$1:$AX$1,0),TRUE)</f>
        <v>1448</v>
      </c>
      <c r="L143" s="18">
        <f>VLOOKUP($B143,'Published Daily Data'!$B:$AX,MATCH(L$1,'Published Daily Data'!$B$1:$AX$1,0),TRUE)</f>
        <v>74</v>
      </c>
      <c r="M143" s="18">
        <f>VLOOKUP($B143,'Published Daily Data'!$B:$AX,MATCH(M$1,'Published Daily Data'!$B$1:$AX$1,0),TRUE)</f>
        <v>0</v>
      </c>
      <c r="N143" s="18">
        <f>VLOOKUP($B143,'Published Daily Data'!$B:$AX,MATCH(N$1,'Published Daily Data'!$B$1:$AX$1,0),TRUE)</f>
        <v>0</v>
      </c>
      <c r="O143" s="18">
        <f>VLOOKUP($B143,'Published Daily Data'!$B:$AX,MATCH(O$1,'Published Daily Data'!$B$1:$AX$1,0),TRUE)</f>
        <v>0</v>
      </c>
      <c r="P143" s="18">
        <f>VLOOKUP($B143,'Published Daily Data'!$B:$AX,MATCH(P$1,'Published Daily Data'!$B$1:$AX$1,0),TRUE)</f>
        <v>0</v>
      </c>
      <c r="Q143" s="18">
        <f>VLOOKUP($B143,'Published Daily Data'!$B:$AX,MATCH(Q$1,'Published Daily Data'!$B$1:$AX$1,0),TRUE)</f>
        <v>0</v>
      </c>
      <c r="R143" s="18">
        <f>VLOOKUP($B143,'Published Daily Data'!$B:$AX,MATCH(R$1,'Published Daily Data'!$B$1:$AX$1,0),TRUE)</f>
        <v>6271</v>
      </c>
      <c r="S143" s="18">
        <f>VLOOKUP($B143,'Published Daily Data'!$B:$AX,MATCH(S$1,'Published Daily Data'!$B$1:$AX$1,0),TRUE)</f>
        <v>0</v>
      </c>
      <c r="T143" s="18">
        <f>VLOOKUP($B143,'Published Daily Data'!$B:$AX,MATCH(T$1,'Published Daily Data'!$B$1:$AX$1,0),TRUE)</f>
        <v>3002</v>
      </c>
      <c r="U143" s="18">
        <f>VLOOKUP($B143,'Published Daily Data'!$B:$AX,MATCH(U$1,'Published Daily Data'!$B$1:$AX$1,0),TRUE)</f>
        <v>-10053</v>
      </c>
    </row>
    <row r="144" spans="1:21">
      <c r="A144" s="19"/>
      <c r="B144" s="25">
        <f t="shared" si="3"/>
        <v>44007</v>
      </c>
      <c r="C144" s="18">
        <f>VLOOKUP($B144,'Published Daily Data'!$B:$AX,MATCH(C$1,'Published Daily Data'!$B$1:$AX$1,0),TRUE)</f>
        <v>99698</v>
      </c>
      <c r="D144" s="18">
        <f>VLOOKUP($B144,'Published Daily Data'!$B:$AX,MATCH(D$1,'Published Daily Data'!$B$1:$AX$1,0),TRUE)</f>
        <v>95657</v>
      </c>
      <c r="E144" s="18">
        <f>VLOOKUP($B144,'Published Daily Data'!$B:$AX,MATCH(E$1,'Published Daily Data'!$B$1:$AX$1,0),TRUE)</f>
        <v>94948</v>
      </c>
      <c r="F144" s="18">
        <f>VLOOKUP($B144,'Published Daily Data'!$B:$AX,MATCH(F$1,'Published Daily Data'!$B$1:$AX$1,0),TRUE)</f>
        <v>-7133</v>
      </c>
      <c r="G144" s="18">
        <f>VLOOKUP($B144,'Published Daily Data'!$B:$AX,MATCH(G$1,'Published Daily Data'!$B$1:$AX$1,0),TRUE)</f>
        <v>82340</v>
      </c>
      <c r="H144" s="18">
        <f>VLOOKUP($B144,'Published Daily Data'!$B:$AX,MATCH(H$1,'Published Daily Data'!$B$1:$AX$1,0),TRUE)</f>
        <v>11057</v>
      </c>
      <c r="I144" s="18">
        <f>VLOOKUP($B144,'Published Daily Data'!$B:$AX,MATCH(I$1,'Published Daily Data'!$B$1:$AX$1,0),TRUE)</f>
        <v>0</v>
      </c>
      <c r="J144" s="18">
        <f>VLOOKUP($B144,'Published Daily Data'!$B:$AX,MATCH(J$1,'Published Daily Data'!$B$1:$AX$1,0),TRUE)</f>
        <v>0</v>
      </c>
      <c r="K144" s="18">
        <f>VLOOKUP($B144,'Published Daily Data'!$B:$AX,MATCH(K$1,'Published Daily Data'!$B$1:$AX$1,0),TRUE)</f>
        <v>1531</v>
      </c>
      <c r="L144" s="18">
        <f>VLOOKUP($B144,'Published Daily Data'!$B:$AX,MATCH(L$1,'Published Daily Data'!$B$1:$AX$1,0),TRUE)</f>
        <v>20</v>
      </c>
      <c r="M144" s="18">
        <f>VLOOKUP($B144,'Published Daily Data'!$B:$AX,MATCH(M$1,'Published Daily Data'!$B$1:$AX$1,0),TRUE)</f>
        <v>0</v>
      </c>
      <c r="N144" s="18">
        <f>VLOOKUP($B144,'Published Daily Data'!$B:$AX,MATCH(N$1,'Published Daily Data'!$B$1:$AX$1,0),TRUE)</f>
        <v>0</v>
      </c>
      <c r="O144" s="18">
        <f>VLOOKUP($B144,'Published Daily Data'!$B:$AX,MATCH(O$1,'Published Daily Data'!$B$1:$AX$1,0),TRUE)</f>
        <v>0</v>
      </c>
      <c r="P144" s="18">
        <f>VLOOKUP($B144,'Published Daily Data'!$B:$AX,MATCH(P$1,'Published Daily Data'!$B$1:$AX$1,0),TRUE)</f>
        <v>0</v>
      </c>
      <c r="Q144" s="18">
        <f>VLOOKUP($B144,'Published Daily Data'!$B:$AX,MATCH(Q$1,'Published Daily Data'!$B$1:$AX$1,0),TRUE)</f>
        <v>0</v>
      </c>
      <c r="R144" s="18">
        <f>VLOOKUP($B144,'Published Daily Data'!$B:$AX,MATCH(R$1,'Published Daily Data'!$B$1:$AX$1,0),TRUE)</f>
        <v>10732</v>
      </c>
      <c r="S144" s="18">
        <f>VLOOKUP($B144,'Published Daily Data'!$B:$AX,MATCH(S$1,'Published Daily Data'!$B$1:$AX$1,0),TRUE)</f>
        <v>0</v>
      </c>
      <c r="T144" s="18">
        <f>VLOOKUP($B144,'Published Daily Data'!$B:$AX,MATCH(T$1,'Published Daily Data'!$B$1:$AX$1,0),TRUE)</f>
        <v>1914</v>
      </c>
      <c r="U144" s="18">
        <f>VLOOKUP($B144,'Published Daily Data'!$B:$AX,MATCH(U$1,'Published Daily Data'!$B$1:$AX$1,0),TRUE)</f>
        <v>-11329</v>
      </c>
    </row>
    <row r="145" spans="1:21">
      <c r="A145" s="19"/>
      <c r="B145" s="25">
        <f t="shared" si="3"/>
        <v>44008</v>
      </c>
      <c r="C145" s="18">
        <f>VLOOKUP($B145,'Published Daily Data'!$B:$AX,MATCH(C$1,'Published Daily Data'!$B$1:$AX$1,0),TRUE)</f>
        <v>105357</v>
      </c>
      <c r="D145" s="18">
        <f>VLOOKUP($B145,'Published Daily Data'!$B:$AX,MATCH(D$1,'Published Daily Data'!$B$1:$AX$1,0),TRUE)</f>
        <v>100068</v>
      </c>
      <c r="E145" s="18">
        <f>VLOOKUP($B145,'Published Daily Data'!$B:$AX,MATCH(E$1,'Published Daily Data'!$B$1:$AX$1,0),TRUE)</f>
        <v>97915</v>
      </c>
      <c r="F145" s="18">
        <f>VLOOKUP($B145,'Published Daily Data'!$B:$AX,MATCH(F$1,'Published Daily Data'!$B$1:$AX$1,0),TRUE)</f>
        <v>-8499</v>
      </c>
      <c r="G145" s="18">
        <f>VLOOKUP($B145,'Published Daily Data'!$B:$AX,MATCH(G$1,'Published Daily Data'!$B$1:$AX$1,0),TRUE)</f>
        <v>83473</v>
      </c>
      <c r="H145" s="18">
        <f>VLOOKUP($B145,'Published Daily Data'!$B:$AX,MATCH(H$1,'Published Daily Data'!$B$1:$AX$1,0),TRUE)</f>
        <v>13044</v>
      </c>
      <c r="I145" s="18">
        <f>VLOOKUP($B145,'Published Daily Data'!$B:$AX,MATCH(I$1,'Published Daily Data'!$B$1:$AX$1,0),TRUE)</f>
        <v>0</v>
      </c>
      <c r="J145" s="18">
        <f>VLOOKUP($B145,'Published Daily Data'!$B:$AX,MATCH(J$1,'Published Daily Data'!$B$1:$AX$1,0),TRUE)</f>
        <v>0</v>
      </c>
      <c r="K145" s="18">
        <f>VLOOKUP($B145,'Published Daily Data'!$B:$AX,MATCH(K$1,'Published Daily Data'!$B$1:$AX$1,0),TRUE)</f>
        <v>1323</v>
      </c>
      <c r="L145" s="18">
        <f>VLOOKUP($B145,'Published Daily Data'!$B:$AX,MATCH(L$1,'Published Daily Data'!$B$1:$AX$1,0),TRUE)</f>
        <v>75</v>
      </c>
      <c r="M145" s="18">
        <f>VLOOKUP($B145,'Published Daily Data'!$B:$AX,MATCH(M$1,'Published Daily Data'!$B$1:$AX$1,0),TRUE)</f>
        <v>0</v>
      </c>
      <c r="N145" s="18">
        <f>VLOOKUP($B145,'Published Daily Data'!$B:$AX,MATCH(N$1,'Published Daily Data'!$B$1:$AX$1,0),TRUE)</f>
        <v>0</v>
      </c>
      <c r="O145" s="18">
        <f>VLOOKUP($B145,'Published Daily Data'!$B:$AX,MATCH(O$1,'Published Daily Data'!$B$1:$AX$1,0),TRUE)</f>
        <v>0</v>
      </c>
      <c r="P145" s="18">
        <f>VLOOKUP($B145,'Published Daily Data'!$B:$AX,MATCH(P$1,'Published Daily Data'!$B$1:$AX$1,0),TRUE)</f>
        <v>0</v>
      </c>
      <c r="Q145" s="18">
        <f>VLOOKUP($B145,'Published Daily Data'!$B:$AX,MATCH(Q$1,'Published Daily Data'!$B$1:$AX$1,0),TRUE)</f>
        <v>0</v>
      </c>
      <c r="R145" s="18">
        <f>VLOOKUP($B145,'Published Daily Data'!$B:$AX,MATCH(R$1,'Published Daily Data'!$B$1:$AX$1,0),TRUE)</f>
        <v>9655</v>
      </c>
      <c r="S145" s="18">
        <f>VLOOKUP($B145,'Published Daily Data'!$B:$AX,MATCH(S$1,'Published Daily Data'!$B$1:$AX$1,0),TRUE)</f>
        <v>0</v>
      </c>
      <c r="T145" s="18">
        <f>VLOOKUP($B145,'Published Daily Data'!$B:$AX,MATCH(T$1,'Published Daily Data'!$B$1:$AX$1,0),TRUE)</f>
        <v>4891</v>
      </c>
      <c r="U145" s="18">
        <f>VLOOKUP($B145,'Published Daily Data'!$B:$AX,MATCH(U$1,'Published Daily Data'!$B$1:$AX$1,0),TRUE)</f>
        <v>-13139</v>
      </c>
    </row>
    <row r="146" spans="1:21">
      <c r="A146" s="19"/>
      <c r="B146" s="25">
        <f t="shared" si="3"/>
        <v>44009</v>
      </c>
      <c r="C146" s="18">
        <f>VLOOKUP($B146,'Published Daily Data'!$B:$AX,MATCH(C$1,'Published Daily Data'!$B$1:$AX$1,0),TRUE)</f>
        <v>95632</v>
      </c>
      <c r="D146" s="18">
        <f>VLOOKUP($B146,'Published Daily Data'!$B:$AX,MATCH(D$1,'Published Daily Data'!$B$1:$AX$1,0),TRUE)</f>
        <v>87018</v>
      </c>
      <c r="E146" s="18">
        <f>VLOOKUP($B146,'Published Daily Data'!$B:$AX,MATCH(E$1,'Published Daily Data'!$B$1:$AX$1,0),TRUE)</f>
        <v>86729</v>
      </c>
      <c r="F146" s="18">
        <f>VLOOKUP($B146,'Published Daily Data'!$B:$AX,MATCH(F$1,'Published Daily Data'!$B$1:$AX$1,0),TRUE)</f>
        <v>-6236</v>
      </c>
      <c r="G146" s="18">
        <f>VLOOKUP($B146,'Published Daily Data'!$B:$AX,MATCH(G$1,'Published Daily Data'!$B$1:$AX$1,0),TRUE)</f>
        <v>74959</v>
      </c>
      <c r="H146" s="18">
        <f>VLOOKUP($B146,'Published Daily Data'!$B:$AX,MATCH(H$1,'Published Daily Data'!$B$1:$AX$1,0),TRUE)</f>
        <v>9886</v>
      </c>
      <c r="I146" s="18">
        <f>VLOOKUP($B146,'Published Daily Data'!$B:$AX,MATCH(I$1,'Published Daily Data'!$B$1:$AX$1,0),TRUE)</f>
        <v>0</v>
      </c>
      <c r="J146" s="18">
        <f>VLOOKUP($B146,'Published Daily Data'!$B:$AX,MATCH(J$1,'Published Daily Data'!$B$1:$AX$1,0),TRUE)</f>
        <v>0</v>
      </c>
      <c r="K146" s="18">
        <f>VLOOKUP($B146,'Published Daily Data'!$B:$AX,MATCH(K$1,'Published Daily Data'!$B$1:$AX$1,0),TRUE)</f>
        <v>1862</v>
      </c>
      <c r="L146" s="18">
        <f>VLOOKUP($B146,'Published Daily Data'!$B:$AX,MATCH(L$1,'Published Daily Data'!$B$1:$AX$1,0),TRUE)</f>
        <v>22</v>
      </c>
      <c r="M146" s="18">
        <f>VLOOKUP($B146,'Published Daily Data'!$B:$AX,MATCH(M$1,'Published Daily Data'!$B$1:$AX$1,0),TRUE)</f>
        <v>0</v>
      </c>
      <c r="N146" s="18">
        <f>VLOOKUP($B146,'Published Daily Data'!$B:$AX,MATCH(N$1,'Published Daily Data'!$B$1:$AX$1,0),TRUE)</f>
        <v>0</v>
      </c>
      <c r="O146" s="18">
        <f>VLOOKUP($B146,'Published Daily Data'!$B:$AX,MATCH(O$1,'Published Daily Data'!$B$1:$AX$1,0),TRUE)</f>
        <v>0</v>
      </c>
      <c r="P146" s="18">
        <f>VLOOKUP($B146,'Published Daily Data'!$B:$AX,MATCH(P$1,'Published Daily Data'!$B$1:$AX$1,0),TRUE)</f>
        <v>0</v>
      </c>
      <c r="Q146" s="18">
        <f>VLOOKUP($B146,'Published Daily Data'!$B:$AX,MATCH(Q$1,'Published Daily Data'!$B$1:$AX$1,0),TRUE)</f>
        <v>0</v>
      </c>
      <c r="R146" s="18">
        <f>VLOOKUP($B146,'Published Daily Data'!$B:$AX,MATCH(R$1,'Published Daily Data'!$B$1:$AX$1,0),TRUE)</f>
        <v>11906</v>
      </c>
      <c r="S146" s="18">
        <f>VLOOKUP($B146,'Published Daily Data'!$B:$AX,MATCH(S$1,'Published Daily Data'!$B$1:$AX$1,0),TRUE)</f>
        <v>0</v>
      </c>
      <c r="T146" s="18">
        <f>VLOOKUP($B146,'Published Daily Data'!$B:$AX,MATCH(T$1,'Published Daily Data'!$B$1:$AX$1,0),TRUE)</f>
        <v>4023</v>
      </c>
      <c r="U146" s="18">
        <f>VLOOKUP($B146,'Published Daily Data'!$B:$AX,MATCH(U$1,'Published Daily Data'!$B$1:$AX$1,0),TRUE)</f>
        <v>-12758</v>
      </c>
    </row>
    <row r="147" spans="1:21">
      <c r="A147" s="19"/>
      <c r="B147" s="25">
        <f t="shared" si="3"/>
        <v>44010</v>
      </c>
      <c r="C147" s="18">
        <f>VLOOKUP($B147,'Published Daily Data'!$B:$AX,MATCH(C$1,'Published Daily Data'!$B$1:$AX$1,0),TRUE)</f>
        <v>92872</v>
      </c>
      <c r="D147" s="18">
        <f>VLOOKUP($B147,'Published Daily Data'!$B:$AX,MATCH(D$1,'Published Daily Data'!$B$1:$AX$1,0),TRUE)</f>
        <v>81943</v>
      </c>
      <c r="E147" s="18">
        <f>VLOOKUP($B147,'Published Daily Data'!$B:$AX,MATCH(E$1,'Published Daily Data'!$B$1:$AX$1,0),TRUE)</f>
        <v>81835</v>
      </c>
      <c r="F147" s="18">
        <f>VLOOKUP($B147,'Published Daily Data'!$B:$AX,MATCH(F$1,'Published Daily Data'!$B$1:$AX$1,0),TRUE)</f>
        <v>-5717</v>
      </c>
      <c r="G147" s="18">
        <f>VLOOKUP($B147,'Published Daily Data'!$B:$AX,MATCH(G$1,'Published Daily Data'!$B$1:$AX$1,0),TRUE)</f>
        <v>71885</v>
      </c>
      <c r="H147" s="18">
        <f>VLOOKUP($B147,'Published Daily Data'!$B:$AX,MATCH(H$1,'Published Daily Data'!$B$1:$AX$1,0),TRUE)</f>
        <v>8570</v>
      </c>
      <c r="I147" s="18">
        <f>VLOOKUP($B147,'Published Daily Data'!$B:$AX,MATCH(I$1,'Published Daily Data'!$B$1:$AX$1,0),TRUE)</f>
        <v>0</v>
      </c>
      <c r="J147" s="18">
        <f>VLOOKUP($B147,'Published Daily Data'!$B:$AX,MATCH(J$1,'Published Daily Data'!$B$1:$AX$1,0),TRUE)</f>
        <v>0</v>
      </c>
      <c r="K147" s="18">
        <f>VLOOKUP($B147,'Published Daily Data'!$B:$AX,MATCH(K$1,'Published Daily Data'!$B$1:$AX$1,0),TRUE)</f>
        <v>1359</v>
      </c>
      <c r="L147" s="18">
        <f>VLOOKUP($B147,'Published Daily Data'!$B:$AX,MATCH(L$1,'Published Daily Data'!$B$1:$AX$1,0),TRUE)</f>
        <v>21</v>
      </c>
      <c r="M147" s="18">
        <f>VLOOKUP($B147,'Published Daily Data'!$B:$AX,MATCH(M$1,'Published Daily Data'!$B$1:$AX$1,0),TRUE)</f>
        <v>0</v>
      </c>
      <c r="N147" s="18">
        <f>VLOOKUP($B147,'Published Daily Data'!$B:$AX,MATCH(N$1,'Published Daily Data'!$B$1:$AX$1,0),TRUE)</f>
        <v>0</v>
      </c>
      <c r="O147" s="18">
        <f>VLOOKUP($B147,'Published Daily Data'!$B:$AX,MATCH(O$1,'Published Daily Data'!$B$1:$AX$1,0),TRUE)</f>
        <v>0</v>
      </c>
      <c r="P147" s="18">
        <f>VLOOKUP($B147,'Published Daily Data'!$B:$AX,MATCH(P$1,'Published Daily Data'!$B$1:$AX$1,0),TRUE)</f>
        <v>0</v>
      </c>
      <c r="Q147" s="18">
        <f>VLOOKUP($B147,'Published Daily Data'!$B:$AX,MATCH(Q$1,'Published Daily Data'!$B$1:$AX$1,0),TRUE)</f>
        <v>0</v>
      </c>
      <c r="R147" s="18">
        <f>VLOOKUP($B147,'Published Daily Data'!$B:$AX,MATCH(R$1,'Published Daily Data'!$B$1:$AX$1,0),TRUE)</f>
        <v>9548</v>
      </c>
      <c r="S147" s="18">
        <f>VLOOKUP($B147,'Published Daily Data'!$B:$AX,MATCH(S$1,'Published Daily Data'!$B$1:$AX$1,0),TRUE)</f>
        <v>0</v>
      </c>
      <c r="T147" s="18">
        <f>VLOOKUP($B147,'Published Daily Data'!$B:$AX,MATCH(T$1,'Published Daily Data'!$B$1:$AX$1,0),TRUE)</f>
        <v>3568</v>
      </c>
      <c r="U147" s="18">
        <f>VLOOKUP($B147,'Published Daily Data'!$B:$AX,MATCH(U$1,'Published Daily Data'!$B$1:$AX$1,0),TRUE)</f>
        <v>-8539</v>
      </c>
    </row>
    <row r="148" spans="1:21">
      <c r="A148" s="19"/>
      <c r="B148" s="25">
        <f t="shared" si="3"/>
        <v>44011</v>
      </c>
      <c r="C148" s="18">
        <f>VLOOKUP($B148,'Published Daily Data'!$B:$AX,MATCH(C$1,'Published Daily Data'!$B$1:$AX$1,0),TRUE)</f>
        <v>105000</v>
      </c>
      <c r="D148" s="18">
        <f>VLOOKUP($B148,'Published Daily Data'!$B:$AX,MATCH(D$1,'Published Daily Data'!$B$1:$AX$1,0),TRUE)</f>
        <v>103206</v>
      </c>
      <c r="E148" s="18">
        <f>VLOOKUP($B148,'Published Daily Data'!$B:$AX,MATCH(E$1,'Published Daily Data'!$B$1:$AX$1,0),TRUE)</f>
        <v>98482</v>
      </c>
      <c r="F148" s="18">
        <f>VLOOKUP($B148,'Published Daily Data'!$B:$AX,MATCH(F$1,'Published Daily Data'!$B$1:$AX$1,0),TRUE)</f>
        <v>-10351</v>
      </c>
      <c r="G148" s="18">
        <f>VLOOKUP($B148,'Published Daily Data'!$B:$AX,MATCH(G$1,'Published Daily Data'!$B$1:$AX$1,0),TRUE)</f>
        <v>78188</v>
      </c>
      <c r="H148" s="18">
        <f>VLOOKUP($B148,'Published Daily Data'!$B:$AX,MATCH(H$1,'Published Daily Data'!$B$1:$AX$1,0),TRUE)</f>
        <v>18942</v>
      </c>
      <c r="I148" s="18">
        <f>VLOOKUP($B148,'Published Daily Data'!$B:$AX,MATCH(I$1,'Published Daily Data'!$B$1:$AX$1,0),TRUE)</f>
        <v>0</v>
      </c>
      <c r="J148" s="18">
        <f>VLOOKUP($B148,'Published Daily Data'!$B:$AX,MATCH(J$1,'Published Daily Data'!$B$1:$AX$1,0),TRUE)</f>
        <v>0</v>
      </c>
      <c r="K148" s="18">
        <f>VLOOKUP($B148,'Published Daily Data'!$B:$AX,MATCH(K$1,'Published Daily Data'!$B$1:$AX$1,0),TRUE)</f>
        <v>1313</v>
      </c>
      <c r="L148" s="18">
        <f>VLOOKUP($B148,'Published Daily Data'!$B:$AX,MATCH(L$1,'Published Daily Data'!$B$1:$AX$1,0),TRUE)</f>
        <v>39</v>
      </c>
      <c r="M148" s="18">
        <f>VLOOKUP($B148,'Published Daily Data'!$B:$AX,MATCH(M$1,'Published Daily Data'!$B$1:$AX$1,0),TRUE)</f>
        <v>0</v>
      </c>
      <c r="N148" s="18">
        <f>VLOOKUP($B148,'Published Daily Data'!$B:$AX,MATCH(N$1,'Published Daily Data'!$B$1:$AX$1,0),TRUE)</f>
        <v>0</v>
      </c>
      <c r="O148" s="18">
        <f>VLOOKUP($B148,'Published Daily Data'!$B:$AX,MATCH(O$1,'Published Daily Data'!$B$1:$AX$1,0),TRUE)</f>
        <v>0</v>
      </c>
      <c r="P148" s="18">
        <f>VLOOKUP($B148,'Published Daily Data'!$B:$AX,MATCH(P$1,'Published Daily Data'!$B$1:$AX$1,0),TRUE)</f>
        <v>0</v>
      </c>
      <c r="Q148" s="18">
        <f>VLOOKUP($B148,'Published Daily Data'!$B:$AX,MATCH(Q$1,'Published Daily Data'!$B$1:$AX$1,0),TRUE)</f>
        <v>0</v>
      </c>
      <c r="R148" s="18">
        <f>VLOOKUP($B148,'Published Daily Data'!$B:$AX,MATCH(R$1,'Published Daily Data'!$B$1:$AX$1,0),TRUE)</f>
        <v>8721</v>
      </c>
      <c r="S148" s="18">
        <f>VLOOKUP($B148,'Published Daily Data'!$B:$AX,MATCH(S$1,'Published Daily Data'!$B$1:$AX$1,0),TRUE)</f>
        <v>0</v>
      </c>
      <c r="T148" s="18">
        <f>VLOOKUP($B148,'Published Daily Data'!$B:$AX,MATCH(T$1,'Published Daily Data'!$B$1:$AX$1,0),TRUE)</f>
        <v>2190</v>
      </c>
      <c r="U148" s="18">
        <f>VLOOKUP($B148,'Published Daily Data'!$B:$AX,MATCH(U$1,'Published Daily Data'!$B$1:$AX$1,0),TRUE)</f>
        <v>-10633</v>
      </c>
    </row>
    <row r="149" spans="1:21">
      <c r="A149" s="19"/>
      <c r="B149" s="25">
        <f t="shared" si="3"/>
        <v>44012</v>
      </c>
      <c r="C149" s="18">
        <f>VLOOKUP($B149,'Published Daily Data'!$B:$AX,MATCH(C$1,'Published Daily Data'!$B$1:$AX$1,0),TRUE)</f>
        <v>105253</v>
      </c>
      <c r="D149" s="18">
        <f>VLOOKUP($B149,'Published Daily Data'!$B:$AX,MATCH(D$1,'Published Daily Data'!$B$1:$AX$1,0),TRUE)</f>
        <v>101632</v>
      </c>
      <c r="E149" s="18">
        <f>VLOOKUP($B149,'Published Daily Data'!$B:$AX,MATCH(E$1,'Published Daily Data'!$B$1:$AX$1,0),TRUE)</f>
        <v>97012</v>
      </c>
      <c r="F149" s="18">
        <f>VLOOKUP($B149,'Published Daily Data'!$B:$AX,MATCH(F$1,'Published Daily Data'!$B$1:$AX$1,0),TRUE)</f>
        <v>-10339</v>
      </c>
      <c r="G149" s="18">
        <f>VLOOKUP($B149,'Published Daily Data'!$B:$AX,MATCH(G$1,'Published Daily Data'!$B$1:$AX$1,0),TRUE)</f>
        <v>80383</v>
      </c>
      <c r="H149" s="18">
        <f>VLOOKUP($B149,'Published Daily Data'!$B:$AX,MATCH(H$1,'Published Daily Data'!$B$1:$AX$1,0),TRUE)</f>
        <v>14684</v>
      </c>
      <c r="I149" s="18">
        <f>VLOOKUP($B149,'Published Daily Data'!$B:$AX,MATCH(I$1,'Published Daily Data'!$B$1:$AX$1,0),TRUE)</f>
        <v>0</v>
      </c>
      <c r="J149" s="18">
        <f>VLOOKUP($B149,'Published Daily Data'!$B:$AX,MATCH(J$1,'Published Daily Data'!$B$1:$AX$1,0),TRUE)</f>
        <v>0</v>
      </c>
      <c r="K149" s="18">
        <f>VLOOKUP($B149,'Published Daily Data'!$B:$AX,MATCH(K$1,'Published Daily Data'!$B$1:$AX$1,0),TRUE)</f>
        <v>1889</v>
      </c>
      <c r="L149" s="18">
        <f>VLOOKUP($B149,'Published Daily Data'!$B:$AX,MATCH(L$1,'Published Daily Data'!$B$1:$AX$1,0),TRUE)</f>
        <v>56</v>
      </c>
      <c r="M149" s="18">
        <f>VLOOKUP($B149,'Published Daily Data'!$B:$AX,MATCH(M$1,'Published Daily Data'!$B$1:$AX$1,0),TRUE)</f>
        <v>0</v>
      </c>
      <c r="N149" s="18">
        <f>VLOOKUP($B149,'Published Daily Data'!$B:$AX,MATCH(N$1,'Published Daily Data'!$B$1:$AX$1,0),TRUE)</f>
        <v>0</v>
      </c>
      <c r="O149" s="18">
        <f>VLOOKUP($B149,'Published Daily Data'!$B:$AX,MATCH(O$1,'Published Daily Data'!$B$1:$AX$1,0),TRUE)</f>
        <v>0</v>
      </c>
      <c r="P149" s="18">
        <f>VLOOKUP($B149,'Published Daily Data'!$B:$AX,MATCH(P$1,'Published Daily Data'!$B$1:$AX$1,0),TRUE)</f>
        <v>0</v>
      </c>
      <c r="Q149" s="18">
        <f>VLOOKUP($B149,'Published Daily Data'!$B:$AX,MATCH(Q$1,'Published Daily Data'!$B$1:$AX$1,0),TRUE)</f>
        <v>0</v>
      </c>
      <c r="R149" s="18">
        <f>VLOOKUP($B149,'Published Daily Data'!$B:$AX,MATCH(R$1,'Published Daily Data'!$B$1:$AX$1,0),TRUE)</f>
        <v>7647</v>
      </c>
      <c r="S149" s="18">
        <f>VLOOKUP($B149,'Published Daily Data'!$B:$AX,MATCH(S$1,'Published Daily Data'!$B$1:$AX$1,0),TRUE)</f>
        <v>0</v>
      </c>
      <c r="T149" s="18">
        <f>VLOOKUP($B149,'Published Daily Data'!$B:$AX,MATCH(T$1,'Published Daily Data'!$B$1:$AX$1,0),TRUE)</f>
        <v>3684</v>
      </c>
      <c r="U149" s="18">
        <f>VLOOKUP($B149,'Published Daily Data'!$B:$AX,MATCH(U$1,'Published Daily Data'!$B$1:$AX$1,0),TRUE)</f>
        <v>-11524</v>
      </c>
    </row>
    <row r="150" spans="1:21">
      <c r="A150" s="19"/>
      <c r="B150" s="25">
        <f t="shared" si="3"/>
        <v>44013</v>
      </c>
      <c r="C150" s="18">
        <f>VLOOKUP($B150,'Published Daily Data'!$B:$AX,MATCH(C$1,'Published Daily Data'!$B$1:$AX$1,0),TRUE)</f>
        <v>104974</v>
      </c>
      <c r="D150" s="18">
        <f>VLOOKUP($B150,'Published Daily Data'!$B:$AX,MATCH(D$1,'Published Daily Data'!$B$1:$AX$1,0),TRUE)</f>
        <v>105571</v>
      </c>
      <c r="E150" s="18">
        <f>VLOOKUP($B150,'Published Daily Data'!$B:$AX,MATCH(E$1,'Published Daily Data'!$B$1:$AX$1,0),TRUE)</f>
        <v>102400</v>
      </c>
      <c r="F150" s="18">
        <f>VLOOKUP($B150,'Published Daily Data'!$B:$AX,MATCH(F$1,'Published Daily Data'!$B$1:$AX$1,0),TRUE)</f>
        <v>-9572</v>
      </c>
      <c r="G150" s="18">
        <f>VLOOKUP($B150,'Published Daily Data'!$B:$AX,MATCH(G$1,'Published Daily Data'!$B$1:$AX$1,0),TRUE)</f>
        <v>83165</v>
      </c>
      <c r="H150" s="18">
        <f>VLOOKUP($B150,'Published Daily Data'!$B:$AX,MATCH(H$1,'Published Daily Data'!$B$1:$AX$1,0),TRUE)</f>
        <v>17360</v>
      </c>
      <c r="I150" s="18">
        <f>VLOOKUP($B150,'Published Daily Data'!$B:$AX,MATCH(I$1,'Published Daily Data'!$B$1:$AX$1,0),TRUE)</f>
        <v>0</v>
      </c>
      <c r="J150" s="18">
        <f>VLOOKUP($B150,'Published Daily Data'!$B:$AX,MATCH(J$1,'Published Daily Data'!$B$1:$AX$1,0),TRUE)</f>
        <v>0</v>
      </c>
      <c r="K150" s="18">
        <f>VLOOKUP($B150,'Published Daily Data'!$B:$AX,MATCH(K$1,'Published Daily Data'!$B$1:$AX$1,0),TRUE)</f>
        <v>1819</v>
      </c>
      <c r="L150" s="18">
        <f>VLOOKUP($B150,'Published Daily Data'!$B:$AX,MATCH(L$1,'Published Daily Data'!$B$1:$AX$1,0),TRUE)</f>
        <v>56</v>
      </c>
      <c r="M150" s="18">
        <f>VLOOKUP($B150,'Published Daily Data'!$B:$AX,MATCH(M$1,'Published Daily Data'!$B$1:$AX$1,0),TRUE)</f>
        <v>0</v>
      </c>
      <c r="N150" s="18">
        <f>VLOOKUP($B150,'Published Daily Data'!$B:$AX,MATCH(N$1,'Published Daily Data'!$B$1:$AX$1,0),TRUE)</f>
        <v>0</v>
      </c>
      <c r="O150" s="18">
        <f>VLOOKUP($B150,'Published Daily Data'!$B:$AX,MATCH(O$1,'Published Daily Data'!$B$1:$AX$1,0),TRUE)</f>
        <v>0</v>
      </c>
      <c r="P150" s="18">
        <f>VLOOKUP($B150,'Published Daily Data'!$B:$AX,MATCH(P$1,'Published Daily Data'!$B$1:$AX$1,0),TRUE)</f>
        <v>0</v>
      </c>
      <c r="Q150" s="18">
        <f>VLOOKUP($B150,'Published Daily Data'!$B:$AX,MATCH(Q$1,'Published Daily Data'!$B$1:$AX$1,0),TRUE)</f>
        <v>0</v>
      </c>
      <c r="R150" s="18">
        <f>VLOOKUP($B150,'Published Daily Data'!$B:$AX,MATCH(R$1,'Published Daily Data'!$B$1:$AX$1,0),TRUE)</f>
        <v>5707</v>
      </c>
      <c r="S150" s="18">
        <f>VLOOKUP($B150,'Published Daily Data'!$B:$AX,MATCH(S$1,'Published Daily Data'!$B$1:$AX$1,0),TRUE)</f>
        <v>0</v>
      </c>
      <c r="T150" s="18">
        <f>VLOOKUP($B150,'Published Daily Data'!$B:$AX,MATCH(T$1,'Published Daily Data'!$B$1:$AX$1,0),TRUE)</f>
        <v>3020</v>
      </c>
      <c r="U150" s="18">
        <f>VLOOKUP($B150,'Published Daily Data'!$B:$AX,MATCH(U$1,'Published Daily Data'!$B$1:$AX$1,0),TRUE)</f>
        <v>-11767</v>
      </c>
    </row>
    <row r="151" spans="1:21">
      <c r="A151" s="19"/>
      <c r="B151" s="25">
        <f t="shared" si="3"/>
        <v>44014</v>
      </c>
      <c r="C151" s="18">
        <f>VLOOKUP($B151,'Published Daily Data'!$B:$AX,MATCH(C$1,'Published Daily Data'!$B$1:$AX$1,0),TRUE)</f>
        <v>114781</v>
      </c>
      <c r="D151" s="18">
        <f>VLOOKUP($B151,'Published Daily Data'!$B:$AX,MATCH(D$1,'Published Daily Data'!$B$1:$AX$1,0),TRUE)</f>
        <v>109092</v>
      </c>
      <c r="E151" s="18">
        <f>VLOOKUP($B151,'Published Daily Data'!$B:$AX,MATCH(E$1,'Published Daily Data'!$B$1:$AX$1,0),TRUE)</f>
        <v>102716</v>
      </c>
      <c r="F151" s="18">
        <f>VLOOKUP($B151,'Published Daily Data'!$B:$AX,MATCH(F$1,'Published Daily Data'!$B$1:$AX$1,0),TRUE)</f>
        <v>-11848</v>
      </c>
      <c r="G151" s="18">
        <f>VLOOKUP($B151,'Published Daily Data'!$B:$AX,MATCH(G$1,'Published Daily Data'!$B$1:$AX$1,0),TRUE)</f>
        <v>82873</v>
      </c>
      <c r="H151" s="18">
        <f>VLOOKUP($B151,'Published Daily Data'!$B:$AX,MATCH(H$1,'Published Daily Data'!$B$1:$AX$1,0),TRUE)</f>
        <v>17876</v>
      </c>
      <c r="I151" s="18">
        <f>VLOOKUP($B151,'Published Daily Data'!$B:$AX,MATCH(I$1,'Published Daily Data'!$B$1:$AX$1,0),TRUE)</f>
        <v>0</v>
      </c>
      <c r="J151" s="18">
        <f>VLOOKUP($B151,'Published Daily Data'!$B:$AX,MATCH(J$1,'Published Daily Data'!$B$1:$AX$1,0),TRUE)</f>
        <v>0</v>
      </c>
      <c r="K151" s="18">
        <f>VLOOKUP($B151,'Published Daily Data'!$B:$AX,MATCH(K$1,'Published Daily Data'!$B$1:$AX$1,0),TRUE)</f>
        <v>1891</v>
      </c>
      <c r="L151" s="18">
        <f>VLOOKUP($B151,'Published Daily Data'!$B:$AX,MATCH(L$1,'Published Daily Data'!$B$1:$AX$1,0),TRUE)</f>
        <v>76</v>
      </c>
      <c r="M151" s="18">
        <f>VLOOKUP($B151,'Published Daily Data'!$B:$AX,MATCH(M$1,'Published Daily Data'!$B$1:$AX$1,0),TRUE)</f>
        <v>0</v>
      </c>
      <c r="N151" s="18">
        <f>VLOOKUP($B151,'Published Daily Data'!$B:$AX,MATCH(N$1,'Published Daily Data'!$B$1:$AX$1,0),TRUE)</f>
        <v>0</v>
      </c>
      <c r="O151" s="18">
        <f>VLOOKUP($B151,'Published Daily Data'!$B:$AX,MATCH(O$1,'Published Daily Data'!$B$1:$AX$1,0),TRUE)</f>
        <v>0</v>
      </c>
      <c r="P151" s="18">
        <f>VLOOKUP($B151,'Published Daily Data'!$B:$AX,MATCH(P$1,'Published Daily Data'!$B$1:$AX$1,0),TRUE)</f>
        <v>0</v>
      </c>
      <c r="Q151" s="18">
        <f>VLOOKUP($B151,'Published Daily Data'!$B:$AX,MATCH(Q$1,'Published Daily Data'!$B$1:$AX$1,0),TRUE)</f>
        <v>0</v>
      </c>
      <c r="R151" s="18">
        <f>VLOOKUP($B151,'Published Daily Data'!$B:$AX,MATCH(R$1,'Published Daily Data'!$B$1:$AX$1,0),TRUE)</f>
        <v>-2428</v>
      </c>
      <c r="S151" s="18">
        <f>VLOOKUP($B151,'Published Daily Data'!$B:$AX,MATCH(S$1,'Published Daily Data'!$B$1:$AX$1,0),TRUE)</f>
        <v>0</v>
      </c>
      <c r="T151" s="18">
        <f>VLOOKUP($B151,'Published Daily Data'!$B:$AX,MATCH(T$1,'Published Daily Data'!$B$1:$AX$1,0),TRUE)</f>
        <v>9016</v>
      </c>
      <c r="U151" s="18">
        <f>VLOOKUP($B151,'Published Daily Data'!$B:$AX,MATCH(U$1,'Published Daily Data'!$B$1:$AX$1,0),TRUE)</f>
        <v>-10749</v>
      </c>
    </row>
    <row r="152" spans="1:21">
      <c r="A152" s="19"/>
      <c r="B152" s="25">
        <f t="shared" si="3"/>
        <v>44015</v>
      </c>
      <c r="C152" s="18">
        <f>VLOOKUP($B152,'Published Daily Data'!$B:$AX,MATCH(C$1,'Published Daily Data'!$B$1:$AX$1,0),TRUE)</f>
        <v>104055</v>
      </c>
      <c r="D152" s="18">
        <f>VLOOKUP($B152,'Published Daily Data'!$B:$AX,MATCH(D$1,'Published Daily Data'!$B$1:$AX$1,0),TRUE)</f>
        <v>102231</v>
      </c>
      <c r="E152" s="18">
        <f>VLOOKUP($B152,'Published Daily Data'!$B:$AX,MATCH(E$1,'Published Daily Data'!$B$1:$AX$1,0),TRUE)</f>
        <v>99013</v>
      </c>
      <c r="F152" s="18">
        <f>VLOOKUP($B152,'Published Daily Data'!$B:$AX,MATCH(F$1,'Published Daily Data'!$B$1:$AX$1,0),TRUE)</f>
        <v>-8958</v>
      </c>
      <c r="G152" s="18">
        <f>VLOOKUP($B152,'Published Daily Data'!$B:$AX,MATCH(G$1,'Published Daily Data'!$B$1:$AX$1,0),TRUE)</f>
        <v>84511</v>
      </c>
      <c r="H152" s="18">
        <f>VLOOKUP($B152,'Published Daily Data'!$B:$AX,MATCH(H$1,'Published Daily Data'!$B$1:$AX$1,0),TRUE)</f>
        <v>12795</v>
      </c>
      <c r="I152" s="18">
        <f>VLOOKUP($B152,'Published Daily Data'!$B:$AX,MATCH(I$1,'Published Daily Data'!$B$1:$AX$1,0),TRUE)</f>
        <v>0</v>
      </c>
      <c r="J152" s="18">
        <f>VLOOKUP($B152,'Published Daily Data'!$B:$AX,MATCH(J$1,'Published Daily Data'!$B$1:$AX$1,0),TRUE)</f>
        <v>0</v>
      </c>
      <c r="K152" s="18">
        <f>VLOOKUP($B152,'Published Daily Data'!$B:$AX,MATCH(K$1,'Published Daily Data'!$B$1:$AX$1,0),TRUE)</f>
        <v>1624</v>
      </c>
      <c r="L152" s="18">
        <f>VLOOKUP($B152,'Published Daily Data'!$B:$AX,MATCH(L$1,'Published Daily Data'!$B$1:$AX$1,0),TRUE)</f>
        <v>83</v>
      </c>
      <c r="M152" s="18">
        <f>VLOOKUP($B152,'Published Daily Data'!$B:$AX,MATCH(M$1,'Published Daily Data'!$B$1:$AX$1,0),TRUE)</f>
        <v>0</v>
      </c>
      <c r="N152" s="18">
        <f>VLOOKUP($B152,'Published Daily Data'!$B:$AX,MATCH(N$1,'Published Daily Data'!$B$1:$AX$1,0),TRUE)</f>
        <v>0</v>
      </c>
      <c r="O152" s="18">
        <f>VLOOKUP($B152,'Published Daily Data'!$B:$AX,MATCH(O$1,'Published Daily Data'!$B$1:$AX$1,0),TRUE)</f>
        <v>0</v>
      </c>
      <c r="P152" s="18">
        <f>VLOOKUP($B152,'Published Daily Data'!$B:$AX,MATCH(P$1,'Published Daily Data'!$B$1:$AX$1,0),TRUE)</f>
        <v>0</v>
      </c>
      <c r="Q152" s="18">
        <f>VLOOKUP($B152,'Published Daily Data'!$B:$AX,MATCH(Q$1,'Published Daily Data'!$B$1:$AX$1,0),TRUE)</f>
        <v>0</v>
      </c>
      <c r="R152" s="18">
        <f>VLOOKUP($B152,'Published Daily Data'!$B:$AX,MATCH(R$1,'Published Daily Data'!$B$1:$AX$1,0),TRUE)</f>
        <v>281</v>
      </c>
      <c r="S152" s="18">
        <f>VLOOKUP($B152,'Published Daily Data'!$B:$AX,MATCH(S$1,'Published Daily Data'!$B$1:$AX$1,0),TRUE)</f>
        <v>0</v>
      </c>
      <c r="T152" s="18">
        <f>VLOOKUP($B152,'Published Daily Data'!$B:$AX,MATCH(T$1,'Published Daily Data'!$B$1:$AX$1,0),TRUE)</f>
        <v>5430</v>
      </c>
      <c r="U152" s="18">
        <f>VLOOKUP($B152,'Published Daily Data'!$B:$AX,MATCH(U$1,'Published Daily Data'!$B$1:$AX$1,0),TRUE)</f>
        <v>-9767</v>
      </c>
    </row>
    <row r="153" spans="1:21">
      <c r="A153" s="19"/>
      <c r="B153" s="25">
        <f t="shared" si="3"/>
        <v>44016</v>
      </c>
      <c r="C153" s="18">
        <f>VLOOKUP($B153,'Published Daily Data'!$B:$AX,MATCH(C$1,'Published Daily Data'!$B$1:$AX$1,0),TRUE)</f>
        <v>105039</v>
      </c>
      <c r="D153" s="18">
        <f>VLOOKUP($B153,'Published Daily Data'!$B:$AX,MATCH(D$1,'Published Daily Data'!$B$1:$AX$1,0),TRUE)</f>
        <v>101148</v>
      </c>
      <c r="E153" s="18">
        <f>VLOOKUP($B153,'Published Daily Data'!$B:$AX,MATCH(E$1,'Published Daily Data'!$B$1:$AX$1,0),TRUE)</f>
        <v>100683</v>
      </c>
      <c r="F153" s="18">
        <f>VLOOKUP($B153,'Published Daily Data'!$B:$AX,MATCH(F$1,'Published Daily Data'!$B$1:$AX$1,0),TRUE)</f>
        <v>-6876</v>
      </c>
      <c r="G153" s="18">
        <f>VLOOKUP($B153,'Published Daily Data'!$B:$AX,MATCH(G$1,'Published Daily Data'!$B$1:$AX$1,0),TRUE)</f>
        <v>88927</v>
      </c>
      <c r="H153" s="18">
        <f>VLOOKUP($B153,'Published Daily Data'!$B:$AX,MATCH(H$1,'Published Daily Data'!$B$1:$AX$1,0),TRUE)</f>
        <v>10024</v>
      </c>
      <c r="I153" s="18">
        <f>VLOOKUP($B153,'Published Daily Data'!$B:$AX,MATCH(I$1,'Published Daily Data'!$B$1:$AX$1,0),TRUE)</f>
        <v>0</v>
      </c>
      <c r="J153" s="18">
        <f>VLOOKUP($B153,'Published Daily Data'!$B:$AX,MATCH(J$1,'Published Daily Data'!$B$1:$AX$1,0),TRUE)</f>
        <v>0</v>
      </c>
      <c r="K153" s="18">
        <f>VLOOKUP($B153,'Published Daily Data'!$B:$AX,MATCH(K$1,'Published Daily Data'!$B$1:$AX$1,0),TRUE)</f>
        <v>1650</v>
      </c>
      <c r="L153" s="18">
        <f>VLOOKUP($B153,'Published Daily Data'!$B:$AX,MATCH(L$1,'Published Daily Data'!$B$1:$AX$1,0),TRUE)</f>
        <v>82</v>
      </c>
      <c r="M153" s="18">
        <f>VLOOKUP($B153,'Published Daily Data'!$B:$AX,MATCH(M$1,'Published Daily Data'!$B$1:$AX$1,0),TRUE)</f>
        <v>0</v>
      </c>
      <c r="N153" s="18">
        <f>VLOOKUP($B153,'Published Daily Data'!$B:$AX,MATCH(N$1,'Published Daily Data'!$B$1:$AX$1,0),TRUE)</f>
        <v>0</v>
      </c>
      <c r="O153" s="18">
        <f>VLOOKUP($B153,'Published Daily Data'!$B:$AX,MATCH(O$1,'Published Daily Data'!$B$1:$AX$1,0),TRUE)</f>
        <v>0</v>
      </c>
      <c r="P153" s="18">
        <f>VLOOKUP($B153,'Published Daily Data'!$B:$AX,MATCH(P$1,'Published Daily Data'!$B$1:$AX$1,0),TRUE)</f>
        <v>0</v>
      </c>
      <c r="Q153" s="18">
        <f>VLOOKUP($B153,'Published Daily Data'!$B:$AX,MATCH(Q$1,'Published Daily Data'!$B$1:$AX$1,0),TRUE)</f>
        <v>0</v>
      </c>
      <c r="R153" s="18">
        <f>VLOOKUP($B153,'Published Daily Data'!$B:$AX,MATCH(R$1,'Published Daily Data'!$B$1:$AX$1,0),TRUE)</f>
        <v>756</v>
      </c>
      <c r="S153" s="18">
        <f>VLOOKUP($B153,'Published Daily Data'!$B:$AX,MATCH(S$1,'Published Daily Data'!$B$1:$AX$1,0),TRUE)</f>
        <v>0</v>
      </c>
      <c r="T153" s="18">
        <f>VLOOKUP($B153,'Published Daily Data'!$B:$AX,MATCH(T$1,'Published Daily Data'!$B$1:$AX$1,0),TRUE)</f>
        <v>8572</v>
      </c>
      <c r="U153" s="18">
        <f>VLOOKUP($B153,'Published Daily Data'!$B:$AX,MATCH(U$1,'Published Daily Data'!$B$1:$AX$1,0),TRUE)</f>
        <v>-10344</v>
      </c>
    </row>
    <row r="154" spans="1:21">
      <c r="A154" s="19"/>
      <c r="B154" s="25">
        <f t="shared" si="3"/>
        <v>44017</v>
      </c>
      <c r="C154" s="18">
        <f>VLOOKUP($B154,'Published Daily Data'!$B:$AX,MATCH(C$1,'Published Daily Data'!$B$1:$AX$1,0),TRUE)</f>
        <v>105806</v>
      </c>
      <c r="D154" s="18">
        <f>VLOOKUP($B154,'Published Daily Data'!$B:$AX,MATCH(D$1,'Published Daily Data'!$B$1:$AX$1,0),TRUE)</f>
        <v>102134</v>
      </c>
      <c r="E154" s="18">
        <f>VLOOKUP($B154,'Published Daily Data'!$B:$AX,MATCH(E$1,'Published Daily Data'!$B$1:$AX$1,0),TRUE)</f>
        <v>101815</v>
      </c>
      <c r="F154" s="18">
        <f>VLOOKUP($B154,'Published Daily Data'!$B:$AX,MATCH(F$1,'Published Daily Data'!$B$1:$AX$1,0),TRUE)</f>
        <v>-6853</v>
      </c>
      <c r="G154" s="18">
        <f>VLOOKUP($B154,'Published Daily Data'!$B:$AX,MATCH(G$1,'Published Daily Data'!$B$1:$AX$1,0),TRUE)</f>
        <v>89033</v>
      </c>
      <c r="H154" s="18">
        <f>VLOOKUP($B154,'Published Daily Data'!$B:$AX,MATCH(H$1,'Published Daily Data'!$B$1:$AX$1,0),TRUE)</f>
        <v>11346</v>
      </c>
      <c r="I154" s="18">
        <f>VLOOKUP($B154,'Published Daily Data'!$B:$AX,MATCH(I$1,'Published Daily Data'!$B$1:$AX$1,0),TRUE)</f>
        <v>0</v>
      </c>
      <c r="J154" s="18">
        <f>VLOOKUP($B154,'Published Daily Data'!$B:$AX,MATCH(J$1,'Published Daily Data'!$B$1:$AX$1,0),TRUE)</f>
        <v>0</v>
      </c>
      <c r="K154" s="18">
        <f>VLOOKUP($B154,'Published Daily Data'!$B:$AX,MATCH(K$1,'Published Daily Data'!$B$1:$AX$1,0),TRUE)</f>
        <v>1363</v>
      </c>
      <c r="L154" s="18">
        <f>VLOOKUP($B154,'Published Daily Data'!$B:$AX,MATCH(L$1,'Published Daily Data'!$B$1:$AX$1,0),TRUE)</f>
        <v>73</v>
      </c>
      <c r="M154" s="18">
        <f>VLOOKUP($B154,'Published Daily Data'!$B:$AX,MATCH(M$1,'Published Daily Data'!$B$1:$AX$1,0),TRUE)</f>
        <v>0</v>
      </c>
      <c r="N154" s="18">
        <f>VLOOKUP($B154,'Published Daily Data'!$B:$AX,MATCH(N$1,'Published Daily Data'!$B$1:$AX$1,0),TRUE)</f>
        <v>0</v>
      </c>
      <c r="O154" s="18">
        <f>VLOOKUP($B154,'Published Daily Data'!$B:$AX,MATCH(O$1,'Published Daily Data'!$B$1:$AX$1,0),TRUE)</f>
        <v>0</v>
      </c>
      <c r="P154" s="18">
        <f>VLOOKUP($B154,'Published Daily Data'!$B:$AX,MATCH(P$1,'Published Daily Data'!$B$1:$AX$1,0),TRUE)</f>
        <v>0</v>
      </c>
      <c r="Q154" s="18">
        <f>VLOOKUP($B154,'Published Daily Data'!$B:$AX,MATCH(Q$1,'Published Daily Data'!$B$1:$AX$1,0),TRUE)</f>
        <v>0</v>
      </c>
      <c r="R154" s="18">
        <f>VLOOKUP($B154,'Published Daily Data'!$B:$AX,MATCH(R$1,'Published Daily Data'!$B$1:$AX$1,0),TRUE)</f>
        <v>2511</v>
      </c>
      <c r="S154" s="18">
        <f>VLOOKUP($B154,'Published Daily Data'!$B:$AX,MATCH(S$1,'Published Daily Data'!$B$1:$AX$1,0),TRUE)</f>
        <v>0</v>
      </c>
      <c r="T154" s="18">
        <f>VLOOKUP($B154,'Published Daily Data'!$B:$AX,MATCH(T$1,'Published Daily Data'!$B$1:$AX$1,0),TRUE)</f>
        <v>8056</v>
      </c>
      <c r="U154" s="18">
        <f>VLOOKUP($B154,'Published Daily Data'!$B:$AX,MATCH(U$1,'Published Daily Data'!$B$1:$AX$1,0),TRUE)</f>
        <v>-10731</v>
      </c>
    </row>
    <row r="155" spans="1:21">
      <c r="A155" s="19"/>
      <c r="B155" s="25">
        <f t="shared" si="3"/>
        <v>44018</v>
      </c>
      <c r="C155" s="18">
        <f>VLOOKUP($B155,'Published Daily Data'!$B:$AX,MATCH(C$1,'Published Daily Data'!$B$1:$AX$1,0),TRUE)</f>
        <v>112562</v>
      </c>
      <c r="D155" s="18">
        <f>VLOOKUP($B155,'Published Daily Data'!$B:$AX,MATCH(D$1,'Published Daily Data'!$B$1:$AX$1,0),TRUE)</f>
        <v>113222</v>
      </c>
      <c r="E155" s="18">
        <f>VLOOKUP($B155,'Published Daily Data'!$B:$AX,MATCH(E$1,'Published Daily Data'!$B$1:$AX$1,0),TRUE)</f>
        <v>111672</v>
      </c>
      <c r="F155" s="18">
        <f>VLOOKUP($B155,'Published Daily Data'!$B:$AX,MATCH(F$1,'Published Daily Data'!$B$1:$AX$1,0),TRUE)</f>
        <v>-8803</v>
      </c>
      <c r="G155" s="18">
        <f>VLOOKUP($B155,'Published Daily Data'!$B:$AX,MATCH(G$1,'Published Daily Data'!$B$1:$AX$1,0),TRUE)</f>
        <v>93338</v>
      </c>
      <c r="H155" s="18">
        <f>VLOOKUP($B155,'Published Daily Data'!$B:$AX,MATCH(H$1,'Published Daily Data'!$B$1:$AX$1,0),TRUE)</f>
        <v>17070</v>
      </c>
      <c r="I155" s="18">
        <f>VLOOKUP($B155,'Published Daily Data'!$B:$AX,MATCH(I$1,'Published Daily Data'!$B$1:$AX$1,0),TRUE)</f>
        <v>0</v>
      </c>
      <c r="J155" s="18">
        <f>VLOOKUP($B155,'Published Daily Data'!$B:$AX,MATCH(J$1,'Published Daily Data'!$B$1:$AX$1,0),TRUE)</f>
        <v>0</v>
      </c>
      <c r="K155" s="18">
        <f>VLOOKUP($B155,'Published Daily Data'!$B:$AX,MATCH(K$1,'Published Daily Data'!$B$1:$AX$1,0),TRUE)</f>
        <v>1187</v>
      </c>
      <c r="L155" s="18">
        <f>VLOOKUP($B155,'Published Daily Data'!$B:$AX,MATCH(L$1,'Published Daily Data'!$B$1:$AX$1,0),TRUE)</f>
        <v>77</v>
      </c>
      <c r="M155" s="18">
        <f>VLOOKUP($B155,'Published Daily Data'!$B:$AX,MATCH(M$1,'Published Daily Data'!$B$1:$AX$1,0),TRUE)</f>
        <v>0</v>
      </c>
      <c r="N155" s="18">
        <f>VLOOKUP($B155,'Published Daily Data'!$B:$AX,MATCH(N$1,'Published Daily Data'!$B$1:$AX$1,0),TRUE)</f>
        <v>0</v>
      </c>
      <c r="O155" s="18">
        <f>VLOOKUP($B155,'Published Daily Data'!$B:$AX,MATCH(O$1,'Published Daily Data'!$B$1:$AX$1,0),TRUE)</f>
        <v>0</v>
      </c>
      <c r="P155" s="18">
        <f>VLOOKUP($B155,'Published Daily Data'!$B:$AX,MATCH(P$1,'Published Daily Data'!$B$1:$AX$1,0),TRUE)</f>
        <v>0</v>
      </c>
      <c r="Q155" s="18">
        <f>VLOOKUP($B155,'Published Daily Data'!$B:$AX,MATCH(Q$1,'Published Daily Data'!$B$1:$AX$1,0),TRUE)</f>
        <v>0</v>
      </c>
      <c r="R155" s="18">
        <f>VLOOKUP($B155,'Published Daily Data'!$B:$AX,MATCH(R$1,'Published Daily Data'!$B$1:$AX$1,0),TRUE)</f>
        <v>673</v>
      </c>
      <c r="S155" s="18">
        <f>VLOOKUP($B155,'Published Daily Data'!$B:$AX,MATCH(S$1,'Published Daily Data'!$B$1:$AX$1,0),TRUE)</f>
        <v>0</v>
      </c>
      <c r="T155" s="18">
        <f>VLOOKUP($B155,'Published Daily Data'!$B:$AX,MATCH(T$1,'Published Daily Data'!$B$1:$AX$1,0),TRUE)</f>
        <v>3309</v>
      </c>
      <c r="U155" s="18">
        <f>VLOOKUP($B155,'Published Daily Data'!$B:$AX,MATCH(U$1,'Published Daily Data'!$B$1:$AX$1,0),TRUE)</f>
        <v>-12863</v>
      </c>
    </row>
    <row r="156" spans="1:21">
      <c r="A156" s="19"/>
      <c r="B156" s="25">
        <f t="shared" si="3"/>
        <v>44019</v>
      </c>
      <c r="C156" s="18">
        <f>VLOOKUP($B156,'Published Daily Data'!$B:$AX,MATCH(C$1,'Published Daily Data'!$B$1:$AX$1,0),TRUE)</f>
        <v>115631</v>
      </c>
      <c r="D156" s="18">
        <f>VLOOKUP($B156,'Published Daily Data'!$B:$AX,MATCH(D$1,'Published Daily Data'!$B$1:$AX$1,0),TRUE)</f>
        <v>116540</v>
      </c>
      <c r="E156" s="18">
        <f>VLOOKUP($B156,'Published Daily Data'!$B:$AX,MATCH(E$1,'Published Daily Data'!$B$1:$AX$1,0),TRUE)</f>
        <v>114677</v>
      </c>
      <c r="F156" s="18">
        <f>VLOOKUP($B156,'Published Daily Data'!$B:$AX,MATCH(F$1,'Published Daily Data'!$B$1:$AX$1,0),TRUE)</f>
        <v>-9327</v>
      </c>
      <c r="G156" s="18">
        <f>VLOOKUP($B156,'Published Daily Data'!$B:$AX,MATCH(G$1,'Published Daily Data'!$B$1:$AX$1,0),TRUE)</f>
        <v>96281</v>
      </c>
      <c r="H156" s="18">
        <f>VLOOKUP($B156,'Published Daily Data'!$B:$AX,MATCH(H$1,'Published Daily Data'!$B$1:$AX$1,0),TRUE)</f>
        <v>17266</v>
      </c>
      <c r="I156" s="18">
        <f>VLOOKUP($B156,'Published Daily Data'!$B:$AX,MATCH(I$1,'Published Daily Data'!$B$1:$AX$1,0),TRUE)</f>
        <v>0</v>
      </c>
      <c r="J156" s="18">
        <f>VLOOKUP($B156,'Published Daily Data'!$B:$AX,MATCH(J$1,'Published Daily Data'!$B$1:$AX$1,0),TRUE)</f>
        <v>0</v>
      </c>
      <c r="K156" s="18">
        <f>VLOOKUP($B156,'Published Daily Data'!$B:$AX,MATCH(K$1,'Published Daily Data'!$B$1:$AX$1,0),TRUE)</f>
        <v>1065</v>
      </c>
      <c r="L156" s="18">
        <f>VLOOKUP($B156,'Published Daily Data'!$B:$AX,MATCH(L$1,'Published Daily Data'!$B$1:$AX$1,0),TRUE)</f>
        <v>65</v>
      </c>
      <c r="M156" s="18">
        <f>VLOOKUP($B156,'Published Daily Data'!$B:$AX,MATCH(M$1,'Published Daily Data'!$B$1:$AX$1,0),TRUE)</f>
        <v>0</v>
      </c>
      <c r="N156" s="18">
        <f>VLOOKUP($B156,'Published Daily Data'!$B:$AX,MATCH(N$1,'Published Daily Data'!$B$1:$AX$1,0),TRUE)</f>
        <v>0</v>
      </c>
      <c r="O156" s="18">
        <f>VLOOKUP($B156,'Published Daily Data'!$B:$AX,MATCH(O$1,'Published Daily Data'!$B$1:$AX$1,0),TRUE)</f>
        <v>0</v>
      </c>
      <c r="P156" s="18">
        <f>VLOOKUP($B156,'Published Daily Data'!$B:$AX,MATCH(P$1,'Published Daily Data'!$B$1:$AX$1,0),TRUE)</f>
        <v>0</v>
      </c>
      <c r="Q156" s="18">
        <f>VLOOKUP($B156,'Published Daily Data'!$B:$AX,MATCH(Q$1,'Published Daily Data'!$B$1:$AX$1,0),TRUE)</f>
        <v>0</v>
      </c>
      <c r="R156" s="18">
        <f>VLOOKUP($B156,'Published Daily Data'!$B:$AX,MATCH(R$1,'Published Daily Data'!$B$1:$AX$1,0),TRUE)</f>
        <v>4679</v>
      </c>
      <c r="S156" s="18">
        <f>VLOOKUP($B156,'Published Daily Data'!$B:$AX,MATCH(S$1,'Published Daily Data'!$B$1:$AX$1,0),TRUE)</f>
        <v>0</v>
      </c>
      <c r="T156" s="18">
        <f>VLOOKUP($B156,'Published Daily Data'!$B:$AX,MATCH(T$1,'Published Daily Data'!$B$1:$AX$1,0),TRUE)</f>
        <v>1425</v>
      </c>
      <c r="U156" s="18">
        <f>VLOOKUP($B156,'Published Daily Data'!$B:$AX,MATCH(U$1,'Published Daily Data'!$B$1:$AX$1,0),TRUE)</f>
        <v>-15830</v>
      </c>
    </row>
    <row r="157" spans="1:21">
      <c r="A157" s="19"/>
      <c r="B157" s="25">
        <f t="shared" si="3"/>
        <v>44020</v>
      </c>
      <c r="C157" s="18">
        <f>VLOOKUP($B157,'Published Daily Data'!$B:$AX,MATCH(C$1,'Published Daily Data'!$B$1:$AX$1,0),TRUE)</f>
        <v>122323</v>
      </c>
      <c r="D157" s="18">
        <f>VLOOKUP($B157,'Published Daily Data'!$B:$AX,MATCH(D$1,'Published Daily Data'!$B$1:$AX$1,0),TRUE)</f>
        <v>116225</v>
      </c>
      <c r="E157" s="18">
        <f>VLOOKUP($B157,'Published Daily Data'!$B:$AX,MATCH(E$1,'Published Daily Data'!$B$1:$AX$1,0),TRUE)</f>
        <v>114849</v>
      </c>
      <c r="F157" s="18">
        <f>VLOOKUP($B157,'Published Daily Data'!$B:$AX,MATCH(F$1,'Published Daily Data'!$B$1:$AX$1,0),TRUE)</f>
        <v>-8808</v>
      </c>
      <c r="G157" s="18">
        <f>VLOOKUP($B157,'Published Daily Data'!$B:$AX,MATCH(G$1,'Published Daily Data'!$B$1:$AX$1,0),TRUE)</f>
        <v>94409</v>
      </c>
      <c r="H157" s="18">
        <f>VLOOKUP($B157,'Published Daily Data'!$B:$AX,MATCH(H$1,'Published Daily Data'!$B$1:$AX$1,0),TRUE)</f>
        <v>19436</v>
      </c>
      <c r="I157" s="18">
        <f>VLOOKUP($B157,'Published Daily Data'!$B:$AX,MATCH(I$1,'Published Daily Data'!$B$1:$AX$1,0),TRUE)</f>
        <v>0</v>
      </c>
      <c r="J157" s="18">
        <f>VLOOKUP($B157,'Published Daily Data'!$B:$AX,MATCH(J$1,'Published Daily Data'!$B$1:$AX$1,0),TRUE)</f>
        <v>0</v>
      </c>
      <c r="K157" s="18">
        <f>VLOOKUP($B157,'Published Daily Data'!$B:$AX,MATCH(K$1,'Published Daily Data'!$B$1:$AX$1,0),TRUE)</f>
        <v>940</v>
      </c>
      <c r="L157" s="18">
        <f>VLOOKUP($B157,'Published Daily Data'!$B:$AX,MATCH(L$1,'Published Daily Data'!$B$1:$AX$1,0),TRUE)</f>
        <v>64</v>
      </c>
      <c r="M157" s="18">
        <f>VLOOKUP($B157,'Published Daily Data'!$B:$AX,MATCH(M$1,'Published Daily Data'!$B$1:$AX$1,0),TRUE)</f>
        <v>0</v>
      </c>
      <c r="N157" s="18">
        <f>VLOOKUP($B157,'Published Daily Data'!$B:$AX,MATCH(N$1,'Published Daily Data'!$B$1:$AX$1,0),TRUE)</f>
        <v>0</v>
      </c>
      <c r="O157" s="18">
        <f>VLOOKUP($B157,'Published Daily Data'!$B:$AX,MATCH(O$1,'Published Daily Data'!$B$1:$AX$1,0),TRUE)</f>
        <v>0</v>
      </c>
      <c r="P157" s="18">
        <f>VLOOKUP($B157,'Published Daily Data'!$B:$AX,MATCH(P$1,'Published Daily Data'!$B$1:$AX$1,0),TRUE)</f>
        <v>0</v>
      </c>
      <c r="Q157" s="18">
        <f>VLOOKUP($B157,'Published Daily Data'!$B:$AX,MATCH(Q$1,'Published Daily Data'!$B$1:$AX$1,0),TRUE)</f>
        <v>0</v>
      </c>
      <c r="R157" s="18">
        <f>VLOOKUP($B157,'Published Daily Data'!$B:$AX,MATCH(R$1,'Published Daily Data'!$B$1:$AX$1,0),TRUE)</f>
        <v>3324</v>
      </c>
      <c r="S157" s="18">
        <f>VLOOKUP($B157,'Published Daily Data'!$B:$AX,MATCH(S$1,'Published Daily Data'!$B$1:$AX$1,0),TRUE)</f>
        <v>0</v>
      </c>
      <c r="T157" s="18">
        <f>VLOOKUP($B157,'Published Daily Data'!$B:$AX,MATCH(T$1,'Published Daily Data'!$B$1:$AX$1,0),TRUE)</f>
        <v>4148</v>
      </c>
      <c r="U157" s="18">
        <f>VLOOKUP($B157,'Published Daily Data'!$B:$AX,MATCH(U$1,'Published Daily Data'!$B$1:$AX$1,0),TRUE)</f>
        <v>-15390</v>
      </c>
    </row>
    <row r="158" spans="1:21">
      <c r="A158" s="19"/>
      <c r="B158" s="25">
        <f t="shared" si="3"/>
        <v>44021</v>
      </c>
      <c r="C158" s="18">
        <f>VLOOKUP($B158,'Published Daily Data'!$B:$AX,MATCH(C$1,'Published Daily Data'!$B$1:$AX$1,0),TRUE)</f>
        <v>122596</v>
      </c>
      <c r="D158" s="18">
        <f>VLOOKUP($B158,'Published Daily Data'!$B:$AX,MATCH(D$1,'Published Daily Data'!$B$1:$AX$1,0),TRUE)</f>
        <v>116562</v>
      </c>
      <c r="E158" s="18">
        <f>VLOOKUP($B158,'Published Daily Data'!$B:$AX,MATCH(E$1,'Published Daily Data'!$B$1:$AX$1,0),TRUE)</f>
        <v>115569</v>
      </c>
      <c r="F158" s="18">
        <f>VLOOKUP($B158,'Published Daily Data'!$B:$AX,MATCH(F$1,'Published Daily Data'!$B$1:$AX$1,0),TRUE)</f>
        <v>-8434</v>
      </c>
      <c r="G158" s="18">
        <f>VLOOKUP($B158,'Published Daily Data'!$B:$AX,MATCH(G$1,'Published Daily Data'!$B$1:$AX$1,0),TRUE)</f>
        <v>91761</v>
      </c>
      <c r="H158" s="18">
        <f>VLOOKUP($B158,'Published Daily Data'!$B:$AX,MATCH(H$1,'Published Daily Data'!$B$1:$AX$1,0),TRUE)</f>
        <v>23145</v>
      </c>
      <c r="I158" s="18">
        <f>VLOOKUP($B158,'Published Daily Data'!$B:$AX,MATCH(I$1,'Published Daily Data'!$B$1:$AX$1,0),TRUE)</f>
        <v>0</v>
      </c>
      <c r="J158" s="18">
        <f>VLOOKUP($B158,'Published Daily Data'!$B:$AX,MATCH(J$1,'Published Daily Data'!$B$1:$AX$1,0),TRUE)</f>
        <v>0</v>
      </c>
      <c r="K158" s="18">
        <f>VLOOKUP($B158,'Published Daily Data'!$B:$AX,MATCH(K$1,'Published Daily Data'!$B$1:$AX$1,0),TRUE)</f>
        <v>587</v>
      </c>
      <c r="L158" s="18">
        <f>VLOOKUP($B158,'Published Daily Data'!$B:$AX,MATCH(L$1,'Published Daily Data'!$B$1:$AX$1,0),TRUE)</f>
        <v>76</v>
      </c>
      <c r="M158" s="18">
        <f>VLOOKUP($B158,'Published Daily Data'!$B:$AX,MATCH(M$1,'Published Daily Data'!$B$1:$AX$1,0),TRUE)</f>
        <v>0</v>
      </c>
      <c r="N158" s="18">
        <f>VLOOKUP($B158,'Published Daily Data'!$B:$AX,MATCH(N$1,'Published Daily Data'!$B$1:$AX$1,0),TRUE)</f>
        <v>0</v>
      </c>
      <c r="O158" s="18">
        <f>VLOOKUP($B158,'Published Daily Data'!$B:$AX,MATCH(O$1,'Published Daily Data'!$B$1:$AX$1,0),TRUE)</f>
        <v>0</v>
      </c>
      <c r="P158" s="18">
        <f>VLOOKUP($B158,'Published Daily Data'!$B:$AX,MATCH(P$1,'Published Daily Data'!$B$1:$AX$1,0),TRUE)</f>
        <v>0</v>
      </c>
      <c r="Q158" s="18">
        <f>VLOOKUP($B158,'Published Daily Data'!$B:$AX,MATCH(Q$1,'Published Daily Data'!$B$1:$AX$1,0),TRUE)</f>
        <v>0</v>
      </c>
      <c r="R158" s="18">
        <f>VLOOKUP($B158,'Published Daily Data'!$B:$AX,MATCH(R$1,'Published Daily Data'!$B$1:$AX$1,0),TRUE)</f>
        <v>2973</v>
      </c>
      <c r="S158" s="18">
        <f>VLOOKUP($B158,'Published Daily Data'!$B:$AX,MATCH(S$1,'Published Daily Data'!$B$1:$AX$1,0),TRUE)</f>
        <v>0</v>
      </c>
      <c r="T158" s="18">
        <f>VLOOKUP($B158,'Published Daily Data'!$B:$AX,MATCH(T$1,'Published Daily Data'!$B$1:$AX$1,0),TRUE)</f>
        <v>4795</v>
      </c>
      <c r="U158" s="18">
        <f>VLOOKUP($B158,'Published Daily Data'!$B:$AX,MATCH(U$1,'Published Daily Data'!$B$1:$AX$1,0),TRUE)</f>
        <v>-14136</v>
      </c>
    </row>
    <row r="159" spans="1:21">
      <c r="A159" s="19"/>
      <c r="B159" s="25">
        <f t="shared" si="3"/>
        <v>44022</v>
      </c>
      <c r="C159" s="18">
        <f>VLOOKUP($B159,'Published Daily Data'!$B:$AX,MATCH(C$1,'Published Daily Data'!$B$1:$AX$1,0),TRUE)</f>
        <v>116918</v>
      </c>
      <c r="D159" s="18">
        <f>VLOOKUP($B159,'Published Daily Data'!$B:$AX,MATCH(D$1,'Published Daily Data'!$B$1:$AX$1,0),TRUE)</f>
        <v>115118</v>
      </c>
      <c r="E159" s="18">
        <f>VLOOKUP($B159,'Published Daily Data'!$B:$AX,MATCH(E$1,'Published Daily Data'!$B$1:$AX$1,0),TRUE)</f>
        <v>112314</v>
      </c>
      <c r="F159" s="18">
        <f>VLOOKUP($B159,'Published Daily Data'!$B:$AX,MATCH(F$1,'Published Daily Data'!$B$1:$AX$1,0),TRUE)</f>
        <v>-10195</v>
      </c>
      <c r="G159" s="18">
        <f>VLOOKUP($B159,'Published Daily Data'!$B:$AX,MATCH(G$1,'Published Daily Data'!$B$1:$AX$1,0),TRUE)</f>
        <v>92922</v>
      </c>
      <c r="H159" s="18">
        <f>VLOOKUP($B159,'Published Daily Data'!$B:$AX,MATCH(H$1,'Published Daily Data'!$B$1:$AX$1,0),TRUE)</f>
        <v>18405</v>
      </c>
      <c r="I159" s="18">
        <f>VLOOKUP($B159,'Published Daily Data'!$B:$AX,MATCH(I$1,'Published Daily Data'!$B$1:$AX$1,0),TRUE)</f>
        <v>0</v>
      </c>
      <c r="J159" s="18">
        <f>VLOOKUP($B159,'Published Daily Data'!$B:$AX,MATCH(J$1,'Published Daily Data'!$B$1:$AX$1,0),TRUE)</f>
        <v>0</v>
      </c>
      <c r="K159" s="18">
        <f>VLOOKUP($B159,'Published Daily Data'!$B:$AX,MATCH(K$1,'Published Daily Data'!$B$1:$AX$1,0),TRUE)</f>
        <v>917</v>
      </c>
      <c r="L159" s="18">
        <f>VLOOKUP($B159,'Published Daily Data'!$B:$AX,MATCH(L$1,'Published Daily Data'!$B$1:$AX$1,0),TRUE)</f>
        <v>70</v>
      </c>
      <c r="M159" s="18">
        <f>VLOOKUP($B159,'Published Daily Data'!$B:$AX,MATCH(M$1,'Published Daily Data'!$B$1:$AX$1,0),TRUE)</f>
        <v>0</v>
      </c>
      <c r="N159" s="18">
        <f>VLOOKUP($B159,'Published Daily Data'!$B:$AX,MATCH(N$1,'Published Daily Data'!$B$1:$AX$1,0),TRUE)</f>
        <v>0</v>
      </c>
      <c r="O159" s="18">
        <f>VLOOKUP($B159,'Published Daily Data'!$B:$AX,MATCH(O$1,'Published Daily Data'!$B$1:$AX$1,0),TRUE)</f>
        <v>0</v>
      </c>
      <c r="P159" s="18">
        <f>VLOOKUP($B159,'Published Daily Data'!$B:$AX,MATCH(P$1,'Published Daily Data'!$B$1:$AX$1,0),TRUE)</f>
        <v>0</v>
      </c>
      <c r="Q159" s="18">
        <f>VLOOKUP($B159,'Published Daily Data'!$B:$AX,MATCH(Q$1,'Published Daily Data'!$B$1:$AX$1,0),TRUE)</f>
        <v>0</v>
      </c>
      <c r="R159" s="18">
        <f>VLOOKUP($B159,'Published Daily Data'!$B:$AX,MATCH(R$1,'Published Daily Data'!$B$1:$AX$1,0),TRUE)</f>
        <v>489</v>
      </c>
      <c r="S159" s="18">
        <f>VLOOKUP($B159,'Published Daily Data'!$B:$AX,MATCH(S$1,'Published Daily Data'!$B$1:$AX$1,0),TRUE)</f>
        <v>0</v>
      </c>
      <c r="T159" s="18">
        <f>VLOOKUP($B159,'Published Daily Data'!$B:$AX,MATCH(T$1,'Published Daily Data'!$B$1:$AX$1,0),TRUE)</f>
        <v>9281</v>
      </c>
      <c r="U159" s="18">
        <f>VLOOKUP($B159,'Published Daily Data'!$B:$AX,MATCH(U$1,'Published Daily Data'!$B$1:$AX$1,0),TRUE)</f>
        <v>-12678</v>
      </c>
    </row>
    <row r="160" spans="1:21">
      <c r="A160" s="19"/>
      <c r="B160" s="25">
        <f t="shared" si="3"/>
        <v>44023</v>
      </c>
      <c r="C160" s="18">
        <f>VLOOKUP($B160,'Published Daily Data'!$B:$AX,MATCH(C$1,'Published Daily Data'!$B$1:$AX$1,0),TRUE)</f>
        <v>104437</v>
      </c>
      <c r="D160" s="18">
        <f>VLOOKUP($B160,'Published Daily Data'!$B:$AX,MATCH(D$1,'Published Daily Data'!$B$1:$AX$1,0),TRUE)</f>
        <v>100711</v>
      </c>
      <c r="E160" s="18">
        <f>VLOOKUP($B160,'Published Daily Data'!$B:$AX,MATCH(E$1,'Published Daily Data'!$B$1:$AX$1,0),TRUE)</f>
        <v>99443</v>
      </c>
      <c r="F160" s="18">
        <f>VLOOKUP($B160,'Published Daily Data'!$B:$AX,MATCH(F$1,'Published Daily Data'!$B$1:$AX$1,0),TRUE)</f>
        <v>-7769</v>
      </c>
      <c r="G160" s="18">
        <f>VLOOKUP($B160,'Published Daily Data'!$B:$AX,MATCH(G$1,'Published Daily Data'!$B$1:$AX$1,0),TRUE)</f>
        <v>85036</v>
      </c>
      <c r="H160" s="18">
        <f>VLOOKUP($B160,'Published Daily Data'!$B:$AX,MATCH(H$1,'Published Daily Data'!$B$1:$AX$1,0),TRUE)</f>
        <v>13313</v>
      </c>
      <c r="I160" s="18">
        <f>VLOOKUP($B160,'Published Daily Data'!$B:$AX,MATCH(I$1,'Published Daily Data'!$B$1:$AX$1,0),TRUE)</f>
        <v>0</v>
      </c>
      <c r="J160" s="18">
        <f>VLOOKUP($B160,'Published Daily Data'!$B:$AX,MATCH(J$1,'Published Daily Data'!$B$1:$AX$1,0),TRUE)</f>
        <v>0</v>
      </c>
      <c r="K160" s="18">
        <f>VLOOKUP($B160,'Published Daily Data'!$B:$AX,MATCH(K$1,'Published Daily Data'!$B$1:$AX$1,0),TRUE)</f>
        <v>1017</v>
      </c>
      <c r="L160" s="18">
        <f>VLOOKUP($B160,'Published Daily Data'!$B:$AX,MATCH(L$1,'Published Daily Data'!$B$1:$AX$1,0),TRUE)</f>
        <v>77</v>
      </c>
      <c r="M160" s="18">
        <f>VLOOKUP($B160,'Published Daily Data'!$B:$AX,MATCH(M$1,'Published Daily Data'!$B$1:$AX$1,0),TRUE)</f>
        <v>0</v>
      </c>
      <c r="N160" s="18">
        <f>VLOOKUP($B160,'Published Daily Data'!$B:$AX,MATCH(N$1,'Published Daily Data'!$B$1:$AX$1,0),TRUE)</f>
        <v>0</v>
      </c>
      <c r="O160" s="18">
        <f>VLOOKUP($B160,'Published Daily Data'!$B:$AX,MATCH(O$1,'Published Daily Data'!$B$1:$AX$1,0),TRUE)</f>
        <v>0</v>
      </c>
      <c r="P160" s="18">
        <f>VLOOKUP($B160,'Published Daily Data'!$B:$AX,MATCH(P$1,'Published Daily Data'!$B$1:$AX$1,0),TRUE)</f>
        <v>0</v>
      </c>
      <c r="Q160" s="18">
        <f>VLOOKUP($B160,'Published Daily Data'!$B:$AX,MATCH(Q$1,'Published Daily Data'!$B$1:$AX$1,0),TRUE)</f>
        <v>0</v>
      </c>
      <c r="R160" s="18">
        <f>VLOOKUP($B160,'Published Daily Data'!$B:$AX,MATCH(R$1,'Published Daily Data'!$B$1:$AX$1,0),TRUE)</f>
        <v>1896</v>
      </c>
      <c r="S160" s="18">
        <f>VLOOKUP($B160,'Published Daily Data'!$B:$AX,MATCH(S$1,'Published Daily Data'!$B$1:$AX$1,0),TRUE)</f>
        <v>0</v>
      </c>
      <c r="T160" s="18">
        <f>VLOOKUP($B160,'Published Daily Data'!$B:$AX,MATCH(T$1,'Published Daily Data'!$B$1:$AX$1,0),TRUE)</f>
        <v>6757</v>
      </c>
      <c r="U160" s="18">
        <f>VLOOKUP($B160,'Published Daily Data'!$B:$AX,MATCH(U$1,'Published Daily Data'!$B$1:$AX$1,0),TRUE)</f>
        <v>-8943</v>
      </c>
    </row>
    <row r="161" spans="1:21">
      <c r="A161" s="19"/>
      <c r="B161" s="25">
        <f t="shared" si="3"/>
        <v>44024</v>
      </c>
      <c r="C161" s="18">
        <f>VLOOKUP($B161,'Published Daily Data'!$B:$AX,MATCH(C$1,'Published Daily Data'!$B$1:$AX$1,0),TRUE)</f>
        <v>98413</v>
      </c>
      <c r="D161" s="18">
        <f>VLOOKUP($B161,'Published Daily Data'!$B:$AX,MATCH(D$1,'Published Daily Data'!$B$1:$AX$1,0),TRUE)</f>
        <v>92515</v>
      </c>
      <c r="E161" s="18">
        <f>VLOOKUP($B161,'Published Daily Data'!$B:$AX,MATCH(E$1,'Published Daily Data'!$B$1:$AX$1,0),TRUE)</f>
        <v>91287</v>
      </c>
      <c r="F161" s="18">
        <f>VLOOKUP($B161,'Published Daily Data'!$B:$AX,MATCH(F$1,'Published Daily Data'!$B$1:$AX$1,0),TRUE)</f>
        <v>-7438</v>
      </c>
      <c r="G161" s="18">
        <f>VLOOKUP($B161,'Published Daily Data'!$B:$AX,MATCH(G$1,'Published Daily Data'!$B$1:$AX$1,0),TRUE)</f>
        <v>81850</v>
      </c>
      <c r="H161" s="18">
        <f>VLOOKUP($B161,'Published Daily Data'!$B:$AX,MATCH(H$1,'Published Daily Data'!$B$1:$AX$1,0),TRUE)</f>
        <v>8552</v>
      </c>
      <c r="I161" s="18">
        <f>VLOOKUP($B161,'Published Daily Data'!$B:$AX,MATCH(I$1,'Published Daily Data'!$B$1:$AX$1,0),TRUE)</f>
        <v>0</v>
      </c>
      <c r="J161" s="18">
        <f>VLOOKUP($B161,'Published Daily Data'!$B:$AX,MATCH(J$1,'Published Daily Data'!$B$1:$AX$1,0),TRUE)</f>
        <v>0</v>
      </c>
      <c r="K161" s="18">
        <f>VLOOKUP($B161,'Published Daily Data'!$B:$AX,MATCH(K$1,'Published Daily Data'!$B$1:$AX$1,0),TRUE)</f>
        <v>821</v>
      </c>
      <c r="L161" s="18">
        <f>VLOOKUP($B161,'Published Daily Data'!$B:$AX,MATCH(L$1,'Published Daily Data'!$B$1:$AX$1,0),TRUE)</f>
        <v>64</v>
      </c>
      <c r="M161" s="18">
        <f>VLOOKUP($B161,'Published Daily Data'!$B:$AX,MATCH(M$1,'Published Daily Data'!$B$1:$AX$1,0),TRUE)</f>
        <v>0</v>
      </c>
      <c r="N161" s="18">
        <f>VLOOKUP($B161,'Published Daily Data'!$B:$AX,MATCH(N$1,'Published Daily Data'!$B$1:$AX$1,0),TRUE)</f>
        <v>0</v>
      </c>
      <c r="O161" s="18">
        <f>VLOOKUP($B161,'Published Daily Data'!$B:$AX,MATCH(O$1,'Published Daily Data'!$B$1:$AX$1,0),TRUE)</f>
        <v>0</v>
      </c>
      <c r="P161" s="18">
        <f>VLOOKUP($B161,'Published Daily Data'!$B:$AX,MATCH(P$1,'Published Daily Data'!$B$1:$AX$1,0),TRUE)</f>
        <v>0</v>
      </c>
      <c r="Q161" s="18">
        <f>VLOOKUP($B161,'Published Daily Data'!$B:$AX,MATCH(Q$1,'Published Daily Data'!$B$1:$AX$1,0),TRUE)</f>
        <v>0</v>
      </c>
      <c r="R161" s="18">
        <f>VLOOKUP($B161,'Published Daily Data'!$B:$AX,MATCH(R$1,'Published Daily Data'!$B$1:$AX$1,0),TRUE)</f>
        <v>2351</v>
      </c>
      <c r="S161" s="18">
        <f>VLOOKUP($B161,'Published Daily Data'!$B:$AX,MATCH(S$1,'Published Daily Data'!$B$1:$AX$1,0),TRUE)</f>
        <v>0</v>
      </c>
      <c r="T161" s="18">
        <f>VLOOKUP($B161,'Published Daily Data'!$B:$AX,MATCH(T$1,'Published Daily Data'!$B$1:$AX$1,0),TRUE)</f>
        <v>6378</v>
      </c>
      <c r="U161" s="18">
        <f>VLOOKUP($B161,'Published Daily Data'!$B:$AX,MATCH(U$1,'Published Daily Data'!$B$1:$AX$1,0),TRUE)</f>
        <v>-9754</v>
      </c>
    </row>
    <row r="162" spans="1:21">
      <c r="A162" s="19"/>
      <c r="B162" s="25">
        <f t="shared" si="3"/>
        <v>44025</v>
      </c>
      <c r="C162" s="18">
        <f>VLOOKUP($B162,'Published Daily Data'!$B:$AX,MATCH(C$1,'Published Daily Data'!$B$1:$AX$1,0),TRUE)</f>
        <v>105046</v>
      </c>
      <c r="D162" s="18">
        <f>VLOOKUP($B162,'Published Daily Data'!$B:$AX,MATCH(D$1,'Published Daily Data'!$B$1:$AX$1,0),TRUE)</f>
        <v>103591</v>
      </c>
      <c r="E162" s="18">
        <f>VLOOKUP($B162,'Published Daily Data'!$B:$AX,MATCH(E$1,'Published Daily Data'!$B$1:$AX$1,0),TRUE)</f>
        <v>102632</v>
      </c>
      <c r="F162" s="18">
        <f>VLOOKUP($B162,'Published Daily Data'!$B:$AX,MATCH(F$1,'Published Daily Data'!$B$1:$AX$1,0),TRUE)</f>
        <v>-7887</v>
      </c>
      <c r="G162" s="18">
        <f>VLOOKUP($B162,'Published Daily Data'!$B:$AX,MATCH(G$1,'Published Daily Data'!$B$1:$AX$1,0),TRUE)</f>
        <v>89869</v>
      </c>
      <c r="H162" s="18">
        <f>VLOOKUP($B162,'Published Daily Data'!$B:$AX,MATCH(H$1,'Published Daily Data'!$B$1:$AX$1,0),TRUE)</f>
        <v>11874</v>
      </c>
      <c r="I162" s="18">
        <f>VLOOKUP($B162,'Published Daily Data'!$B:$AX,MATCH(I$1,'Published Daily Data'!$B$1:$AX$1,0),TRUE)</f>
        <v>0</v>
      </c>
      <c r="J162" s="18">
        <f>VLOOKUP($B162,'Published Daily Data'!$B:$AX,MATCH(J$1,'Published Daily Data'!$B$1:$AX$1,0),TRUE)</f>
        <v>0</v>
      </c>
      <c r="K162" s="18">
        <f>VLOOKUP($B162,'Published Daily Data'!$B:$AX,MATCH(K$1,'Published Daily Data'!$B$1:$AX$1,0),TRUE)</f>
        <v>807</v>
      </c>
      <c r="L162" s="18">
        <f>VLOOKUP($B162,'Published Daily Data'!$B:$AX,MATCH(L$1,'Published Daily Data'!$B$1:$AX$1,0),TRUE)</f>
        <v>82</v>
      </c>
      <c r="M162" s="18">
        <f>VLOOKUP($B162,'Published Daily Data'!$B:$AX,MATCH(M$1,'Published Daily Data'!$B$1:$AX$1,0),TRUE)</f>
        <v>0</v>
      </c>
      <c r="N162" s="18">
        <f>VLOOKUP($B162,'Published Daily Data'!$B:$AX,MATCH(N$1,'Published Daily Data'!$B$1:$AX$1,0),TRUE)</f>
        <v>0</v>
      </c>
      <c r="O162" s="18">
        <f>VLOOKUP($B162,'Published Daily Data'!$B:$AX,MATCH(O$1,'Published Daily Data'!$B$1:$AX$1,0),TRUE)</f>
        <v>0</v>
      </c>
      <c r="P162" s="18">
        <f>VLOOKUP($B162,'Published Daily Data'!$B:$AX,MATCH(P$1,'Published Daily Data'!$B$1:$AX$1,0),TRUE)</f>
        <v>0</v>
      </c>
      <c r="Q162" s="18">
        <f>VLOOKUP($B162,'Published Daily Data'!$B:$AX,MATCH(Q$1,'Published Daily Data'!$B$1:$AX$1,0),TRUE)</f>
        <v>0</v>
      </c>
      <c r="R162" s="18">
        <f>VLOOKUP($B162,'Published Daily Data'!$B:$AX,MATCH(R$1,'Published Daily Data'!$B$1:$AX$1,0),TRUE)</f>
        <v>4762</v>
      </c>
      <c r="S162" s="18">
        <f>VLOOKUP($B162,'Published Daily Data'!$B:$AX,MATCH(S$1,'Published Daily Data'!$B$1:$AX$1,0),TRUE)</f>
        <v>0</v>
      </c>
      <c r="T162" s="18">
        <f>VLOOKUP($B162,'Published Daily Data'!$B:$AX,MATCH(T$1,'Published Daily Data'!$B$1:$AX$1,0),TRUE)</f>
        <v>6394</v>
      </c>
      <c r="U162" s="18">
        <f>VLOOKUP($B162,'Published Daily Data'!$B:$AX,MATCH(U$1,'Published Daily Data'!$B$1:$AX$1,0),TRUE)</f>
        <v>-12166</v>
      </c>
    </row>
    <row r="163" spans="1:21">
      <c r="A163" s="19"/>
      <c r="B163" s="25">
        <f t="shared" si="3"/>
        <v>44026</v>
      </c>
      <c r="C163" s="18">
        <f>VLOOKUP($B163,'Published Daily Data'!$B:$AX,MATCH(C$1,'Published Daily Data'!$B$1:$AX$1,0),TRUE)</f>
        <v>111956</v>
      </c>
      <c r="D163" s="18">
        <f>VLOOKUP($B163,'Published Daily Data'!$B:$AX,MATCH(D$1,'Published Daily Data'!$B$1:$AX$1,0),TRUE)</f>
        <v>107045</v>
      </c>
      <c r="E163" s="18">
        <f>VLOOKUP($B163,'Published Daily Data'!$B:$AX,MATCH(E$1,'Published Daily Data'!$B$1:$AX$1,0),TRUE)</f>
        <v>107824</v>
      </c>
      <c r="F163" s="18">
        <f>VLOOKUP($B163,'Published Daily Data'!$B:$AX,MATCH(F$1,'Published Daily Data'!$B$1:$AX$1,0),TRUE)</f>
        <v>-6391</v>
      </c>
      <c r="G163" s="18">
        <f>VLOOKUP($B163,'Published Daily Data'!$B:$AX,MATCH(G$1,'Published Daily Data'!$B$1:$AX$1,0),TRUE)</f>
        <v>89729</v>
      </c>
      <c r="H163" s="18">
        <f>VLOOKUP($B163,'Published Daily Data'!$B:$AX,MATCH(H$1,'Published Daily Data'!$B$1:$AX$1,0),TRUE)</f>
        <v>17075</v>
      </c>
      <c r="I163" s="18">
        <f>VLOOKUP($B163,'Published Daily Data'!$B:$AX,MATCH(I$1,'Published Daily Data'!$B$1:$AX$1,0),TRUE)</f>
        <v>0</v>
      </c>
      <c r="J163" s="18">
        <f>VLOOKUP($B163,'Published Daily Data'!$B:$AX,MATCH(J$1,'Published Daily Data'!$B$1:$AX$1,0),TRUE)</f>
        <v>0</v>
      </c>
      <c r="K163" s="18">
        <f>VLOOKUP($B163,'Published Daily Data'!$B:$AX,MATCH(K$1,'Published Daily Data'!$B$1:$AX$1,0),TRUE)</f>
        <v>936</v>
      </c>
      <c r="L163" s="18">
        <f>VLOOKUP($B163,'Published Daily Data'!$B:$AX,MATCH(L$1,'Published Daily Data'!$B$1:$AX$1,0),TRUE)</f>
        <v>84</v>
      </c>
      <c r="M163" s="18">
        <f>VLOOKUP($B163,'Published Daily Data'!$B:$AX,MATCH(M$1,'Published Daily Data'!$B$1:$AX$1,0),TRUE)</f>
        <v>0</v>
      </c>
      <c r="N163" s="18">
        <f>VLOOKUP($B163,'Published Daily Data'!$B:$AX,MATCH(N$1,'Published Daily Data'!$B$1:$AX$1,0),TRUE)</f>
        <v>0</v>
      </c>
      <c r="O163" s="18">
        <f>VLOOKUP($B163,'Published Daily Data'!$B:$AX,MATCH(O$1,'Published Daily Data'!$B$1:$AX$1,0),TRUE)</f>
        <v>0</v>
      </c>
      <c r="P163" s="18">
        <f>VLOOKUP($B163,'Published Daily Data'!$B:$AX,MATCH(P$1,'Published Daily Data'!$B$1:$AX$1,0),TRUE)</f>
        <v>0</v>
      </c>
      <c r="Q163" s="18">
        <f>VLOOKUP($B163,'Published Daily Data'!$B:$AX,MATCH(Q$1,'Published Daily Data'!$B$1:$AX$1,0),TRUE)</f>
        <v>0</v>
      </c>
      <c r="R163" s="18">
        <f>VLOOKUP($B163,'Published Daily Data'!$B:$AX,MATCH(R$1,'Published Daily Data'!$B$1:$AX$1,0),TRUE)</f>
        <v>5744</v>
      </c>
      <c r="S163" s="18">
        <f>VLOOKUP($B163,'Published Daily Data'!$B:$AX,MATCH(S$1,'Published Daily Data'!$B$1:$AX$1,0),TRUE)</f>
        <v>0</v>
      </c>
      <c r="T163" s="18">
        <f>VLOOKUP($B163,'Published Daily Data'!$B:$AX,MATCH(T$1,'Published Daily Data'!$B$1:$AX$1,0),TRUE)</f>
        <v>5348</v>
      </c>
      <c r="U163" s="18">
        <f>VLOOKUP($B163,'Published Daily Data'!$B:$AX,MATCH(U$1,'Published Daily Data'!$B$1:$AX$1,0),TRUE)</f>
        <v>-13571</v>
      </c>
    </row>
    <row r="164" spans="1:21">
      <c r="A164" s="19"/>
      <c r="B164" s="25">
        <f t="shared" si="3"/>
        <v>44027</v>
      </c>
      <c r="C164" s="18">
        <f>VLOOKUP($B164,'Published Daily Data'!$B:$AX,MATCH(C$1,'Published Daily Data'!$B$1:$AX$1,0),TRUE)</f>
        <v>120688</v>
      </c>
      <c r="D164" s="18">
        <f>VLOOKUP($B164,'Published Daily Data'!$B:$AX,MATCH(D$1,'Published Daily Data'!$B$1:$AX$1,0),TRUE)</f>
        <v>114376</v>
      </c>
      <c r="E164" s="18">
        <f>VLOOKUP($B164,'Published Daily Data'!$B:$AX,MATCH(E$1,'Published Daily Data'!$B$1:$AX$1,0),TRUE)</f>
        <v>114172</v>
      </c>
      <c r="F164" s="18">
        <f>VLOOKUP($B164,'Published Daily Data'!$B:$AX,MATCH(F$1,'Published Daily Data'!$B$1:$AX$1,0),TRUE)</f>
        <v>-7812</v>
      </c>
      <c r="G164" s="18">
        <f>VLOOKUP($B164,'Published Daily Data'!$B:$AX,MATCH(G$1,'Published Daily Data'!$B$1:$AX$1,0),TRUE)</f>
        <v>93971</v>
      </c>
      <c r="H164" s="18">
        <f>VLOOKUP($B164,'Published Daily Data'!$B:$AX,MATCH(H$1,'Published Daily Data'!$B$1:$AX$1,0),TRUE)</f>
        <v>19072</v>
      </c>
      <c r="I164" s="18">
        <f>VLOOKUP($B164,'Published Daily Data'!$B:$AX,MATCH(I$1,'Published Daily Data'!$B$1:$AX$1,0),TRUE)</f>
        <v>0</v>
      </c>
      <c r="J164" s="18">
        <f>VLOOKUP($B164,'Published Daily Data'!$B:$AX,MATCH(J$1,'Published Daily Data'!$B$1:$AX$1,0),TRUE)</f>
        <v>0</v>
      </c>
      <c r="K164" s="18">
        <f>VLOOKUP($B164,'Published Daily Data'!$B:$AX,MATCH(K$1,'Published Daily Data'!$B$1:$AX$1,0),TRUE)</f>
        <v>1048</v>
      </c>
      <c r="L164" s="18">
        <f>VLOOKUP($B164,'Published Daily Data'!$B:$AX,MATCH(L$1,'Published Daily Data'!$B$1:$AX$1,0),TRUE)</f>
        <v>81</v>
      </c>
      <c r="M164" s="18">
        <f>VLOOKUP($B164,'Published Daily Data'!$B:$AX,MATCH(M$1,'Published Daily Data'!$B$1:$AX$1,0),TRUE)</f>
        <v>0</v>
      </c>
      <c r="N164" s="18">
        <f>VLOOKUP($B164,'Published Daily Data'!$B:$AX,MATCH(N$1,'Published Daily Data'!$B$1:$AX$1,0),TRUE)</f>
        <v>0</v>
      </c>
      <c r="O164" s="18">
        <f>VLOOKUP($B164,'Published Daily Data'!$B:$AX,MATCH(O$1,'Published Daily Data'!$B$1:$AX$1,0),TRUE)</f>
        <v>0</v>
      </c>
      <c r="P164" s="18">
        <f>VLOOKUP($B164,'Published Daily Data'!$B:$AX,MATCH(P$1,'Published Daily Data'!$B$1:$AX$1,0),TRUE)</f>
        <v>0</v>
      </c>
      <c r="Q164" s="18">
        <f>VLOOKUP($B164,'Published Daily Data'!$B:$AX,MATCH(Q$1,'Published Daily Data'!$B$1:$AX$1,0),TRUE)</f>
        <v>0</v>
      </c>
      <c r="R164" s="18">
        <f>VLOOKUP($B164,'Published Daily Data'!$B:$AX,MATCH(R$1,'Published Daily Data'!$B$1:$AX$1,0),TRUE)</f>
        <v>2167</v>
      </c>
      <c r="S164" s="18">
        <f>VLOOKUP($B164,'Published Daily Data'!$B:$AX,MATCH(S$1,'Published Daily Data'!$B$1:$AX$1,0),TRUE)</f>
        <v>0</v>
      </c>
      <c r="T164" s="18">
        <f>VLOOKUP($B164,'Published Daily Data'!$B:$AX,MATCH(T$1,'Published Daily Data'!$B$1:$AX$1,0),TRUE)</f>
        <v>7072</v>
      </c>
      <c r="U164" s="18">
        <f>VLOOKUP($B164,'Published Daily Data'!$B:$AX,MATCH(U$1,'Published Daily Data'!$B$1:$AX$1,0),TRUE)</f>
        <v>-12487</v>
      </c>
    </row>
    <row r="165" spans="1:21">
      <c r="A165" s="19"/>
      <c r="B165" s="25">
        <f t="shared" si="3"/>
        <v>44028</v>
      </c>
      <c r="C165" s="18">
        <f>VLOOKUP($B165,'Published Daily Data'!$B:$AX,MATCH(C$1,'Published Daily Data'!$B$1:$AX$1,0),TRUE)</f>
        <v>122932</v>
      </c>
      <c r="D165" s="18">
        <f>VLOOKUP($B165,'Published Daily Data'!$B:$AX,MATCH(D$1,'Published Daily Data'!$B$1:$AX$1,0),TRUE)</f>
        <v>115801</v>
      </c>
      <c r="E165" s="18">
        <f>VLOOKUP($B165,'Published Daily Data'!$B:$AX,MATCH(E$1,'Published Daily Data'!$B$1:$AX$1,0),TRUE)</f>
        <v>114141</v>
      </c>
      <c r="F165" s="18">
        <f>VLOOKUP($B165,'Published Daily Data'!$B:$AX,MATCH(F$1,'Published Daily Data'!$B$1:$AX$1,0),TRUE)</f>
        <v>-9053</v>
      </c>
      <c r="G165" s="18">
        <f>VLOOKUP($B165,'Published Daily Data'!$B:$AX,MATCH(G$1,'Published Daily Data'!$B$1:$AX$1,0),TRUE)</f>
        <v>93400</v>
      </c>
      <c r="H165" s="18">
        <f>VLOOKUP($B165,'Published Daily Data'!$B:$AX,MATCH(H$1,'Published Daily Data'!$B$1:$AX$1,0),TRUE)</f>
        <v>19933</v>
      </c>
      <c r="I165" s="18">
        <f>VLOOKUP($B165,'Published Daily Data'!$B:$AX,MATCH(I$1,'Published Daily Data'!$B$1:$AX$1,0),TRUE)</f>
        <v>0</v>
      </c>
      <c r="J165" s="18">
        <f>VLOOKUP($B165,'Published Daily Data'!$B:$AX,MATCH(J$1,'Published Daily Data'!$B$1:$AX$1,0),TRUE)</f>
        <v>0</v>
      </c>
      <c r="K165" s="18">
        <f>VLOOKUP($B165,'Published Daily Data'!$B:$AX,MATCH(K$1,'Published Daily Data'!$B$1:$AX$1,0),TRUE)</f>
        <v>750</v>
      </c>
      <c r="L165" s="18">
        <f>VLOOKUP($B165,'Published Daily Data'!$B:$AX,MATCH(L$1,'Published Daily Data'!$B$1:$AX$1,0),TRUE)</f>
        <v>58</v>
      </c>
      <c r="M165" s="18">
        <f>VLOOKUP($B165,'Published Daily Data'!$B:$AX,MATCH(M$1,'Published Daily Data'!$B$1:$AX$1,0),TRUE)</f>
        <v>0</v>
      </c>
      <c r="N165" s="18">
        <f>VLOOKUP($B165,'Published Daily Data'!$B:$AX,MATCH(N$1,'Published Daily Data'!$B$1:$AX$1,0),TRUE)</f>
        <v>0</v>
      </c>
      <c r="O165" s="18">
        <f>VLOOKUP($B165,'Published Daily Data'!$B:$AX,MATCH(O$1,'Published Daily Data'!$B$1:$AX$1,0),TRUE)</f>
        <v>0</v>
      </c>
      <c r="P165" s="18">
        <f>VLOOKUP($B165,'Published Daily Data'!$B:$AX,MATCH(P$1,'Published Daily Data'!$B$1:$AX$1,0),TRUE)</f>
        <v>0</v>
      </c>
      <c r="Q165" s="18">
        <f>VLOOKUP($B165,'Published Daily Data'!$B:$AX,MATCH(Q$1,'Published Daily Data'!$B$1:$AX$1,0),TRUE)</f>
        <v>0</v>
      </c>
      <c r="R165" s="18">
        <f>VLOOKUP($B165,'Published Daily Data'!$B:$AX,MATCH(R$1,'Published Daily Data'!$B$1:$AX$1,0),TRUE)</f>
        <v>2796</v>
      </c>
      <c r="S165" s="18">
        <f>VLOOKUP($B165,'Published Daily Data'!$B:$AX,MATCH(S$1,'Published Daily Data'!$B$1:$AX$1,0),TRUE)</f>
        <v>0</v>
      </c>
      <c r="T165" s="18">
        <f>VLOOKUP($B165,'Published Daily Data'!$B:$AX,MATCH(T$1,'Published Daily Data'!$B$1:$AX$1,0),TRUE)</f>
        <v>7572</v>
      </c>
      <c r="U165" s="18">
        <f>VLOOKUP($B165,'Published Daily Data'!$B:$AX,MATCH(U$1,'Published Daily Data'!$B$1:$AX$1,0),TRUE)</f>
        <v>-13526</v>
      </c>
    </row>
    <row r="166" spans="1:21">
      <c r="A166" s="19"/>
      <c r="B166" s="25">
        <f t="shared" si="3"/>
        <v>44029</v>
      </c>
      <c r="C166" s="18">
        <f>VLOOKUP($B166,'Published Daily Data'!$B:$AX,MATCH(C$1,'Published Daily Data'!$B$1:$AX$1,0),TRUE)</f>
        <v>122330</v>
      </c>
      <c r="D166" s="18">
        <f>VLOOKUP($B166,'Published Daily Data'!$B:$AX,MATCH(D$1,'Published Daily Data'!$B$1:$AX$1,0),TRUE)</f>
        <v>107831</v>
      </c>
      <c r="E166" s="18">
        <f>VLOOKUP($B166,'Published Daily Data'!$B:$AX,MATCH(E$1,'Published Daily Data'!$B$1:$AX$1,0),TRUE)</f>
        <v>106938</v>
      </c>
      <c r="F166" s="18">
        <f>VLOOKUP($B166,'Published Daily Data'!$B:$AX,MATCH(F$1,'Published Daily Data'!$B$1:$AX$1,0),TRUE)</f>
        <v>-8320</v>
      </c>
      <c r="G166" s="18">
        <f>VLOOKUP($B166,'Published Daily Data'!$B:$AX,MATCH(G$1,'Published Daily Data'!$B$1:$AX$1,0),TRUE)</f>
        <v>92351</v>
      </c>
      <c r="H166" s="18">
        <f>VLOOKUP($B166,'Published Daily Data'!$B:$AX,MATCH(H$1,'Published Daily Data'!$B$1:$AX$1,0),TRUE)</f>
        <v>14004</v>
      </c>
      <c r="I166" s="18">
        <f>VLOOKUP($B166,'Published Daily Data'!$B:$AX,MATCH(I$1,'Published Daily Data'!$B$1:$AX$1,0),TRUE)</f>
        <v>0</v>
      </c>
      <c r="J166" s="18">
        <f>VLOOKUP($B166,'Published Daily Data'!$B:$AX,MATCH(J$1,'Published Daily Data'!$B$1:$AX$1,0),TRUE)</f>
        <v>0</v>
      </c>
      <c r="K166" s="18">
        <f>VLOOKUP($B166,'Published Daily Data'!$B:$AX,MATCH(K$1,'Published Daily Data'!$B$1:$AX$1,0),TRUE)</f>
        <v>554</v>
      </c>
      <c r="L166" s="18">
        <f>VLOOKUP($B166,'Published Daily Data'!$B:$AX,MATCH(L$1,'Published Daily Data'!$B$1:$AX$1,0),TRUE)</f>
        <v>29</v>
      </c>
      <c r="M166" s="18">
        <f>VLOOKUP($B166,'Published Daily Data'!$B:$AX,MATCH(M$1,'Published Daily Data'!$B$1:$AX$1,0),TRUE)</f>
        <v>0</v>
      </c>
      <c r="N166" s="18">
        <f>VLOOKUP($B166,'Published Daily Data'!$B:$AX,MATCH(N$1,'Published Daily Data'!$B$1:$AX$1,0),TRUE)</f>
        <v>0</v>
      </c>
      <c r="O166" s="18">
        <f>VLOOKUP($B166,'Published Daily Data'!$B:$AX,MATCH(O$1,'Published Daily Data'!$B$1:$AX$1,0),TRUE)</f>
        <v>0</v>
      </c>
      <c r="P166" s="18">
        <f>VLOOKUP($B166,'Published Daily Data'!$B:$AX,MATCH(P$1,'Published Daily Data'!$B$1:$AX$1,0),TRUE)</f>
        <v>0</v>
      </c>
      <c r="Q166" s="18">
        <f>VLOOKUP($B166,'Published Daily Data'!$B:$AX,MATCH(Q$1,'Published Daily Data'!$B$1:$AX$1,0),TRUE)</f>
        <v>0</v>
      </c>
      <c r="R166" s="18">
        <f>VLOOKUP($B166,'Published Daily Data'!$B:$AX,MATCH(R$1,'Published Daily Data'!$B$1:$AX$1,0),TRUE)</f>
        <v>4513</v>
      </c>
      <c r="S166" s="18">
        <f>VLOOKUP($B166,'Published Daily Data'!$B:$AX,MATCH(S$1,'Published Daily Data'!$B$1:$AX$1,0),TRUE)</f>
        <v>0</v>
      </c>
      <c r="T166" s="18">
        <f>VLOOKUP($B166,'Published Daily Data'!$B:$AX,MATCH(T$1,'Published Daily Data'!$B$1:$AX$1,0),TRUE)</f>
        <v>3635</v>
      </c>
      <c r="U166" s="18">
        <f>VLOOKUP($B166,'Published Daily Data'!$B:$AX,MATCH(U$1,'Published Daily Data'!$B$1:$AX$1,0),TRUE)</f>
        <v>-12483</v>
      </c>
    </row>
    <row r="167" spans="1:21">
      <c r="A167" s="19"/>
      <c r="B167" s="25">
        <f t="shared" si="3"/>
        <v>44030</v>
      </c>
      <c r="C167" s="18">
        <f>VLOOKUP($B167,'Published Daily Data'!$B:$AX,MATCH(C$1,'Published Daily Data'!$B$1:$AX$1,0),TRUE)</f>
        <v>114611</v>
      </c>
      <c r="D167" s="18">
        <f>VLOOKUP($B167,'Published Daily Data'!$B:$AX,MATCH(D$1,'Published Daily Data'!$B$1:$AX$1,0),TRUE)</f>
        <v>109935</v>
      </c>
      <c r="E167" s="18">
        <f>VLOOKUP($B167,'Published Daily Data'!$B:$AX,MATCH(E$1,'Published Daily Data'!$B$1:$AX$1,0),TRUE)</f>
        <v>109833</v>
      </c>
      <c r="F167" s="18">
        <f>VLOOKUP($B167,'Published Daily Data'!$B:$AX,MATCH(F$1,'Published Daily Data'!$B$1:$AX$1,0),TRUE)</f>
        <v>-7572</v>
      </c>
      <c r="G167" s="18">
        <f>VLOOKUP($B167,'Published Daily Data'!$B:$AX,MATCH(G$1,'Published Daily Data'!$B$1:$AX$1,0),TRUE)</f>
        <v>94533</v>
      </c>
      <c r="H167" s="18">
        <f>VLOOKUP($B167,'Published Daily Data'!$B:$AX,MATCH(H$1,'Published Daily Data'!$B$1:$AX$1,0),TRUE)</f>
        <v>14673</v>
      </c>
      <c r="I167" s="18">
        <f>VLOOKUP($B167,'Published Daily Data'!$B:$AX,MATCH(I$1,'Published Daily Data'!$B$1:$AX$1,0),TRUE)</f>
        <v>0</v>
      </c>
      <c r="J167" s="18">
        <f>VLOOKUP($B167,'Published Daily Data'!$B:$AX,MATCH(J$1,'Published Daily Data'!$B$1:$AX$1,0),TRUE)</f>
        <v>0</v>
      </c>
      <c r="K167" s="18">
        <f>VLOOKUP($B167,'Published Daily Data'!$B:$AX,MATCH(K$1,'Published Daily Data'!$B$1:$AX$1,0),TRUE)</f>
        <v>548</v>
      </c>
      <c r="L167" s="18">
        <f>VLOOKUP($B167,'Published Daily Data'!$B:$AX,MATCH(L$1,'Published Daily Data'!$B$1:$AX$1,0),TRUE)</f>
        <v>79</v>
      </c>
      <c r="M167" s="18">
        <f>VLOOKUP($B167,'Published Daily Data'!$B:$AX,MATCH(M$1,'Published Daily Data'!$B$1:$AX$1,0),TRUE)</f>
        <v>0</v>
      </c>
      <c r="N167" s="18">
        <f>VLOOKUP($B167,'Published Daily Data'!$B:$AX,MATCH(N$1,'Published Daily Data'!$B$1:$AX$1,0),TRUE)</f>
        <v>0</v>
      </c>
      <c r="O167" s="18">
        <f>VLOOKUP($B167,'Published Daily Data'!$B:$AX,MATCH(O$1,'Published Daily Data'!$B$1:$AX$1,0),TRUE)</f>
        <v>0</v>
      </c>
      <c r="P167" s="18">
        <f>VLOOKUP($B167,'Published Daily Data'!$B:$AX,MATCH(P$1,'Published Daily Data'!$B$1:$AX$1,0),TRUE)</f>
        <v>0</v>
      </c>
      <c r="Q167" s="18">
        <f>VLOOKUP($B167,'Published Daily Data'!$B:$AX,MATCH(Q$1,'Published Daily Data'!$B$1:$AX$1,0),TRUE)</f>
        <v>0</v>
      </c>
      <c r="R167" s="18">
        <f>VLOOKUP($B167,'Published Daily Data'!$B:$AX,MATCH(R$1,'Published Daily Data'!$B$1:$AX$1,0),TRUE)</f>
        <v>3697</v>
      </c>
      <c r="S167" s="18">
        <f>VLOOKUP($B167,'Published Daily Data'!$B:$AX,MATCH(S$1,'Published Daily Data'!$B$1:$AX$1,0),TRUE)</f>
        <v>0</v>
      </c>
      <c r="T167" s="18">
        <f>VLOOKUP($B167,'Published Daily Data'!$B:$AX,MATCH(T$1,'Published Daily Data'!$B$1:$AX$1,0),TRUE)</f>
        <v>4064</v>
      </c>
      <c r="U167" s="18">
        <f>VLOOKUP($B167,'Published Daily Data'!$B:$AX,MATCH(U$1,'Published Daily Data'!$B$1:$AX$1,0),TRUE)</f>
        <v>-9418</v>
      </c>
    </row>
    <row r="168" spans="1:21">
      <c r="A168" s="19"/>
      <c r="B168" s="25">
        <f t="shared" si="3"/>
        <v>44031</v>
      </c>
      <c r="C168" s="18">
        <f>VLOOKUP($B168,'Published Daily Data'!$B:$AX,MATCH(C$1,'Published Daily Data'!$B$1:$AX$1,0),TRUE)</f>
        <v>116729</v>
      </c>
      <c r="D168" s="18">
        <f>VLOOKUP($B168,'Published Daily Data'!$B:$AX,MATCH(D$1,'Published Daily Data'!$B$1:$AX$1,0),TRUE)</f>
        <v>114600</v>
      </c>
      <c r="E168" s="18">
        <f>VLOOKUP($B168,'Published Daily Data'!$B:$AX,MATCH(E$1,'Published Daily Data'!$B$1:$AX$1,0),TRUE)</f>
        <v>112582</v>
      </c>
      <c r="F168" s="18">
        <f>VLOOKUP($B168,'Published Daily Data'!$B:$AX,MATCH(F$1,'Published Daily Data'!$B$1:$AX$1,0),TRUE)</f>
        <v>-9563</v>
      </c>
      <c r="G168" s="18">
        <f>VLOOKUP($B168,'Published Daily Data'!$B:$AX,MATCH(G$1,'Published Daily Data'!$B$1:$AX$1,0),TRUE)</f>
        <v>95594</v>
      </c>
      <c r="H168" s="18">
        <f>VLOOKUP($B168,'Published Daily Data'!$B:$AX,MATCH(H$1,'Published Daily Data'!$B$1:$AX$1,0),TRUE)</f>
        <v>16493</v>
      </c>
      <c r="I168" s="18">
        <f>VLOOKUP($B168,'Published Daily Data'!$B:$AX,MATCH(I$1,'Published Daily Data'!$B$1:$AX$1,0),TRUE)</f>
        <v>0</v>
      </c>
      <c r="J168" s="18">
        <f>VLOOKUP($B168,'Published Daily Data'!$B:$AX,MATCH(J$1,'Published Daily Data'!$B$1:$AX$1,0),TRUE)</f>
        <v>0</v>
      </c>
      <c r="K168" s="18">
        <f>VLOOKUP($B168,'Published Daily Data'!$B:$AX,MATCH(K$1,'Published Daily Data'!$B$1:$AX$1,0),TRUE)</f>
        <v>413</v>
      </c>
      <c r="L168" s="18">
        <f>VLOOKUP($B168,'Published Daily Data'!$B:$AX,MATCH(L$1,'Published Daily Data'!$B$1:$AX$1,0),TRUE)</f>
        <v>82</v>
      </c>
      <c r="M168" s="18">
        <f>VLOOKUP($B168,'Published Daily Data'!$B:$AX,MATCH(M$1,'Published Daily Data'!$B$1:$AX$1,0),TRUE)</f>
        <v>0</v>
      </c>
      <c r="N168" s="18">
        <f>VLOOKUP($B168,'Published Daily Data'!$B:$AX,MATCH(N$1,'Published Daily Data'!$B$1:$AX$1,0),TRUE)</f>
        <v>0</v>
      </c>
      <c r="O168" s="18">
        <f>VLOOKUP($B168,'Published Daily Data'!$B:$AX,MATCH(O$1,'Published Daily Data'!$B$1:$AX$1,0),TRUE)</f>
        <v>0</v>
      </c>
      <c r="P168" s="18">
        <f>VLOOKUP($B168,'Published Daily Data'!$B:$AX,MATCH(P$1,'Published Daily Data'!$B$1:$AX$1,0),TRUE)</f>
        <v>0</v>
      </c>
      <c r="Q168" s="18">
        <f>VLOOKUP($B168,'Published Daily Data'!$B:$AX,MATCH(Q$1,'Published Daily Data'!$B$1:$AX$1,0),TRUE)</f>
        <v>0</v>
      </c>
      <c r="R168" s="18">
        <f>VLOOKUP($B168,'Published Daily Data'!$B:$AX,MATCH(R$1,'Published Daily Data'!$B$1:$AX$1,0),TRUE)</f>
        <v>1180</v>
      </c>
      <c r="S168" s="18">
        <f>VLOOKUP($B168,'Published Daily Data'!$B:$AX,MATCH(S$1,'Published Daily Data'!$B$1:$AX$1,0),TRUE)</f>
        <v>0</v>
      </c>
      <c r="T168" s="18">
        <f>VLOOKUP($B168,'Published Daily Data'!$B:$AX,MATCH(T$1,'Published Daily Data'!$B$1:$AX$1,0),TRUE)</f>
        <v>5350</v>
      </c>
      <c r="U168" s="18">
        <f>VLOOKUP($B168,'Published Daily Data'!$B:$AX,MATCH(U$1,'Published Daily Data'!$B$1:$AX$1,0),TRUE)</f>
        <v>-7879</v>
      </c>
    </row>
    <row r="169" spans="1:21">
      <c r="A169" s="19"/>
      <c r="B169" s="25">
        <f t="shared" si="3"/>
        <v>44032</v>
      </c>
      <c r="C169" s="18">
        <f>VLOOKUP($B169,'Published Daily Data'!$B:$AX,MATCH(C$1,'Published Daily Data'!$B$1:$AX$1,0),TRUE)</f>
        <v>124407</v>
      </c>
      <c r="D169" s="18">
        <f>VLOOKUP($B169,'Published Daily Data'!$B:$AX,MATCH(D$1,'Published Daily Data'!$B$1:$AX$1,0),TRUE)</f>
        <v>117222</v>
      </c>
      <c r="E169" s="18">
        <f>VLOOKUP($B169,'Published Daily Data'!$B:$AX,MATCH(E$1,'Published Daily Data'!$B$1:$AX$1,0),TRUE)</f>
        <v>119594</v>
      </c>
      <c r="F169" s="18">
        <f>VLOOKUP($B169,'Published Daily Data'!$B:$AX,MATCH(F$1,'Published Daily Data'!$B$1:$AX$1,0),TRUE)</f>
        <v>-6398</v>
      </c>
      <c r="G169" s="18">
        <f>VLOOKUP($B169,'Published Daily Data'!$B:$AX,MATCH(G$1,'Published Daily Data'!$B$1:$AX$1,0),TRUE)</f>
        <v>98175</v>
      </c>
      <c r="H169" s="18">
        <f>VLOOKUP($B169,'Published Daily Data'!$B:$AX,MATCH(H$1,'Published Daily Data'!$B$1:$AX$1,0),TRUE)</f>
        <v>20684</v>
      </c>
      <c r="I169" s="18">
        <f>VLOOKUP($B169,'Published Daily Data'!$B:$AX,MATCH(I$1,'Published Daily Data'!$B$1:$AX$1,0),TRUE)</f>
        <v>0</v>
      </c>
      <c r="J169" s="18">
        <f>VLOOKUP($B169,'Published Daily Data'!$B:$AX,MATCH(J$1,'Published Daily Data'!$B$1:$AX$1,0),TRUE)</f>
        <v>0</v>
      </c>
      <c r="K169" s="18">
        <f>VLOOKUP($B169,'Published Daily Data'!$B:$AX,MATCH(K$1,'Published Daily Data'!$B$1:$AX$1,0),TRUE)</f>
        <v>677</v>
      </c>
      <c r="L169" s="18">
        <f>VLOOKUP($B169,'Published Daily Data'!$B:$AX,MATCH(L$1,'Published Daily Data'!$B$1:$AX$1,0),TRUE)</f>
        <v>58</v>
      </c>
      <c r="M169" s="18">
        <f>VLOOKUP($B169,'Published Daily Data'!$B:$AX,MATCH(M$1,'Published Daily Data'!$B$1:$AX$1,0),TRUE)</f>
        <v>0</v>
      </c>
      <c r="N169" s="18">
        <f>VLOOKUP($B169,'Published Daily Data'!$B:$AX,MATCH(N$1,'Published Daily Data'!$B$1:$AX$1,0),TRUE)</f>
        <v>0</v>
      </c>
      <c r="O169" s="18">
        <f>VLOOKUP($B169,'Published Daily Data'!$B:$AX,MATCH(O$1,'Published Daily Data'!$B$1:$AX$1,0),TRUE)</f>
        <v>0</v>
      </c>
      <c r="P169" s="18">
        <f>VLOOKUP($B169,'Published Daily Data'!$B:$AX,MATCH(P$1,'Published Daily Data'!$B$1:$AX$1,0),TRUE)</f>
        <v>0</v>
      </c>
      <c r="Q169" s="18">
        <f>VLOOKUP($B169,'Published Daily Data'!$B:$AX,MATCH(Q$1,'Published Daily Data'!$B$1:$AX$1,0),TRUE)</f>
        <v>0</v>
      </c>
      <c r="R169" s="18">
        <f>VLOOKUP($B169,'Published Daily Data'!$B:$AX,MATCH(R$1,'Published Daily Data'!$B$1:$AX$1,0),TRUE)</f>
        <v>7589</v>
      </c>
      <c r="S169" s="18">
        <f>VLOOKUP($B169,'Published Daily Data'!$B:$AX,MATCH(S$1,'Published Daily Data'!$B$1:$AX$1,0),TRUE)</f>
        <v>0</v>
      </c>
      <c r="T169" s="18">
        <f>VLOOKUP($B169,'Published Daily Data'!$B:$AX,MATCH(T$1,'Published Daily Data'!$B$1:$AX$1,0),TRUE)</f>
        <v>-271</v>
      </c>
      <c r="U169" s="18">
        <f>VLOOKUP($B169,'Published Daily Data'!$B:$AX,MATCH(U$1,'Published Daily Data'!$B$1:$AX$1,0),TRUE)</f>
        <v>-7375</v>
      </c>
    </row>
    <row r="170" spans="1:21">
      <c r="A170" s="19"/>
      <c r="B170" s="25">
        <f t="shared" si="3"/>
        <v>44033</v>
      </c>
      <c r="C170" s="18">
        <f>VLOOKUP($B170,'Published Daily Data'!$B:$AX,MATCH(C$1,'Published Daily Data'!$B$1:$AX$1,0),TRUE)</f>
        <v>121261</v>
      </c>
      <c r="D170" s="18">
        <f>VLOOKUP($B170,'Published Daily Data'!$B:$AX,MATCH(D$1,'Published Daily Data'!$B$1:$AX$1,0),TRUE)</f>
        <v>120972</v>
      </c>
      <c r="E170" s="18">
        <f>VLOOKUP($B170,'Published Daily Data'!$B:$AX,MATCH(E$1,'Published Daily Data'!$B$1:$AX$1,0),TRUE)</f>
        <v>122001</v>
      </c>
      <c r="F170" s="18">
        <f>VLOOKUP($B170,'Published Daily Data'!$B:$AX,MATCH(F$1,'Published Daily Data'!$B$1:$AX$1,0),TRUE)</f>
        <v>-7024</v>
      </c>
      <c r="G170" s="18">
        <f>VLOOKUP($B170,'Published Daily Data'!$B:$AX,MATCH(G$1,'Published Daily Data'!$B$1:$AX$1,0),TRUE)</f>
        <v>98470</v>
      </c>
      <c r="H170" s="18">
        <f>VLOOKUP($B170,'Published Daily Data'!$B:$AX,MATCH(H$1,'Published Daily Data'!$B$1:$AX$1,0),TRUE)</f>
        <v>22889</v>
      </c>
      <c r="I170" s="18">
        <f>VLOOKUP($B170,'Published Daily Data'!$B:$AX,MATCH(I$1,'Published Daily Data'!$B$1:$AX$1,0),TRUE)</f>
        <v>0</v>
      </c>
      <c r="J170" s="18">
        <f>VLOOKUP($B170,'Published Daily Data'!$B:$AX,MATCH(J$1,'Published Daily Data'!$B$1:$AX$1,0),TRUE)</f>
        <v>0</v>
      </c>
      <c r="K170" s="18">
        <f>VLOOKUP($B170,'Published Daily Data'!$B:$AX,MATCH(K$1,'Published Daily Data'!$B$1:$AX$1,0),TRUE)</f>
        <v>561</v>
      </c>
      <c r="L170" s="18">
        <f>VLOOKUP($B170,'Published Daily Data'!$B:$AX,MATCH(L$1,'Published Daily Data'!$B$1:$AX$1,0),TRUE)</f>
        <v>81</v>
      </c>
      <c r="M170" s="18">
        <f>VLOOKUP($B170,'Published Daily Data'!$B:$AX,MATCH(M$1,'Published Daily Data'!$B$1:$AX$1,0),TRUE)</f>
        <v>0</v>
      </c>
      <c r="N170" s="18">
        <f>VLOOKUP($B170,'Published Daily Data'!$B:$AX,MATCH(N$1,'Published Daily Data'!$B$1:$AX$1,0),TRUE)</f>
        <v>0</v>
      </c>
      <c r="O170" s="18">
        <f>VLOOKUP($B170,'Published Daily Data'!$B:$AX,MATCH(O$1,'Published Daily Data'!$B$1:$AX$1,0),TRUE)</f>
        <v>0</v>
      </c>
      <c r="P170" s="18">
        <f>VLOOKUP($B170,'Published Daily Data'!$B:$AX,MATCH(P$1,'Published Daily Data'!$B$1:$AX$1,0),TRUE)</f>
        <v>0</v>
      </c>
      <c r="Q170" s="18">
        <f>VLOOKUP($B170,'Published Daily Data'!$B:$AX,MATCH(Q$1,'Published Daily Data'!$B$1:$AX$1,0),TRUE)</f>
        <v>0</v>
      </c>
      <c r="R170" s="18">
        <f>VLOOKUP($B170,'Published Daily Data'!$B:$AX,MATCH(R$1,'Published Daily Data'!$B$1:$AX$1,0),TRUE)</f>
        <v>7829</v>
      </c>
      <c r="S170" s="18">
        <f>VLOOKUP($B170,'Published Daily Data'!$B:$AX,MATCH(S$1,'Published Daily Data'!$B$1:$AX$1,0),TRUE)</f>
        <v>0</v>
      </c>
      <c r="T170" s="18">
        <f>VLOOKUP($B170,'Published Daily Data'!$B:$AX,MATCH(T$1,'Published Daily Data'!$B$1:$AX$1,0),TRUE)</f>
        <v>6231</v>
      </c>
      <c r="U170" s="18">
        <f>VLOOKUP($B170,'Published Daily Data'!$B:$AX,MATCH(U$1,'Published Daily Data'!$B$1:$AX$1,0),TRUE)</f>
        <v>-10892</v>
      </c>
    </row>
    <row r="171" spans="1:21">
      <c r="A171" s="19"/>
      <c r="B171" s="25">
        <f t="shared" si="3"/>
        <v>44034</v>
      </c>
      <c r="C171" s="18">
        <f>VLOOKUP($B171,'Published Daily Data'!$B:$AX,MATCH(C$1,'Published Daily Data'!$B$1:$AX$1,0),TRUE)</f>
        <v>121799</v>
      </c>
      <c r="D171" s="18">
        <f>VLOOKUP($B171,'Published Daily Data'!$B:$AX,MATCH(D$1,'Published Daily Data'!$B$1:$AX$1,0),TRUE)</f>
        <v>114759</v>
      </c>
      <c r="E171" s="18">
        <f>VLOOKUP($B171,'Published Daily Data'!$B:$AX,MATCH(E$1,'Published Daily Data'!$B$1:$AX$1,0),TRUE)</f>
        <v>113988</v>
      </c>
      <c r="F171" s="18">
        <f>VLOOKUP($B171,'Published Daily Data'!$B:$AX,MATCH(F$1,'Published Daily Data'!$B$1:$AX$1,0),TRUE)</f>
        <v>-9197</v>
      </c>
      <c r="G171" s="18">
        <f>VLOOKUP($B171,'Published Daily Data'!$B:$AX,MATCH(G$1,'Published Daily Data'!$B$1:$AX$1,0),TRUE)</f>
        <v>96804</v>
      </c>
      <c r="H171" s="18">
        <f>VLOOKUP($B171,'Published Daily Data'!$B:$AX,MATCH(H$1,'Published Daily Data'!$B$1:$AX$1,0),TRUE)</f>
        <v>16389</v>
      </c>
      <c r="I171" s="18">
        <f>VLOOKUP($B171,'Published Daily Data'!$B:$AX,MATCH(I$1,'Published Daily Data'!$B$1:$AX$1,0),TRUE)</f>
        <v>0</v>
      </c>
      <c r="J171" s="18">
        <f>VLOOKUP($B171,'Published Daily Data'!$B:$AX,MATCH(J$1,'Published Daily Data'!$B$1:$AX$1,0),TRUE)</f>
        <v>0</v>
      </c>
      <c r="K171" s="18">
        <f>VLOOKUP($B171,'Published Daily Data'!$B:$AX,MATCH(K$1,'Published Daily Data'!$B$1:$AX$1,0),TRUE)</f>
        <v>724</v>
      </c>
      <c r="L171" s="18">
        <f>VLOOKUP($B171,'Published Daily Data'!$B:$AX,MATCH(L$1,'Published Daily Data'!$B$1:$AX$1,0),TRUE)</f>
        <v>71</v>
      </c>
      <c r="M171" s="18">
        <f>VLOOKUP($B171,'Published Daily Data'!$B:$AX,MATCH(M$1,'Published Daily Data'!$B$1:$AX$1,0),TRUE)</f>
        <v>0</v>
      </c>
      <c r="N171" s="18">
        <f>VLOOKUP($B171,'Published Daily Data'!$B:$AX,MATCH(N$1,'Published Daily Data'!$B$1:$AX$1,0),TRUE)</f>
        <v>0</v>
      </c>
      <c r="O171" s="18">
        <f>VLOOKUP($B171,'Published Daily Data'!$B:$AX,MATCH(O$1,'Published Daily Data'!$B$1:$AX$1,0),TRUE)</f>
        <v>0</v>
      </c>
      <c r="P171" s="18">
        <f>VLOOKUP($B171,'Published Daily Data'!$B:$AX,MATCH(P$1,'Published Daily Data'!$B$1:$AX$1,0),TRUE)</f>
        <v>0</v>
      </c>
      <c r="Q171" s="18">
        <f>VLOOKUP($B171,'Published Daily Data'!$B:$AX,MATCH(Q$1,'Published Daily Data'!$B$1:$AX$1,0),TRUE)</f>
        <v>0</v>
      </c>
      <c r="R171" s="18">
        <f>VLOOKUP($B171,'Published Daily Data'!$B:$AX,MATCH(R$1,'Published Daily Data'!$B$1:$AX$1,0),TRUE)</f>
        <v>6400</v>
      </c>
      <c r="S171" s="18">
        <f>VLOOKUP($B171,'Published Daily Data'!$B:$AX,MATCH(S$1,'Published Daily Data'!$B$1:$AX$1,0),TRUE)</f>
        <v>0</v>
      </c>
      <c r="T171" s="18">
        <f>VLOOKUP($B171,'Published Daily Data'!$B:$AX,MATCH(T$1,'Published Daily Data'!$B$1:$AX$1,0),TRUE)</f>
        <v>1879</v>
      </c>
      <c r="U171" s="18">
        <f>VLOOKUP($B171,'Published Daily Data'!$B:$AX,MATCH(U$1,'Published Daily Data'!$B$1:$AX$1,0),TRUE)</f>
        <v>-10221</v>
      </c>
    </row>
    <row r="172" spans="1:21">
      <c r="A172" s="19"/>
      <c r="B172" s="25">
        <f t="shared" si="3"/>
        <v>44035</v>
      </c>
      <c r="C172" s="18">
        <f>VLOOKUP($B172,'Published Daily Data'!$B:$AX,MATCH(C$1,'Published Daily Data'!$B$1:$AX$1,0),TRUE)</f>
        <v>116136</v>
      </c>
      <c r="D172" s="18">
        <f>VLOOKUP($B172,'Published Daily Data'!$B:$AX,MATCH(D$1,'Published Daily Data'!$B$1:$AX$1,0),TRUE)</f>
        <v>106905</v>
      </c>
      <c r="E172" s="18">
        <f>VLOOKUP($B172,'Published Daily Data'!$B:$AX,MATCH(E$1,'Published Daily Data'!$B$1:$AX$1,0),TRUE)</f>
        <v>105913</v>
      </c>
      <c r="F172" s="18">
        <f>VLOOKUP($B172,'Published Daily Data'!$B:$AX,MATCH(F$1,'Published Daily Data'!$B$1:$AX$1,0),TRUE)</f>
        <v>-8453</v>
      </c>
      <c r="G172" s="18">
        <f>VLOOKUP($B172,'Published Daily Data'!$B:$AX,MATCH(G$1,'Published Daily Data'!$B$1:$AX$1,0),TRUE)</f>
        <v>94485</v>
      </c>
      <c r="H172" s="18">
        <f>VLOOKUP($B172,'Published Daily Data'!$B:$AX,MATCH(H$1,'Published Daily Data'!$B$1:$AX$1,0),TRUE)</f>
        <v>10497</v>
      </c>
      <c r="I172" s="18">
        <f>VLOOKUP($B172,'Published Daily Data'!$B:$AX,MATCH(I$1,'Published Daily Data'!$B$1:$AX$1,0),TRUE)</f>
        <v>0</v>
      </c>
      <c r="J172" s="18">
        <f>VLOOKUP($B172,'Published Daily Data'!$B:$AX,MATCH(J$1,'Published Daily Data'!$B$1:$AX$1,0),TRUE)</f>
        <v>0</v>
      </c>
      <c r="K172" s="18">
        <f>VLOOKUP($B172,'Published Daily Data'!$B:$AX,MATCH(K$1,'Published Daily Data'!$B$1:$AX$1,0),TRUE)</f>
        <v>896</v>
      </c>
      <c r="L172" s="18">
        <f>VLOOKUP($B172,'Published Daily Data'!$B:$AX,MATCH(L$1,'Published Daily Data'!$B$1:$AX$1,0),TRUE)</f>
        <v>35</v>
      </c>
      <c r="M172" s="18">
        <f>VLOOKUP($B172,'Published Daily Data'!$B:$AX,MATCH(M$1,'Published Daily Data'!$B$1:$AX$1,0),TRUE)</f>
        <v>0</v>
      </c>
      <c r="N172" s="18">
        <f>VLOOKUP($B172,'Published Daily Data'!$B:$AX,MATCH(N$1,'Published Daily Data'!$B$1:$AX$1,0),TRUE)</f>
        <v>0</v>
      </c>
      <c r="O172" s="18">
        <f>VLOOKUP($B172,'Published Daily Data'!$B:$AX,MATCH(O$1,'Published Daily Data'!$B$1:$AX$1,0),TRUE)</f>
        <v>0</v>
      </c>
      <c r="P172" s="18">
        <f>VLOOKUP($B172,'Published Daily Data'!$B:$AX,MATCH(P$1,'Published Daily Data'!$B$1:$AX$1,0),TRUE)</f>
        <v>0</v>
      </c>
      <c r="Q172" s="18">
        <f>VLOOKUP($B172,'Published Daily Data'!$B:$AX,MATCH(Q$1,'Published Daily Data'!$B$1:$AX$1,0),TRUE)</f>
        <v>0</v>
      </c>
      <c r="R172" s="18">
        <f>VLOOKUP($B172,'Published Daily Data'!$B:$AX,MATCH(R$1,'Published Daily Data'!$B$1:$AX$1,0),TRUE)</f>
        <v>7966</v>
      </c>
      <c r="S172" s="18">
        <f>VLOOKUP($B172,'Published Daily Data'!$B:$AX,MATCH(S$1,'Published Daily Data'!$B$1:$AX$1,0),TRUE)</f>
        <v>0</v>
      </c>
      <c r="T172" s="18">
        <f>VLOOKUP($B172,'Published Daily Data'!$B:$AX,MATCH(T$1,'Published Daily Data'!$B$1:$AX$1,0),TRUE)</f>
        <v>1478</v>
      </c>
      <c r="U172" s="18">
        <f>VLOOKUP($B172,'Published Daily Data'!$B:$AX,MATCH(U$1,'Published Daily Data'!$B$1:$AX$1,0),TRUE)</f>
        <v>-10164</v>
      </c>
    </row>
    <row r="173" spans="1:21">
      <c r="A173" s="19"/>
      <c r="B173" s="25">
        <f t="shared" si="3"/>
        <v>44036</v>
      </c>
      <c r="C173" s="18">
        <f>VLOOKUP($B173,'Published Daily Data'!$B:$AX,MATCH(C$1,'Published Daily Data'!$B$1:$AX$1,0),TRUE)</f>
        <v>115751</v>
      </c>
      <c r="D173" s="18">
        <f>VLOOKUP($B173,'Published Daily Data'!$B:$AX,MATCH(D$1,'Published Daily Data'!$B$1:$AX$1,0),TRUE)</f>
        <v>111502</v>
      </c>
      <c r="E173" s="18">
        <f>VLOOKUP($B173,'Published Daily Data'!$B:$AX,MATCH(E$1,'Published Daily Data'!$B$1:$AX$1,0),TRUE)</f>
        <v>110281</v>
      </c>
      <c r="F173" s="18">
        <f>VLOOKUP($B173,'Published Daily Data'!$B:$AX,MATCH(F$1,'Published Daily Data'!$B$1:$AX$1,0),TRUE)</f>
        <v>-8767</v>
      </c>
      <c r="G173" s="18">
        <f>VLOOKUP($B173,'Published Daily Data'!$B:$AX,MATCH(G$1,'Published Daily Data'!$B$1:$AX$1,0),TRUE)</f>
        <v>93529</v>
      </c>
      <c r="H173" s="18">
        <f>VLOOKUP($B173,'Published Daily Data'!$B:$AX,MATCH(H$1,'Published Daily Data'!$B$1:$AX$1,0),TRUE)</f>
        <v>15748</v>
      </c>
      <c r="I173" s="18">
        <f>VLOOKUP($B173,'Published Daily Data'!$B:$AX,MATCH(I$1,'Published Daily Data'!$B$1:$AX$1,0),TRUE)</f>
        <v>0</v>
      </c>
      <c r="J173" s="18">
        <f>VLOOKUP($B173,'Published Daily Data'!$B:$AX,MATCH(J$1,'Published Daily Data'!$B$1:$AX$1,0),TRUE)</f>
        <v>0</v>
      </c>
      <c r="K173" s="18">
        <f>VLOOKUP($B173,'Published Daily Data'!$B:$AX,MATCH(K$1,'Published Daily Data'!$B$1:$AX$1,0),TRUE)</f>
        <v>926</v>
      </c>
      <c r="L173" s="18">
        <f>VLOOKUP($B173,'Published Daily Data'!$B:$AX,MATCH(L$1,'Published Daily Data'!$B$1:$AX$1,0),TRUE)</f>
        <v>78</v>
      </c>
      <c r="M173" s="18">
        <f>VLOOKUP($B173,'Published Daily Data'!$B:$AX,MATCH(M$1,'Published Daily Data'!$B$1:$AX$1,0),TRUE)</f>
        <v>0</v>
      </c>
      <c r="N173" s="18">
        <f>VLOOKUP($B173,'Published Daily Data'!$B:$AX,MATCH(N$1,'Published Daily Data'!$B$1:$AX$1,0),TRUE)</f>
        <v>0</v>
      </c>
      <c r="O173" s="18">
        <f>VLOOKUP($B173,'Published Daily Data'!$B:$AX,MATCH(O$1,'Published Daily Data'!$B$1:$AX$1,0),TRUE)</f>
        <v>0</v>
      </c>
      <c r="P173" s="18">
        <f>VLOOKUP($B173,'Published Daily Data'!$B:$AX,MATCH(P$1,'Published Daily Data'!$B$1:$AX$1,0),TRUE)</f>
        <v>0</v>
      </c>
      <c r="Q173" s="18">
        <f>VLOOKUP($B173,'Published Daily Data'!$B:$AX,MATCH(Q$1,'Published Daily Data'!$B$1:$AX$1,0),TRUE)</f>
        <v>0</v>
      </c>
      <c r="R173" s="18">
        <f>VLOOKUP($B173,'Published Daily Data'!$B:$AX,MATCH(R$1,'Published Daily Data'!$B$1:$AX$1,0),TRUE)</f>
        <v>8140</v>
      </c>
      <c r="S173" s="18">
        <f>VLOOKUP($B173,'Published Daily Data'!$B:$AX,MATCH(S$1,'Published Daily Data'!$B$1:$AX$1,0),TRUE)</f>
        <v>0</v>
      </c>
      <c r="T173" s="18">
        <f>VLOOKUP($B173,'Published Daily Data'!$B:$AX,MATCH(T$1,'Published Daily Data'!$B$1:$AX$1,0),TRUE)</f>
        <v>4434</v>
      </c>
      <c r="U173" s="18">
        <f>VLOOKUP($B173,'Published Daily Data'!$B:$AX,MATCH(U$1,'Published Daily Data'!$B$1:$AX$1,0),TRUE)</f>
        <v>-13186</v>
      </c>
    </row>
    <row r="174" spans="1:21">
      <c r="A174" s="19"/>
      <c r="B174" s="25">
        <f t="shared" si="3"/>
        <v>44037</v>
      </c>
      <c r="C174" s="18">
        <f>VLOOKUP($B174,'Published Daily Data'!$B:$AX,MATCH(C$1,'Published Daily Data'!$B$1:$AX$1,0),TRUE)</f>
        <v>108744</v>
      </c>
      <c r="D174" s="18">
        <f>VLOOKUP($B174,'Published Daily Data'!$B:$AX,MATCH(D$1,'Published Daily Data'!$B$1:$AX$1,0),TRUE)</f>
        <v>106475</v>
      </c>
      <c r="E174" s="18">
        <f>VLOOKUP($B174,'Published Daily Data'!$B:$AX,MATCH(E$1,'Published Daily Data'!$B$1:$AX$1,0),TRUE)</f>
        <v>106604</v>
      </c>
      <c r="F174" s="18">
        <f>VLOOKUP($B174,'Published Daily Data'!$B:$AX,MATCH(F$1,'Published Daily Data'!$B$1:$AX$1,0),TRUE)</f>
        <v>-7243</v>
      </c>
      <c r="G174" s="18">
        <f>VLOOKUP($B174,'Published Daily Data'!$B:$AX,MATCH(G$1,'Published Daily Data'!$B$1:$AX$1,0),TRUE)</f>
        <v>91174</v>
      </c>
      <c r="H174" s="18">
        <f>VLOOKUP($B174,'Published Daily Data'!$B:$AX,MATCH(H$1,'Published Daily Data'!$B$1:$AX$1,0),TRUE)</f>
        <v>14247</v>
      </c>
      <c r="I174" s="18">
        <f>VLOOKUP($B174,'Published Daily Data'!$B:$AX,MATCH(I$1,'Published Daily Data'!$B$1:$AX$1,0),TRUE)</f>
        <v>0</v>
      </c>
      <c r="J174" s="18">
        <f>VLOOKUP($B174,'Published Daily Data'!$B:$AX,MATCH(J$1,'Published Daily Data'!$B$1:$AX$1,0),TRUE)</f>
        <v>0</v>
      </c>
      <c r="K174" s="18">
        <f>VLOOKUP($B174,'Published Daily Data'!$B:$AX,MATCH(K$1,'Published Daily Data'!$B$1:$AX$1,0),TRUE)</f>
        <v>1105</v>
      </c>
      <c r="L174" s="18">
        <f>VLOOKUP($B174,'Published Daily Data'!$B:$AX,MATCH(L$1,'Published Daily Data'!$B$1:$AX$1,0),TRUE)</f>
        <v>78</v>
      </c>
      <c r="M174" s="18">
        <f>VLOOKUP($B174,'Published Daily Data'!$B:$AX,MATCH(M$1,'Published Daily Data'!$B$1:$AX$1,0),TRUE)</f>
        <v>0</v>
      </c>
      <c r="N174" s="18">
        <f>VLOOKUP($B174,'Published Daily Data'!$B:$AX,MATCH(N$1,'Published Daily Data'!$B$1:$AX$1,0),TRUE)</f>
        <v>0</v>
      </c>
      <c r="O174" s="18">
        <f>VLOOKUP($B174,'Published Daily Data'!$B:$AX,MATCH(O$1,'Published Daily Data'!$B$1:$AX$1,0),TRUE)</f>
        <v>0</v>
      </c>
      <c r="P174" s="18">
        <f>VLOOKUP($B174,'Published Daily Data'!$B:$AX,MATCH(P$1,'Published Daily Data'!$B$1:$AX$1,0),TRUE)</f>
        <v>0</v>
      </c>
      <c r="Q174" s="18">
        <f>VLOOKUP($B174,'Published Daily Data'!$B:$AX,MATCH(Q$1,'Published Daily Data'!$B$1:$AX$1,0),TRUE)</f>
        <v>0</v>
      </c>
      <c r="R174" s="18">
        <f>VLOOKUP($B174,'Published Daily Data'!$B:$AX,MATCH(R$1,'Published Daily Data'!$B$1:$AX$1,0),TRUE)</f>
        <v>5939</v>
      </c>
      <c r="S174" s="18">
        <f>VLOOKUP($B174,'Published Daily Data'!$B:$AX,MATCH(S$1,'Published Daily Data'!$B$1:$AX$1,0),TRUE)</f>
        <v>0</v>
      </c>
      <c r="T174" s="18">
        <f>VLOOKUP($B174,'Published Daily Data'!$B:$AX,MATCH(T$1,'Published Daily Data'!$B$1:$AX$1,0),TRUE)</f>
        <v>6734</v>
      </c>
      <c r="U174" s="18">
        <f>VLOOKUP($B174,'Published Daily Data'!$B:$AX,MATCH(U$1,'Published Daily Data'!$B$1:$AX$1,0),TRUE)</f>
        <v>-14819</v>
      </c>
    </row>
    <row r="175" spans="1:21">
      <c r="A175" s="19"/>
      <c r="B175" s="25">
        <f t="shared" si="3"/>
        <v>44038</v>
      </c>
      <c r="C175" s="18">
        <f>VLOOKUP($B175,'Published Daily Data'!$B:$AX,MATCH(C$1,'Published Daily Data'!$B$1:$AX$1,0),TRUE)</f>
        <v>109219</v>
      </c>
      <c r="D175" s="18">
        <f>VLOOKUP($B175,'Published Daily Data'!$B:$AX,MATCH(D$1,'Published Daily Data'!$B$1:$AX$1,0),TRUE)</f>
        <v>104676</v>
      </c>
      <c r="E175" s="18">
        <f>VLOOKUP($B175,'Published Daily Data'!$B:$AX,MATCH(E$1,'Published Daily Data'!$B$1:$AX$1,0),TRUE)</f>
        <v>105458</v>
      </c>
      <c r="F175" s="18">
        <f>VLOOKUP($B175,'Published Daily Data'!$B:$AX,MATCH(F$1,'Published Daily Data'!$B$1:$AX$1,0),TRUE)</f>
        <v>-6739</v>
      </c>
      <c r="G175" s="18">
        <f>VLOOKUP($B175,'Published Daily Data'!$B:$AX,MATCH(G$1,'Published Daily Data'!$B$1:$AX$1,0),TRUE)</f>
        <v>91693</v>
      </c>
      <c r="H175" s="18">
        <f>VLOOKUP($B175,'Published Daily Data'!$B:$AX,MATCH(H$1,'Published Daily Data'!$B$1:$AX$1,0),TRUE)</f>
        <v>12684</v>
      </c>
      <c r="I175" s="18">
        <f>VLOOKUP($B175,'Published Daily Data'!$B:$AX,MATCH(I$1,'Published Daily Data'!$B$1:$AX$1,0),TRUE)</f>
        <v>0</v>
      </c>
      <c r="J175" s="18">
        <f>VLOOKUP($B175,'Published Daily Data'!$B:$AX,MATCH(J$1,'Published Daily Data'!$B$1:$AX$1,0),TRUE)</f>
        <v>0</v>
      </c>
      <c r="K175" s="18">
        <f>VLOOKUP($B175,'Published Daily Data'!$B:$AX,MATCH(K$1,'Published Daily Data'!$B$1:$AX$1,0),TRUE)</f>
        <v>1017</v>
      </c>
      <c r="L175" s="18">
        <f>VLOOKUP($B175,'Published Daily Data'!$B:$AX,MATCH(L$1,'Published Daily Data'!$B$1:$AX$1,0),TRUE)</f>
        <v>64</v>
      </c>
      <c r="M175" s="18">
        <f>VLOOKUP($B175,'Published Daily Data'!$B:$AX,MATCH(M$1,'Published Daily Data'!$B$1:$AX$1,0),TRUE)</f>
        <v>0</v>
      </c>
      <c r="N175" s="18">
        <f>VLOOKUP($B175,'Published Daily Data'!$B:$AX,MATCH(N$1,'Published Daily Data'!$B$1:$AX$1,0),TRUE)</f>
        <v>0</v>
      </c>
      <c r="O175" s="18">
        <f>VLOOKUP($B175,'Published Daily Data'!$B:$AX,MATCH(O$1,'Published Daily Data'!$B$1:$AX$1,0),TRUE)</f>
        <v>0</v>
      </c>
      <c r="P175" s="18">
        <f>VLOOKUP($B175,'Published Daily Data'!$B:$AX,MATCH(P$1,'Published Daily Data'!$B$1:$AX$1,0),TRUE)</f>
        <v>0</v>
      </c>
      <c r="Q175" s="18">
        <f>VLOOKUP($B175,'Published Daily Data'!$B:$AX,MATCH(Q$1,'Published Daily Data'!$B$1:$AX$1,0),TRUE)</f>
        <v>0</v>
      </c>
      <c r="R175" s="18">
        <f>VLOOKUP($B175,'Published Daily Data'!$B:$AX,MATCH(R$1,'Published Daily Data'!$B$1:$AX$1,0),TRUE)</f>
        <v>5408</v>
      </c>
      <c r="S175" s="18">
        <f>VLOOKUP($B175,'Published Daily Data'!$B:$AX,MATCH(S$1,'Published Daily Data'!$B$1:$AX$1,0),TRUE)</f>
        <v>0</v>
      </c>
      <c r="T175" s="18">
        <f>VLOOKUP($B175,'Published Daily Data'!$B:$AX,MATCH(T$1,'Published Daily Data'!$B$1:$AX$1,0),TRUE)</f>
        <v>6409</v>
      </c>
      <c r="U175" s="18">
        <f>VLOOKUP($B175,'Published Daily Data'!$B:$AX,MATCH(U$1,'Published Daily Data'!$B$1:$AX$1,0),TRUE)</f>
        <v>-12632</v>
      </c>
    </row>
    <row r="176" spans="1:21">
      <c r="A176" s="19"/>
      <c r="B176" s="25">
        <f t="shared" si="3"/>
        <v>44039</v>
      </c>
      <c r="C176" s="18">
        <f>VLOOKUP($B176,'Published Daily Data'!$B:$AX,MATCH(C$1,'Published Daily Data'!$B$1:$AX$1,0),TRUE)</f>
        <v>119858</v>
      </c>
      <c r="D176" s="18">
        <f>VLOOKUP($B176,'Published Daily Data'!$B:$AX,MATCH(D$1,'Published Daily Data'!$B$1:$AX$1,0),TRUE)</f>
        <v>114956</v>
      </c>
      <c r="E176" s="18">
        <f>VLOOKUP($B176,'Published Daily Data'!$B:$AX,MATCH(E$1,'Published Daily Data'!$B$1:$AX$1,0),TRUE)</f>
        <v>116951</v>
      </c>
      <c r="F176" s="18">
        <f>VLOOKUP($B176,'Published Daily Data'!$B:$AX,MATCH(F$1,'Published Daily Data'!$B$1:$AX$1,0),TRUE)</f>
        <v>-6118</v>
      </c>
      <c r="G176" s="18">
        <f>VLOOKUP($B176,'Published Daily Data'!$B:$AX,MATCH(G$1,'Published Daily Data'!$B$1:$AX$1,0),TRUE)</f>
        <v>94652</v>
      </c>
      <c r="H176" s="18">
        <f>VLOOKUP($B176,'Published Daily Data'!$B:$AX,MATCH(H$1,'Published Daily Data'!$B$1:$AX$1,0),TRUE)</f>
        <v>21309</v>
      </c>
      <c r="I176" s="18">
        <f>VLOOKUP($B176,'Published Daily Data'!$B:$AX,MATCH(I$1,'Published Daily Data'!$B$1:$AX$1,0),TRUE)</f>
        <v>0</v>
      </c>
      <c r="J176" s="18">
        <f>VLOOKUP($B176,'Published Daily Data'!$B:$AX,MATCH(J$1,'Published Daily Data'!$B$1:$AX$1,0),TRUE)</f>
        <v>0</v>
      </c>
      <c r="K176" s="18">
        <f>VLOOKUP($B176,'Published Daily Data'!$B:$AX,MATCH(K$1,'Published Daily Data'!$B$1:$AX$1,0),TRUE)</f>
        <v>921</v>
      </c>
      <c r="L176" s="18">
        <f>VLOOKUP($B176,'Published Daily Data'!$B:$AX,MATCH(L$1,'Published Daily Data'!$B$1:$AX$1,0),TRUE)</f>
        <v>69</v>
      </c>
      <c r="M176" s="18">
        <f>VLOOKUP($B176,'Published Daily Data'!$B:$AX,MATCH(M$1,'Published Daily Data'!$B$1:$AX$1,0),TRUE)</f>
        <v>0</v>
      </c>
      <c r="N176" s="18">
        <f>VLOOKUP($B176,'Published Daily Data'!$B:$AX,MATCH(N$1,'Published Daily Data'!$B$1:$AX$1,0),TRUE)</f>
        <v>0</v>
      </c>
      <c r="O176" s="18">
        <f>VLOOKUP($B176,'Published Daily Data'!$B:$AX,MATCH(O$1,'Published Daily Data'!$B$1:$AX$1,0),TRUE)</f>
        <v>0</v>
      </c>
      <c r="P176" s="18">
        <f>VLOOKUP($B176,'Published Daily Data'!$B:$AX,MATCH(P$1,'Published Daily Data'!$B$1:$AX$1,0),TRUE)</f>
        <v>0</v>
      </c>
      <c r="Q176" s="18">
        <f>VLOOKUP($B176,'Published Daily Data'!$B:$AX,MATCH(Q$1,'Published Daily Data'!$B$1:$AX$1,0),TRUE)</f>
        <v>0</v>
      </c>
      <c r="R176" s="18">
        <f>VLOOKUP($B176,'Published Daily Data'!$B:$AX,MATCH(R$1,'Published Daily Data'!$B$1:$AX$1,0),TRUE)</f>
        <v>1982</v>
      </c>
      <c r="S176" s="18">
        <f>VLOOKUP($B176,'Published Daily Data'!$B:$AX,MATCH(S$1,'Published Daily Data'!$B$1:$AX$1,0),TRUE)</f>
        <v>0</v>
      </c>
      <c r="T176" s="18">
        <f>VLOOKUP($B176,'Published Daily Data'!$B:$AX,MATCH(T$1,'Published Daily Data'!$B$1:$AX$1,0),TRUE)</f>
        <v>5400</v>
      </c>
      <c r="U176" s="18">
        <f>VLOOKUP($B176,'Published Daily Data'!$B:$AX,MATCH(U$1,'Published Daily Data'!$B$1:$AX$1,0),TRUE)</f>
        <v>-9832</v>
      </c>
    </row>
    <row r="177" spans="1:21">
      <c r="A177" s="19"/>
      <c r="B177" s="25">
        <f t="shared" si="3"/>
        <v>44040</v>
      </c>
      <c r="C177" s="18">
        <f>VLOOKUP($B177,'Published Daily Data'!$B:$AX,MATCH(C$1,'Published Daily Data'!$B$1:$AX$1,0),TRUE)</f>
        <v>113924</v>
      </c>
      <c r="D177" s="18">
        <f>VLOOKUP($B177,'Published Daily Data'!$B:$AX,MATCH(D$1,'Published Daily Data'!$B$1:$AX$1,0),TRUE)</f>
        <v>113728</v>
      </c>
      <c r="E177" s="18">
        <f>VLOOKUP($B177,'Published Daily Data'!$B:$AX,MATCH(E$1,'Published Daily Data'!$B$1:$AX$1,0),TRUE)</f>
        <v>116015</v>
      </c>
      <c r="F177" s="18">
        <f>VLOOKUP($B177,'Published Daily Data'!$B:$AX,MATCH(F$1,'Published Daily Data'!$B$1:$AX$1,0),TRUE)</f>
        <v>-5660</v>
      </c>
      <c r="G177" s="18">
        <f>VLOOKUP($B177,'Published Daily Data'!$B:$AX,MATCH(G$1,'Published Daily Data'!$B$1:$AX$1,0),TRUE)</f>
        <v>97348</v>
      </c>
      <c r="H177" s="18">
        <f>VLOOKUP($B177,'Published Daily Data'!$B:$AX,MATCH(H$1,'Published Daily Data'!$B$1:$AX$1,0),TRUE)</f>
        <v>17784</v>
      </c>
      <c r="I177" s="18">
        <f>VLOOKUP($B177,'Published Daily Data'!$B:$AX,MATCH(I$1,'Published Daily Data'!$B$1:$AX$1,0),TRUE)</f>
        <v>0</v>
      </c>
      <c r="J177" s="18">
        <f>VLOOKUP($B177,'Published Daily Data'!$B:$AX,MATCH(J$1,'Published Daily Data'!$B$1:$AX$1,0),TRUE)</f>
        <v>0</v>
      </c>
      <c r="K177" s="18">
        <f>VLOOKUP($B177,'Published Daily Data'!$B:$AX,MATCH(K$1,'Published Daily Data'!$B$1:$AX$1,0),TRUE)</f>
        <v>821</v>
      </c>
      <c r="L177" s="18">
        <f>VLOOKUP($B177,'Published Daily Data'!$B:$AX,MATCH(L$1,'Published Daily Data'!$B$1:$AX$1,0),TRUE)</f>
        <v>62</v>
      </c>
      <c r="M177" s="18">
        <f>VLOOKUP($B177,'Published Daily Data'!$B:$AX,MATCH(M$1,'Published Daily Data'!$B$1:$AX$1,0),TRUE)</f>
        <v>0</v>
      </c>
      <c r="N177" s="18">
        <f>VLOOKUP($B177,'Published Daily Data'!$B:$AX,MATCH(N$1,'Published Daily Data'!$B$1:$AX$1,0),TRUE)</f>
        <v>0</v>
      </c>
      <c r="O177" s="18">
        <f>VLOOKUP($B177,'Published Daily Data'!$B:$AX,MATCH(O$1,'Published Daily Data'!$B$1:$AX$1,0),TRUE)</f>
        <v>0</v>
      </c>
      <c r="P177" s="18">
        <f>VLOOKUP($B177,'Published Daily Data'!$B:$AX,MATCH(P$1,'Published Daily Data'!$B$1:$AX$1,0),TRUE)</f>
        <v>0</v>
      </c>
      <c r="Q177" s="18">
        <f>VLOOKUP($B177,'Published Daily Data'!$B:$AX,MATCH(Q$1,'Published Daily Data'!$B$1:$AX$1,0),TRUE)</f>
        <v>0</v>
      </c>
      <c r="R177" s="18">
        <f>VLOOKUP($B177,'Published Daily Data'!$B:$AX,MATCH(R$1,'Published Daily Data'!$B$1:$AX$1,0),TRUE)</f>
        <v>3879</v>
      </c>
      <c r="S177" s="18">
        <f>VLOOKUP($B177,'Published Daily Data'!$B:$AX,MATCH(S$1,'Published Daily Data'!$B$1:$AX$1,0),TRUE)</f>
        <v>0</v>
      </c>
      <c r="T177" s="18">
        <f>VLOOKUP($B177,'Published Daily Data'!$B:$AX,MATCH(T$1,'Published Daily Data'!$B$1:$AX$1,0),TRUE)</f>
        <v>4689</v>
      </c>
      <c r="U177" s="18">
        <f>VLOOKUP($B177,'Published Daily Data'!$B:$AX,MATCH(U$1,'Published Daily Data'!$B$1:$AX$1,0),TRUE)</f>
        <v>-8565</v>
      </c>
    </row>
    <row r="178" spans="1:21">
      <c r="A178" s="19"/>
      <c r="B178" s="25">
        <f t="shared" si="3"/>
        <v>44041</v>
      </c>
      <c r="C178" s="18">
        <f>VLOOKUP($B178,'Published Daily Data'!$B:$AX,MATCH(C$1,'Published Daily Data'!$B$1:$AX$1,0),TRUE)</f>
        <v>118446</v>
      </c>
      <c r="D178" s="18">
        <f>VLOOKUP($B178,'Published Daily Data'!$B:$AX,MATCH(D$1,'Published Daily Data'!$B$1:$AX$1,0),TRUE)</f>
        <v>116733</v>
      </c>
      <c r="E178" s="18">
        <f>VLOOKUP($B178,'Published Daily Data'!$B:$AX,MATCH(E$1,'Published Daily Data'!$B$1:$AX$1,0),TRUE)</f>
        <v>118313</v>
      </c>
      <c r="F178" s="18">
        <f>VLOOKUP($B178,'Published Daily Data'!$B:$AX,MATCH(F$1,'Published Daily Data'!$B$1:$AX$1,0),TRUE)</f>
        <v>-6594</v>
      </c>
      <c r="G178" s="18">
        <f>VLOOKUP($B178,'Published Daily Data'!$B:$AX,MATCH(G$1,'Published Daily Data'!$B$1:$AX$1,0),TRUE)</f>
        <v>97860</v>
      </c>
      <c r="H178" s="18">
        <f>VLOOKUP($B178,'Published Daily Data'!$B:$AX,MATCH(H$1,'Published Daily Data'!$B$1:$AX$1,0),TRUE)</f>
        <v>19744</v>
      </c>
      <c r="I178" s="18">
        <f>VLOOKUP($B178,'Published Daily Data'!$B:$AX,MATCH(I$1,'Published Daily Data'!$B$1:$AX$1,0),TRUE)</f>
        <v>0</v>
      </c>
      <c r="J178" s="18">
        <f>VLOOKUP($B178,'Published Daily Data'!$B:$AX,MATCH(J$1,'Published Daily Data'!$B$1:$AX$1,0),TRUE)</f>
        <v>0</v>
      </c>
      <c r="K178" s="18">
        <f>VLOOKUP($B178,'Published Daily Data'!$B:$AX,MATCH(K$1,'Published Daily Data'!$B$1:$AX$1,0),TRUE)</f>
        <v>650</v>
      </c>
      <c r="L178" s="18">
        <f>VLOOKUP($B178,'Published Daily Data'!$B:$AX,MATCH(L$1,'Published Daily Data'!$B$1:$AX$1,0),TRUE)</f>
        <v>59</v>
      </c>
      <c r="M178" s="18">
        <f>VLOOKUP($B178,'Published Daily Data'!$B:$AX,MATCH(M$1,'Published Daily Data'!$B$1:$AX$1,0),TRUE)</f>
        <v>0</v>
      </c>
      <c r="N178" s="18">
        <f>VLOOKUP($B178,'Published Daily Data'!$B:$AX,MATCH(N$1,'Published Daily Data'!$B$1:$AX$1,0),TRUE)</f>
        <v>0</v>
      </c>
      <c r="O178" s="18">
        <f>VLOOKUP($B178,'Published Daily Data'!$B:$AX,MATCH(O$1,'Published Daily Data'!$B$1:$AX$1,0),TRUE)</f>
        <v>0</v>
      </c>
      <c r="P178" s="18">
        <f>VLOOKUP($B178,'Published Daily Data'!$B:$AX,MATCH(P$1,'Published Daily Data'!$B$1:$AX$1,0),TRUE)</f>
        <v>0</v>
      </c>
      <c r="Q178" s="18">
        <f>VLOOKUP($B178,'Published Daily Data'!$B:$AX,MATCH(Q$1,'Published Daily Data'!$B$1:$AX$1,0),TRUE)</f>
        <v>0</v>
      </c>
      <c r="R178" s="18">
        <f>VLOOKUP($B178,'Published Daily Data'!$B:$AX,MATCH(R$1,'Published Daily Data'!$B$1:$AX$1,0),TRUE)</f>
        <v>4297</v>
      </c>
      <c r="S178" s="18">
        <f>VLOOKUP($B178,'Published Daily Data'!$B:$AX,MATCH(S$1,'Published Daily Data'!$B$1:$AX$1,0),TRUE)</f>
        <v>0</v>
      </c>
      <c r="T178" s="18">
        <f>VLOOKUP($B178,'Published Daily Data'!$B:$AX,MATCH(T$1,'Published Daily Data'!$B$1:$AX$1,0),TRUE)</f>
        <v>1464</v>
      </c>
      <c r="U178" s="18">
        <f>VLOOKUP($B178,'Published Daily Data'!$B:$AX,MATCH(U$1,'Published Daily Data'!$B$1:$AX$1,0),TRUE)</f>
        <v>-9467</v>
      </c>
    </row>
    <row r="179" spans="1:21">
      <c r="A179" s="19"/>
      <c r="B179" s="25">
        <f t="shared" si="3"/>
        <v>44042</v>
      </c>
      <c r="C179" s="18">
        <f>VLOOKUP($B179,'Published Daily Data'!$B:$AX,MATCH(C$1,'Published Daily Data'!$B$1:$AX$1,0),TRUE)</f>
        <v>109929</v>
      </c>
      <c r="D179" s="18">
        <f>VLOOKUP($B179,'Published Daily Data'!$B:$AX,MATCH(D$1,'Published Daily Data'!$B$1:$AX$1,0),TRUE)</f>
        <v>106791</v>
      </c>
      <c r="E179" s="18">
        <f>VLOOKUP($B179,'Published Daily Data'!$B:$AX,MATCH(E$1,'Published Daily Data'!$B$1:$AX$1,0),TRUE)</f>
        <v>105763</v>
      </c>
      <c r="F179" s="18">
        <f>VLOOKUP($B179,'Published Daily Data'!$B:$AX,MATCH(F$1,'Published Daily Data'!$B$1:$AX$1,0),TRUE)</f>
        <v>-8379</v>
      </c>
      <c r="G179" s="18">
        <f>VLOOKUP($B179,'Published Daily Data'!$B:$AX,MATCH(G$1,'Published Daily Data'!$B$1:$AX$1,0),TRUE)</f>
        <v>95508</v>
      </c>
      <c r="H179" s="18">
        <f>VLOOKUP($B179,'Published Daily Data'!$B:$AX,MATCH(H$1,'Published Daily Data'!$B$1:$AX$1,0),TRUE)</f>
        <v>9825</v>
      </c>
      <c r="I179" s="18">
        <f>VLOOKUP($B179,'Published Daily Data'!$B:$AX,MATCH(I$1,'Published Daily Data'!$B$1:$AX$1,0),TRUE)</f>
        <v>0</v>
      </c>
      <c r="J179" s="18">
        <f>VLOOKUP($B179,'Published Daily Data'!$B:$AX,MATCH(J$1,'Published Daily Data'!$B$1:$AX$1,0),TRUE)</f>
        <v>0</v>
      </c>
      <c r="K179" s="18">
        <f>VLOOKUP($B179,'Published Daily Data'!$B:$AX,MATCH(K$1,'Published Daily Data'!$B$1:$AX$1,0),TRUE)</f>
        <v>397</v>
      </c>
      <c r="L179" s="18">
        <f>VLOOKUP($B179,'Published Daily Data'!$B:$AX,MATCH(L$1,'Published Daily Data'!$B$1:$AX$1,0),TRUE)</f>
        <v>33</v>
      </c>
      <c r="M179" s="18">
        <f>VLOOKUP($B179,'Published Daily Data'!$B:$AX,MATCH(M$1,'Published Daily Data'!$B$1:$AX$1,0),TRUE)</f>
        <v>0</v>
      </c>
      <c r="N179" s="18">
        <f>VLOOKUP($B179,'Published Daily Data'!$B:$AX,MATCH(N$1,'Published Daily Data'!$B$1:$AX$1,0),TRUE)</f>
        <v>0</v>
      </c>
      <c r="O179" s="18">
        <f>VLOOKUP($B179,'Published Daily Data'!$B:$AX,MATCH(O$1,'Published Daily Data'!$B$1:$AX$1,0),TRUE)</f>
        <v>0</v>
      </c>
      <c r="P179" s="18">
        <f>VLOOKUP($B179,'Published Daily Data'!$B:$AX,MATCH(P$1,'Published Daily Data'!$B$1:$AX$1,0),TRUE)</f>
        <v>0</v>
      </c>
      <c r="Q179" s="18">
        <f>VLOOKUP($B179,'Published Daily Data'!$B:$AX,MATCH(Q$1,'Published Daily Data'!$B$1:$AX$1,0),TRUE)</f>
        <v>0</v>
      </c>
      <c r="R179" s="18">
        <f>VLOOKUP($B179,'Published Daily Data'!$B:$AX,MATCH(R$1,'Published Daily Data'!$B$1:$AX$1,0),TRUE)</f>
        <v>-542</v>
      </c>
      <c r="S179" s="18">
        <f>VLOOKUP($B179,'Published Daily Data'!$B:$AX,MATCH(S$1,'Published Daily Data'!$B$1:$AX$1,0),TRUE)</f>
        <v>0</v>
      </c>
      <c r="T179" s="18">
        <f>VLOOKUP($B179,'Published Daily Data'!$B:$AX,MATCH(T$1,'Published Daily Data'!$B$1:$AX$1,0),TRUE)</f>
        <v>6087</v>
      </c>
      <c r="U179" s="18">
        <f>VLOOKUP($B179,'Published Daily Data'!$B:$AX,MATCH(U$1,'Published Daily Data'!$B$1:$AX$1,0),TRUE)</f>
        <v>-8028</v>
      </c>
    </row>
    <row r="180" spans="1:21">
      <c r="A180" s="19"/>
      <c r="B180" s="25">
        <f t="shared" si="3"/>
        <v>44043</v>
      </c>
      <c r="C180" s="18">
        <f>VLOOKUP($B180,'Published Daily Data'!$B:$AX,MATCH(C$1,'Published Daily Data'!$B$1:$AX$1,0),TRUE)</f>
        <v>105409</v>
      </c>
      <c r="D180" s="18">
        <f>VLOOKUP($B180,'Published Daily Data'!$B:$AX,MATCH(D$1,'Published Daily Data'!$B$1:$AX$1,0),TRUE)</f>
        <v>99719</v>
      </c>
      <c r="E180" s="18">
        <f>VLOOKUP($B180,'Published Daily Data'!$B:$AX,MATCH(E$1,'Published Daily Data'!$B$1:$AX$1,0),TRUE)</f>
        <v>98388</v>
      </c>
      <c r="F180" s="18">
        <f>VLOOKUP($B180,'Published Daily Data'!$B:$AX,MATCH(F$1,'Published Daily Data'!$B$1:$AX$1,0),TRUE)</f>
        <v>-8389</v>
      </c>
      <c r="G180" s="18">
        <f>VLOOKUP($B180,'Published Daily Data'!$B:$AX,MATCH(G$1,'Published Daily Data'!$B$1:$AX$1,0),TRUE)</f>
        <v>85419</v>
      </c>
      <c r="H180" s="18">
        <f>VLOOKUP($B180,'Published Daily Data'!$B:$AX,MATCH(H$1,'Published Daily Data'!$B$1:$AX$1,0),TRUE)</f>
        <v>12211</v>
      </c>
      <c r="I180" s="18">
        <f>VLOOKUP($B180,'Published Daily Data'!$B:$AX,MATCH(I$1,'Published Daily Data'!$B$1:$AX$1,0),TRUE)</f>
        <v>0</v>
      </c>
      <c r="J180" s="18">
        <f>VLOOKUP($B180,'Published Daily Data'!$B:$AX,MATCH(J$1,'Published Daily Data'!$B$1:$AX$1,0),TRUE)</f>
        <v>0</v>
      </c>
      <c r="K180" s="18">
        <f>VLOOKUP($B180,'Published Daily Data'!$B:$AX,MATCH(K$1,'Published Daily Data'!$B$1:$AX$1,0),TRUE)</f>
        <v>728</v>
      </c>
      <c r="L180" s="18">
        <f>VLOOKUP($B180,'Published Daily Data'!$B:$AX,MATCH(L$1,'Published Daily Data'!$B$1:$AX$1,0),TRUE)</f>
        <v>30</v>
      </c>
      <c r="M180" s="18">
        <f>VLOOKUP($B180,'Published Daily Data'!$B:$AX,MATCH(M$1,'Published Daily Data'!$B$1:$AX$1,0),TRUE)</f>
        <v>0</v>
      </c>
      <c r="N180" s="18">
        <f>VLOOKUP($B180,'Published Daily Data'!$B:$AX,MATCH(N$1,'Published Daily Data'!$B$1:$AX$1,0),TRUE)</f>
        <v>0</v>
      </c>
      <c r="O180" s="18">
        <f>VLOOKUP($B180,'Published Daily Data'!$B:$AX,MATCH(O$1,'Published Daily Data'!$B$1:$AX$1,0),TRUE)</f>
        <v>0</v>
      </c>
      <c r="P180" s="18">
        <f>VLOOKUP($B180,'Published Daily Data'!$B:$AX,MATCH(P$1,'Published Daily Data'!$B$1:$AX$1,0),TRUE)</f>
        <v>0</v>
      </c>
      <c r="Q180" s="18">
        <f>VLOOKUP($B180,'Published Daily Data'!$B:$AX,MATCH(Q$1,'Published Daily Data'!$B$1:$AX$1,0),TRUE)</f>
        <v>0</v>
      </c>
      <c r="R180" s="18">
        <f>VLOOKUP($B180,'Published Daily Data'!$B:$AX,MATCH(R$1,'Published Daily Data'!$B$1:$AX$1,0),TRUE)</f>
        <v>-139</v>
      </c>
      <c r="S180" s="18">
        <f>VLOOKUP($B180,'Published Daily Data'!$B:$AX,MATCH(S$1,'Published Daily Data'!$B$1:$AX$1,0),TRUE)</f>
        <v>0</v>
      </c>
      <c r="T180" s="18">
        <f>VLOOKUP($B180,'Published Daily Data'!$B:$AX,MATCH(T$1,'Published Daily Data'!$B$1:$AX$1,0),TRUE)</f>
        <v>6448</v>
      </c>
      <c r="U180" s="18">
        <f>VLOOKUP($B180,'Published Daily Data'!$B:$AX,MATCH(U$1,'Published Daily Data'!$B$1:$AX$1,0),TRUE)</f>
        <v>-9489</v>
      </c>
    </row>
    <row r="181" spans="1:21">
      <c r="A181" s="19"/>
      <c r="B181" s="25">
        <f t="shared" si="3"/>
        <v>44044</v>
      </c>
      <c r="C181" s="18">
        <f>VLOOKUP($B181,'Published Daily Data'!$B:$AX,MATCH(C$1,'Published Daily Data'!$B$1:$AX$1,0),TRUE)</f>
        <v>98641</v>
      </c>
      <c r="D181" s="18">
        <f>VLOOKUP($B181,'Published Daily Data'!$B:$AX,MATCH(D$1,'Published Daily Data'!$B$1:$AX$1,0),TRUE)</f>
        <v>94248</v>
      </c>
      <c r="E181" s="18">
        <f>VLOOKUP($B181,'Published Daily Data'!$B:$AX,MATCH(E$1,'Published Daily Data'!$B$1:$AX$1,0),TRUE)</f>
        <v>94017</v>
      </c>
      <c r="F181" s="18">
        <f>VLOOKUP($B181,'Published Daily Data'!$B:$AX,MATCH(F$1,'Published Daily Data'!$B$1:$AX$1,0),TRUE)</f>
        <v>-7170</v>
      </c>
      <c r="G181" s="18">
        <f>VLOOKUP($B181,'Published Daily Data'!$B:$AX,MATCH(G$1,'Published Daily Data'!$B$1:$AX$1,0),TRUE)</f>
        <v>82507</v>
      </c>
      <c r="H181" s="18">
        <f>VLOOKUP($B181,'Published Daily Data'!$B:$AX,MATCH(H$1,'Published Daily Data'!$B$1:$AX$1,0),TRUE)</f>
        <v>10517</v>
      </c>
      <c r="I181" s="18">
        <f>VLOOKUP($B181,'Published Daily Data'!$B:$AX,MATCH(I$1,'Published Daily Data'!$B$1:$AX$1,0),TRUE)</f>
        <v>0</v>
      </c>
      <c r="J181" s="18">
        <f>VLOOKUP($B181,'Published Daily Data'!$B:$AX,MATCH(J$1,'Published Daily Data'!$B$1:$AX$1,0),TRUE)</f>
        <v>0</v>
      </c>
      <c r="K181" s="18">
        <f>VLOOKUP($B181,'Published Daily Data'!$B:$AX,MATCH(K$1,'Published Daily Data'!$B$1:$AX$1,0),TRUE)</f>
        <v>937</v>
      </c>
      <c r="L181" s="18">
        <f>VLOOKUP($B181,'Published Daily Data'!$B:$AX,MATCH(L$1,'Published Daily Data'!$B$1:$AX$1,0),TRUE)</f>
        <v>56</v>
      </c>
      <c r="M181" s="18">
        <f>VLOOKUP($B181,'Published Daily Data'!$B:$AX,MATCH(M$1,'Published Daily Data'!$B$1:$AX$1,0),TRUE)</f>
        <v>0</v>
      </c>
      <c r="N181" s="18">
        <f>VLOOKUP($B181,'Published Daily Data'!$B:$AX,MATCH(N$1,'Published Daily Data'!$B$1:$AX$1,0),TRUE)</f>
        <v>0</v>
      </c>
      <c r="O181" s="18">
        <f>VLOOKUP($B181,'Published Daily Data'!$B:$AX,MATCH(O$1,'Published Daily Data'!$B$1:$AX$1,0),TRUE)</f>
        <v>0</v>
      </c>
      <c r="P181" s="18">
        <f>VLOOKUP($B181,'Published Daily Data'!$B:$AX,MATCH(P$1,'Published Daily Data'!$B$1:$AX$1,0),TRUE)</f>
        <v>0</v>
      </c>
      <c r="Q181" s="18">
        <f>VLOOKUP($B181,'Published Daily Data'!$B:$AX,MATCH(Q$1,'Published Daily Data'!$B$1:$AX$1,0),TRUE)</f>
        <v>0</v>
      </c>
      <c r="R181" s="18">
        <f>VLOOKUP($B181,'Published Daily Data'!$B:$AX,MATCH(R$1,'Published Daily Data'!$B$1:$AX$1,0),TRUE)</f>
        <v>-2256</v>
      </c>
      <c r="S181" s="18">
        <f>VLOOKUP($B181,'Published Daily Data'!$B:$AX,MATCH(S$1,'Published Daily Data'!$B$1:$AX$1,0),TRUE)</f>
        <v>0</v>
      </c>
      <c r="T181" s="18">
        <f>VLOOKUP($B181,'Published Daily Data'!$B:$AX,MATCH(T$1,'Published Daily Data'!$B$1:$AX$1,0),TRUE)</f>
        <v>8729</v>
      </c>
      <c r="U181" s="18">
        <f>VLOOKUP($B181,'Published Daily Data'!$B:$AX,MATCH(U$1,'Published Daily Data'!$B$1:$AX$1,0),TRUE)</f>
        <v>-8204</v>
      </c>
    </row>
    <row r="182" spans="1:21">
      <c r="A182" s="19"/>
      <c r="B182" s="25">
        <f t="shared" si="3"/>
        <v>44045</v>
      </c>
      <c r="C182" s="18">
        <f>VLOOKUP($B182,'Published Daily Data'!$B:$AX,MATCH(C$1,'Published Daily Data'!$B$1:$AX$1,0),TRUE)</f>
        <v>94698</v>
      </c>
      <c r="D182" s="18">
        <f>VLOOKUP($B182,'Published Daily Data'!$B:$AX,MATCH(D$1,'Published Daily Data'!$B$1:$AX$1,0),TRUE)</f>
        <v>87974</v>
      </c>
      <c r="E182" s="18">
        <f>VLOOKUP($B182,'Published Daily Data'!$B:$AX,MATCH(E$1,'Published Daily Data'!$B$1:$AX$1,0),TRUE)</f>
        <v>88650</v>
      </c>
      <c r="F182" s="18">
        <f>VLOOKUP($B182,'Published Daily Data'!$B:$AX,MATCH(F$1,'Published Daily Data'!$B$1:$AX$1,0),TRUE)</f>
        <v>-5939</v>
      </c>
      <c r="G182" s="18">
        <f>VLOOKUP($B182,'Published Daily Data'!$B:$AX,MATCH(G$1,'Published Daily Data'!$B$1:$AX$1,0),TRUE)</f>
        <v>78531</v>
      </c>
      <c r="H182" s="18">
        <f>VLOOKUP($B182,'Published Daily Data'!$B:$AX,MATCH(H$1,'Published Daily Data'!$B$1:$AX$1,0),TRUE)</f>
        <v>9234</v>
      </c>
      <c r="I182" s="18">
        <f>VLOOKUP($B182,'Published Daily Data'!$B:$AX,MATCH(I$1,'Published Daily Data'!$B$1:$AX$1,0),TRUE)</f>
        <v>0</v>
      </c>
      <c r="J182" s="18">
        <f>VLOOKUP($B182,'Published Daily Data'!$B:$AX,MATCH(J$1,'Published Daily Data'!$B$1:$AX$1,0),TRUE)</f>
        <v>0</v>
      </c>
      <c r="K182" s="18">
        <f>VLOOKUP($B182,'Published Daily Data'!$B:$AX,MATCH(K$1,'Published Daily Data'!$B$1:$AX$1,0),TRUE)</f>
        <v>813</v>
      </c>
      <c r="L182" s="18">
        <f>VLOOKUP($B182,'Published Daily Data'!$B:$AX,MATCH(L$1,'Published Daily Data'!$B$1:$AX$1,0),TRUE)</f>
        <v>72</v>
      </c>
      <c r="M182" s="18">
        <f>VLOOKUP($B182,'Published Daily Data'!$B:$AX,MATCH(M$1,'Published Daily Data'!$B$1:$AX$1,0),TRUE)</f>
        <v>0</v>
      </c>
      <c r="N182" s="18">
        <f>VLOOKUP($B182,'Published Daily Data'!$B:$AX,MATCH(N$1,'Published Daily Data'!$B$1:$AX$1,0),TRUE)</f>
        <v>0</v>
      </c>
      <c r="O182" s="18">
        <f>VLOOKUP($B182,'Published Daily Data'!$B:$AX,MATCH(O$1,'Published Daily Data'!$B$1:$AX$1,0),TRUE)</f>
        <v>0</v>
      </c>
      <c r="P182" s="18">
        <f>VLOOKUP($B182,'Published Daily Data'!$B:$AX,MATCH(P$1,'Published Daily Data'!$B$1:$AX$1,0),TRUE)</f>
        <v>0</v>
      </c>
      <c r="Q182" s="18">
        <f>VLOOKUP($B182,'Published Daily Data'!$B:$AX,MATCH(Q$1,'Published Daily Data'!$B$1:$AX$1,0),TRUE)</f>
        <v>0</v>
      </c>
      <c r="R182" s="18">
        <f>VLOOKUP($B182,'Published Daily Data'!$B:$AX,MATCH(R$1,'Published Daily Data'!$B$1:$AX$1,0),TRUE)</f>
        <v>-2919</v>
      </c>
      <c r="S182" s="18">
        <f>VLOOKUP($B182,'Published Daily Data'!$B:$AX,MATCH(S$1,'Published Daily Data'!$B$1:$AX$1,0),TRUE)</f>
        <v>0</v>
      </c>
      <c r="T182" s="18">
        <f>VLOOKUP($B182,'Published Daily Data'!$B:$AX,MATCH(T$1,'Published Daily Data'!$B$1:$AX$1,0),TRUE)</f>
        <v>8449</v>
      </c>
      <c r="U182" s="18">
        <f>VLOOKUP($B182,'Published Daily Data'!$B:$AX,MATCH(U$1,'Published Daily Data'!$B$1:$AX$1,0),TRUE)</f>
        <v>-6290</v>
      </c>
    </row>
    <row r="183" spans="1:21">
      <c r="A183" s="19"/>
      <c r="B183" s="25">
        <f t="shared" si="3"/>
        <v>44046</v>
      </c>
      <c r="C183" s="18">
        <f>VLOOKUP($B183,'Published Daily Data'!$B:$AX,MATCH(C$1,'Published Daily Data'!$B$1:$AX$1,0),TRUE)</f>
        <v>102584</v>
      </c>
      <c r="D183" s="18">
        <f>VLOOKUP($B183,'Published Daily Data'!$B:$AX,MATCH(D$1,'Published Daily Data'!$B$1:$AX$1,0),TRUE)</f>
        <v>99217</v>
      </c>
      <c r="E183" s="18">
        <f>VLOOKUP($B183,'Published Daily Data'!$B:$AX,MATCH(E$1,'Published Daily Data'!$B$1:$AX$1,0),TRUE)</f>
        <v>99780</v>
      </c>
      <c r="F183" s="18">
        <f>VLOOKUP($B183,'Published Daily Data'!$B:$AX,MATCH(F$1,'Published Daily Data'!$B$1:$AX$1,0),TRUE)</f>
        <v>-6713</v>
      </c>
      <c r="G183" s="18">
        <f>VLOOKUP($B183,'Published Daily Data'!$B:$AX,MATCH(G$1,'Published Daily Data'!$B$1:$AX$1,0),TRUE)</f>
        <v>87591</v>
      </c>
      <c r="H183" s="18">
        <f>VLOOKUP($B183,'Published Daily Data'!$B:$AX,MATCH(H$1,'Published Daily Data'!$B$1:$AX$1,0),TRUE)</f>
        <v>11374</v>
      </c>
      <c r="I183" s="18">
        <f>VLOOKUP($B183,'Published Daily Data'!$B:$AX,MATCH(I$1,'Published Daily Data'!$B$1:$AX$1,0),TRUE)</f>
        <v>0</v>
      </c>
      <c r="J183" s="18">
        <f>VLOOKUP($B183,'Published Daily Data'!$B:$AX,MATCH(J$1,'Published Daily Data'!$B$1:$AX$1,0),TRUE)</f>
        <v>0</v>
      </c>
      <c r="K183" s="18">
        <f>VLOOKUP($B183,'Published Daily Data'!$B:$AX,MATCH(K$1,'Published Daily Data'!$B$1:$AX$1,0),TRUE)</f>
        <v>746</v>
      </c>
      <c r="L183" s="18">
        <f>VLOOKUP($B183,'Published Daily Data'!$B:$AX,MATCH(L$1,'Published Daily Data'!$B$1:$AX$1,0),TRUE)</f>
        <v>69</v>
      </c>
      <c r="M183" s="18">
        <f>VLOOKUP($B183,'Published Daily Data'!$B:$AX,MATCH(M$1,'Published Daily Data'!$B$1:$AX$1,0),TRUE)</f>
        <v>0</v>
      </c>
      <c r="N183" s="18">
        <f>VLOOKUP($B183,'Published Daily Data'!$B:$AX,MATCH(N$1,'Published Daily Data'!$B$1:$AX$1,0),TRUE)</f>
        <v>0</v>
      </c>
      <c r="O183" s="18">
        <f>VLOOKUP($B183,'Published Daily Data'!$B:$AX,MATCH(O$1,'Published Daily Data'!$B$1:$AX$1,0),TRUE)</f>
        <v>0</v>
      </c>
      <c r="P183" s="18">
        <f>VLOOKUP($B183,'Published Daily Data'!$B:$AX,MATCH(P$1,'Published Daily Data'!$B$1:$AX$1,0),TRUE)</f>
        <v>0</v>
      </c>
      <c r="Q183" s="18">
        <f>VLOOKUP($B183,'Published Daily Data'!$B:$AX,MATCH(Q$1,'Published Daily Data'!$B$1:$AX$1,0),TRUE)</f>
        <v>0</v>
      </c>
      <c r="R183" s="18">
        <f>VLOOKUP($B183,'Published Daily Data'!$B:$AX,MATCH(R$1,'Published Daily Data'!$B$1:$AX$1,0),TRUE)</f>
        <v>365</v>
      </c>
      <c r="S183" s="18">
        <f>VLOOKUP($B183,'Published Daily Data'!$B:$AX,MATCH(S$1,'Published Daily Data'!$B$1:$AX$1,0),TRUE)</f>
        <v>0</v>
      </c>
      <c r="T183" s="18">
        <f>VLOOKUP($B183,'Published Daily Data'!$B:$AX,MATCH(T$1,'Published Daily Data'!$B$1:$AX$1,0),TRUE)</f>
        <v>7350</v>
      </c>
      <c r="U183" s="18">
        <f>VLOOKUP($B183,'Published Daily Data'!$B:$AX,MATCH(U$1,'Published Daily Data'!$B$1:$AX$1,0),TRUE)</f>
        <v>-8801</v>
      </c>
    </row>
    <row r="184" spans="1:21">
      <c r="A184" s="19"/>
      <c r="B184" s="25">
        <f t="shared" si="3"/>
        <v>44047</v>
      </c>
      <c r="C184" s="18">
        <f>VLOOKUP($B184,'Published Daily Data'!$B:$AX,MATCH(C$1,'Published Daily Data'!$B$1:$AX$1,0),TRUE)</f>
        <v>99075</v>
      </c>
      <c r="D184" s="18">
        <f>VLOOKUP($B184,'Published Daily Data'!$B:$AX,MATCH(D$1,'Published Daily Data'!$B$1:$AX$1,0),TRUE)</f>
        <v>94716</v>
      </c>
      <c r="E184" s="18">
        <f>VLOOKUP($B184,'Published Daily Data'!$B:$AX,MATCH(E$1,'Published Daily Data'!$B$1:$AX$1,0),TRUE)</f>
        <v>95661</v>
      </c>
      <c r="F184" s="18">
        <f>VLOOKUP($B184,'Published Daily Data'!$B:$AX,MATCH(F$1,'Published Daily Data'!$B$1:$AX$1,0),TRUE)</f>
        <v>-5877</v>
      </c>
      <c r="G184" s="18">
        <f>VLOOKUP($B184,'Published Daily Data'!$B:$AX,MATCH(G$1,'Published Daily Data'!$B$1:$AX$1,0),TRUE)</f>
        <v>85080</v>
      </c>
      <c r="H184" s="18">
        <f>VLOOKUP($B184,'Published Daily Data'!$B:$AX,MATCH(H$1,'Published Daily Data'!$B$1:$AX$1,0),TRUE)</f>
        <v>9769</v>
      </c>
      <c r="I184" s="18">
        <f>VLOOKUP($B184,'Published Daily Data'!$B:$AX,MATCH(I$1,'Published Daily Data'!$B$1:$AX$1,0),TRUE)</f>
        <v>0</v>
      </c>
      <c r="J184" s="18">
        <f>VLOOKUP($B184,'Published Daily Data'!$B:$AX,MATCH(J$1,'Published Daily Data'!$B$1:$AX$1,0),TRUE)</f>
        <v>0</v>
      </c>
      <c r="K184" s="18">
        <f>VLOOKUP($B184,'Published Daily Data'!$B:$AX,MATCH(K$1,'Published Daily Data'!$B$1:$AX$1,0),TRUE)</f>
        <v>758</v>
      </c>
      <c r="L184" s="18">
        <f>VLOOKUP($B184,'Published Daily Data'!$B:$AX,MATCH(L$1,'Published Daily Data'!$B$1:$AX$1,0),TRUE)</f>
        <v>54</v>
      </c>
      <c r="M184" s="18">
        <f>VLOOKUP($B184,'Published Daily Data'!$B:$AX,MATCH(M$1,'Published Daily Data'!$B$1:$AX$1,0),TRUE)</f>
        <v>0</v>
      </c>
      <c r="N184" s="18">
        <f>VLOOKUP($B184,'Published Daily Data'!$B:$AX,MATCH(N$1,'Published Daily Data'!$B$1:$AX$1,0),TRUE)</f>
        <v>0</v>
      </c>
      <c r="O184" s="18">
        <f>VLOOKUP($B184,'Published Daily Data'!$B:$AX,MATCH(O$1,'Published Daily Data'!$B$1:$AX$1,0),TRUE)</f>
        <v>0</v>
      </c>
      <c r="P184" s="18">
        <f>VLOOKUP($B184,'Published Daily Data'!$B:$AX,MATCH(P$1,'Published Daily Data'!$B$1:$AX$1,0),TRUE)</f>
        <v>0</v>
      </c>
      <c r="Q184" s="18">
        <f>VLOOKUP($B184,'Published Daily Data'!$B:$AX,MATCH(Q$1,'Published Daily Data'!$B$1:$AX$1,0),TRUE)</f>
        <v>0</v>
      </c>
      <c r="R184" s="18">
        <f>VLOOKUP($B184,'Published Daily Data'!$B:$AX,MATCH(R$1,'Published Daily Data'!$B$1:$AX$1,0),TRUE)</f>
        <v>1809</v>
      </c>
      <c r="S184" s="18">
        <f>VLOOKUP($B184,'Published Daily Data'!$B:$AX,MATCH(S$1,'Published Daily Data'!$B$1:$AX$1,0),TRUE)</f>
        <v>0</v>
      </c>
      <c r="T184" s="18">
        <f>VLOOKUP($B184,'Published Daily Data'!$B:$AX,MATCH(T$1,'Published Daily Data'!$B$1:$AX$1,0),TRUE)</f>
        <v>6660</v>
      </c>
      <c r="U184" s="18">
        <f>VLOOKUP($B184,'Published Daily Data'!$B:$AX,MATCH(U$1,'Published Daily Data'!$B$1:$AX$1,0),TRUE)</f>
        <v>-7505</v>
      </c>
    </row>
    <row r="185" spans="1:21">
      <c r="A185" s="19"/>
      <c r="B185" s="25">
        <f t="shared" si="3"/>
        <v>44048</v>
      </c>
      <c r="C185" s="18">
        <f>VLOOKUP($B185,'Published Daily Data'!$B:$AX,MATCH(C$1,'Published Daily Data'!$B$1:$AX$1,0),TRUE)</f>
        <v>97410</v>
      </c>
      <c r="D185" s="18">
        <f>VLOOKUP($B185,'Published Daily Data'!$B:$AX,MATCH(D$1,'Published Daily Data'!$B$1:$AX$1,0),TRUE)</f>
        <v>94186</v>
      </c>
      <c r="E185" s="18">
        <f>VLOOKUP($B185,'Published Daily Data'!$B:$AX,MATCH(E$1,'Published Daily Data'!$B$1:$AX$1,0),TRUE)</f>
        <v>95303</v>
      </c>
      <c r="F185" s="18">
        <f>VLOOKUP($B185,'Published Daily Data'!$B:$AX,MATCH(F$1,'Published Daily Data'!$B$1:$AX$1,0),TRUE)</f>
        <v>-5761</v>
      </c>
      <c r="G185" s="18">
        <f>VLOOKUP($B185,'Published Daily Data'!$B:$AX,MATCH(G$1,'Published Daily Data'!$B$1:$AX$1,0),TRUE)</f>
        <v>85154</v>
      </c>
      <c r="H185" s="18">
        <f>VLOOKUP($B185,'Published Daily Data'!$B:$AX,MATCH(H$1,'Published Daily Data'!$B$1:$AX$1,0),TRUE)</f>
        <v>9276</v>
      </c>
      <c r="I185" s="18">
        <f>VLOOKUP($B185,'Published Daily Data'!$B:$AX,MATCH(I$1,'Published Daily Data'!$B$1:$AX$1,0),TRUE)</f>
        <v>0</v>
      </c>
      <c r="J185" s="18">
        <f>VLOOKUP($B185,'Published Daily Data'!$B:$AX,MATCH(J$1,'Published Daily Data'!$B$1:$AX$1,0),TRUE)</f>
        <v>0</v>
      </c>
      <c r="K185" s="18">
        <f>VLOOKUP($B185,'Published Daily Data'!$B:$AX,MATCH(K$1,'Published Daily Data'!$B$1:$AX$1,0),TRUE)</f>
        <v>806</v>
      </c>
      <c r="L185" s="18">
        <f>VLOOKUP($B185,'Published Daily Data'!$B:$AX,MATCH(L$1,'Published Daily Data'!$B$1:$AX$1,0),TRUE)</f>
        <v>67</v>
      </c>
      <c r="M185" s="18">
        <f>VLOOKUP($B185,'Published Daily Data'!$B:$AX,MATCH(M$1,'Published Daily Data'!$B$1:$AX$1,0),TRUE)</f>
        <v>0</v>
      </c>
      <c r="N185" s="18">
        <f>VLOOKUP($B185,'Published Daily Data'!$B:$AX,MATCH(N$1,'Published Daily Data'!$B$1:$AX$1,0),TRUE)</f>
        <v>0</v>
      </c>
      <c r="O185" s="18">
        <f>VLOOKUP($B185,'Published Daily Data'!$B:$AX,MATCH(O$1,'Published Daily Data'!$B$1:$AX$1,0),TRUE)</f>
        <v>0</v>
      </c>
      <c r="P185" s="18">
        <f>VLOOKUP($B185,'Published Daily Data'!$B:$AX,MATCH(P$1,'Published Daily Data'!$B$1:$AX$1,0),TRUE)</f>
        <v>0</v>
      </c>
      <c r="Q185" s="18">
        <f>VLOOKUP($B185,'Published Daily Data'!$B:$AX,MATCH(Q$1,'Published Daily Data'!$B$1:$AX$1,0),TRUE)</f>
        <v>0</v>
      </c>
      <c r="R185" s="18">
        <f>VLOOKUP($B185,'Published Daily Data'!$B:$AX,MATCH(R$1,'Published Daily Data'!$B$1:$AX$1,0),TRUE)</f>
        <v>604</v>
      </c>
      <c r="S185" s="18">
        <f>VLOOKUP($B185,'Published Daily Data'!$B:$AX,MATCH(S$1,'Published Daily Data'!$B$1:$AX$1,0),TRUE)</f>
        <v>0</v>
      </c>
      <c r="T185" s="18">
        <f>VLOOKUP($B185,'Published Daily Data'!$B:$AX,MATCH(T$1,'Published Daily Data'!$B$1:$AX$1,0),TRUE)</f>
        <v>5887</v>
      </c>
      <c r="U185" s="18">
        <f>VLOOKUP($B185,'Published Daily Data'!$B:$AX,MATCH(U$1,'Published Daily Data'!$B$1:$AX$1,0),TRUE)</f>
        <v>-7223</v>
      </c>
    </row>
    <row r="186" spans="1:21">
      <c r="A186" s="19"/>
      <c r="B186" s="25">
        <f t="shared" si="3"/>
        <v>44049</v>
      </c>
      <c r="C186" s="18">
        <f>VLOOKUP($B186,'Published Daily Data'!$B:$AX,MATCH(C$1,'Published Daily Data'!$B$1:$AX$1,0),TRUE)</f>
        <v>99260</v>
      </c>
      <c r="D186" s="18">
        <f>VLOOKUP($B186,'Published Daily Data'!$B:$AX,MATCH(D$1,'Published Daily Data'!$B$1:$AX$1,0),TRUE)</f>
        <v>96626</v>
      </c>
      <c r="E186" s="18">
        <f>VLOOKUP($B186,'Published Daily Data'!$B:$AX,MATCH(E$1,'Published Daily Data'!$B$1:$AX$1,0),TRUE)</f>
        <v>97276</v>
      </c>
      <c r="F186" s="18">
        <f>VLOOKUP($B186,'Published Daily Data'!$B:$AX,MATCH(F$1,'Published Daily Data'!$B$1:$AX$1,0),TRUE)</f>
        <v>-6327</v>
      </c>
      <c r="G186" s="18">
        <f>VLOOKUP($B186,'Published Daily Data'!$B:$AX,MATCH(G$1,'Published Daily Data'!$B$1:$AX$1,0),TRUE)</f>
        <v>87061</v>
      </c>
      <c r="H186" s="18">
        <f>VLOOKUP($B186,'Published Daily Data'!$B:$AX,MATCH(H$1,'Published Daily Data'!$B$1:$AX$1,0),TRUE)</f>
        <v>9229</v>
      </c>
      <c r="I186" s="18">
        <f>VLOOKUP($B186,'Published Daily Data'!$B:$AX,MATCH(I$1,'Published Daily Data'!$B$1:$AX$1,0),TRUE)</f>
        <v>0</v>
      </c>
      <c r="J186" s="18">
        <f>VLOOKUP($B186,'Published Daily Data'!$B:$AX,MATCH(J$1,'Published Daily Data'!$B$1:$AX$1,0),TRUE)</f>
        <v>0</v>
      </c>
      <c r="K186" s="18">
        <f>VLOOKUP($B186,'Published Daily Data'!$B:$AX,MATCH(K$1,'Published Daily Data'!$B$1:$AX$1,0),TRUE)</f>
        <v>924</v>
      </c>
      <c r="L186" s="18">
        <f>VLOOKUP($B186,'Published Daily Data'!$B:$AX,MATCH(L$1,'Published Daily Data'!$B$1:$AX$1,0),TRUE)</f>
        <v>62</v>
      </c>
      <c r="M186" s="18">
        <f>VLOOKUP($B186,'Published Daily Data'!$B:$AX,MATCH(M$1,'Published Daily Data'!$B$1:$AX$1,0),TRUE)</f>
        <v>0</v>
      </c>
      <c r="N186" s="18">
        <f>VLOOKUP($B186,'Published Daily Data'!$B:$AX,MATCH(N$1,'Published Daily Data'!$B$1:$AX$1,0),TRUE)</f>
        <v>0</v>
      </c>
      <c r="O186" s="18">
        <f>VLOOKUP($B186,'Published Daily Data'!$B:$AX,MATCH(O$1,'Published Daily Data'!$B$1:$AX$1,0),TRUE)</f>
        <v>0</v>
      </c>
      <c r="P186" s="18">
        <f>VLOOKUP($B186,'Published Daily Data'!$B:$AX,MATCH(P$1,'Published Daily Data'!$B$1:$AX$1,0),TRUE)</f>
        <v>0</v>
      </c>
      <c r="Q186" s="18">
        <f>VLOOKUP($B186,'Published Daily Data'!$B:$AX,MATCH(Q$1,'Published Daily Data'!$B$1:$AX$1,0),TRUE)</f>
        <v>0</v>
      </c>
      <c r="R186" s="18">
        <f>VLOOKUP($B186,'Published Daily Data'!$B:$AX,MATCH(R$1,'Published Daily Data'!$B$1:$AX$1,0),TRUE)</f>
        <v>-372</v>
      </c>
      <c r="S186" s="18">
        <f>VLOOKUP($B186,'Published Daily Data'!$B:$AX,MATCH(S$1,'Published Daily Data'!$B$1:$AX$1,0),TRUE)</f>
        <v>0</v>
      </c>
      <c r="T186" s="18">
        <f>VLOOKUP($B186,'Published Daily Data'!$B:$AX,MATCH(T$1,'Published Daily Data'!$B$1:$AX$1,0),TRUE)</f>
        <v>7680</v>
      </c>
      <c r="U186" s="18">
        <f>VLOOKUP($B186,'Published Daily Data'!$B:$AX,MATCH(U$1,'Published Daily Data'!$B$1:$AX$1,0),TRUE)</f>
        <v>-7805</v>
      </c>
    </row>
    <row r="187" spans="1:21">
      <c r="A187" s="19"/>
      <c r="B187" s="25">
        <f t="shared" si="3"/>
        <v>44050</v>
      </c>
      <c r="C187" s="18">
        <f>VLOOKUP($B187,'Published Daily Data'!$B:$AX,MATCH(C$1,'Published Daily Data'!$B$1:$AX$1,0),TRUE)</f>
        <v>102423</v>
      </c>
      <c r="D187" s="18">
        <f>VLOOKUP($B187,'Published Daily Data'!$B:$AX,MATCH(D$1,'Published Daily Data'!$B$1:$AX$1,0),TRUE)</f>
        <v>98430</v>
      </c>
      <c r="E187" s="18">
        <f>VLOOKUP($B187,'Published Daily Data'!$B:$AX,MATCH(E$1,'Published Daily Data'!$B$1:$AX$1,0),TRUE)</f>
        <v>97912</v>
      </c>
      <c r="F187" s="18">
        <f>VLOOKUP($B187,'Published Daily Data'!$B:$AX,MATCH(F$1,'Published Daily Data'!$B$1:$AX$1,0),TRUE)</f>
        <v>-7455</v>
      </c>
      <c r="G187" s="18">
        <f>VLOOKUP($B187,'Published Daily Data'!$B:$AX,MATCH(G$1,'Published Daily Data'!$B$1:$AX$1,0),TRUE)</f>
        <v>87264</v>
      </c>
      <c r="H187" s="18">
        <f>VLOOKUP($B187,'Published Daily Data'!$B:$AX,MATCH(H$1,'Published Daily Data'!$B$1:$AX$1,0),TRUE)</f>
        <v>9503</v>
      </c>
      <c r="I187" s="18">
        <f>VLOOKUP($B187,'Published Daily Data'!$B:$AX,MATCH(I$1,'Published Daily Data'!$B$1:$AX$1,0),TRUE)</f>
        <v>0</v>
      </c>
      <c r="J187" s="18">
        <f>VLOOKUP($B187,'Published Daily Data'!$B:$AX,MATCH(J$1,'Published Daily Data'!$B$1:$AX$1,0),TRUE)</f>
        <v>0</v>
      </c>
      <c r="K187" s="18">
        <f>VLOOKUP($B187,'Published Daily Data'!$B:$AX,MATCH(K$1,'Published Daily Data'!$B$1:$AX$1,0),TRUE)</f>
        <v>1073</v>
      </c>
      <c r="L187" s="18">
        <f>VLOOKUP($B187,'Published Daily Data'!$B:$AX,MATCH(L$1,'Published Daily Data'!$B$1:$AX$1,0),TRUE)</f>
        <v>72</v>
      </c>
      <c r="M187" s="18">
        <f>VLOOKUP($B187,'Published Daily Data'!$B:$AX,MATCH(M$1,'Published Daily Data'!$B$1:$AX$1,0),TRUE)</f>
        <v>0</v>
      </c>
      <c r="N187" s="18">
        <f>VLOOKUP($B187,'Published Daily Data'!$B:$AX,MATCH(N$1,'Published Daily Data'!$B$1:$AX$1,0),TRUE)</f>
        <v>0</v>
      </c>
      <c r="O187" s="18">
        <f>VLOOKUP($B187,'Published Daily Data'!$B:$AX,MATCH(O$1,'Published Daily Data'!$B$1:$AX$1,0),TRUE)</f>
        <v>0</v>
      </c>
      <c r="P187" s="18">
        <f>VLOOKUP($B187,'Published Daily Data'!$B:$AX,MATCH(P$1,'Published Daily Data'!$B$1:$AX$1,0),TRUE)</f>
        <v>0</v>
      </c>
      <c r="Q187" s="18">
        <f>VLOOKUP($B187,'Published Daily Data'!$B:$AX,MATCH(Q$1,'Published Daily Data'!$B$1:$AX$1,0),TRUE)</f>
        <v>0</v>
      </c>
      <c r="R187" s="18">
        <f>VLOOKUP($B187,'Published Daily Data'!$B:$AX,MATCH(R$1,'Published Daily Data'!$B$1:$AX$1,0),TRUE)</f>
        <v>-406</v>
      </c>
      <c r="S187" s="18">
        <f>VLOOKUP($B187,'Published Daily Data'!$B:$AX,MATCH(S$1,'Published Daily Data'!$B$1:$AX$1,0),TRUE)</f>
        <v>0</v>
      </c>
      <c r="T187" s="18">
        <f>VLOOKUP($B187,'Published Daily Data'!$B:$AX,MATCH(T$1,'Published Daily Data'!$B$1:$AX$1,0),TRUE)</f>
        <v>6685</v>
      </c>
      <c r="U187" s="18">
        <f>VLOOKUP($B187,'Published Daily Data'!$B:$AX,MATCH(U$1,'Published Daily Data'!$B$1:$AX$1,0),TRUE)</f>
        <v>-6751</v>
      </c>
    </row>
    <row r="188" spans="1:21">
      <c r="A188" s="19"/>
      <c r="B188" s="25">
        <f t="shared" si="3"/>
        <v>44051</v>
      </c>
      <c r="C188" s="18">
        <f>VLOOKUP($B188,'Published Daily Data'!$B:$AX,MATCH(C$1,'Published Daily Data'!$B$1:$AX$1,0),TRUE)</f>
        <v>99980</v>
      </c>
      <c r="D188" s="18">
        <f>VLOOKUP($B188,'Published Daily Data'!$B:$AX,MATCH(D$1,'Published Daily Data'!$B$1:$AX$1,0),TRUE)</f>
        <v>94285</v>
      </c>
      <c r="E188" s="18">
        <f>VLOOKUP($B188,'Published Daily Data'!$B:$AX,MATCH(E$1,'Published Daily Data'!$B$1:$AX$1,0),TRUE)</f>
        <v>94567</v>
      </c>
      <c r="F188" s="18">
        <f>VLOOKUP($B188,'Published Daily Data'!$B:$AX,MATCH(F$1,'Published Daily Data'!$B$1:$AX$1,0),TRUE)</f>
        <v>-6394</v>
      </c>
      <c r="G188" s="18">
        <f>VLOOKUP($B188,'Published Daily Data'!$B:$AX,MATCH(G$1,'Published Daily Data'!$B$1:$AX$1,0),TRUE)</f>
        <v>84227</v>
      </c>
      <c r="H188" s="18">
        <f>VLOOKUP($B188,'Published Daily Data'!$B:$AX,MATCH(H$1,'Published Daily Data'!$B$1:$AX$1,0),TRUE)</f>
        <v>9038</v>
      </c>
      <c r="I188" s="18">
        <f>VLOOKUP($B188,'Published Daily Data'!$B:$AX,MATCH(I$1,'Published Daily Data'!$B$1:$AX$1,0),TRUE)</f>
        <v>0</v>
      </c>
      <c r="J188" s="18">
        <f>VLOOKUP($B188,'Published Daily Data'!$B:$AX,MATCH(J$1,'Published Daily Data'!$B$1:$AX$1,0),TRUE)</f>
        <v>0</v>
      </c>
      <c r="K188" s="18">
        <f>VLOOKUP($B188,'Published Daily Data'!$B:$AX,MATCH(K$1,'Published Daily Data'!$B$1:$AX$1,0),TRUE)</f>
        <v>1226</v>
      </c>
      <c r="L188" s="18">
        <f>VLOOKUP($B188,'Published Daily Data'!$B:$AX,MATCH(L$1,'Published Daily Data'!$B$1:$AX$1,0),TRUE)</f>
        <v>76</v>
      </c>
      <c r="M188" s="18">
        <f>VLOOKUP($B188,'Published Daily Data'!$B:$AX,MATCH(M$1,'Published Daily Data'!$B$1:$AX$1,0),TRUE)</f>
        <v>0</v>
      </c>
      <c r="N188" s="18">
        <f>VLOOKUP($B188,'Published Daily Data'!$B:$AX,MATCH(N$1,'Published Daily Data'!$B$1:$AX$1,0),TRUE)</f>
        <v>0</v>
      </c>
      <c r="O188" s="18">
        <f>VLOOKUP($B188,'Published Daily Data'!$B:$AX,MATCH(O$1,'Published Daily Data'!$B$1:$AX$1,0),TRUE)</f>
        <v>0</v>
      </c>
      <c r="P188" s="18">
        <f>VLOOKUP($B188,'Published Daily Data'!$B:$AX,MATCH(P$1,'Published Daily Data'!$B$1:$AX$1,0),TRUE)</f>
        <v>0</v>
      </c>
      <c r="Q188" s="18">
        <f>VLOOKUP($B188,'Published Daily Data'!$B:$AX,MATCH(Q$1,'Published Daily Data'!$B$1:$AX$1,0),TRUE)</f>
        <v>0</v>
      </c>
      <c r="R188" s="18">
        <f>VLOOKUP($B188,'Published Daily Data'!$B:$AX,MATCH(R$1,'Published Daily Data'!$B$1:$AX$1,0),TRUE)</f>
        <v>2080</v>
      </c>
      <c r="S188" s="18">
        <f>VLOOKUP($B188,'Published Daily Data'!$B:$AX,MATCH(S$1,'Published Daily Data'!$B$1:$AX$1,0),TRUE)</f>
        <v>0</v>
      </c>
      <c r="T188" s="18">
        <f>VLOOKUP($B188,'Published Daily Data'!$B:$AX,MATCH(T$1,'Published Daily Data'!$B$1:$AX$1,0),TRUE)</f>
        <v>5966</v>
      </c>
      <c r="U188" s="18">
        <f>VLOOKUP($B188,'Published Daily Data'!$B:$AX,MATCH(U$1,'Published Daily Data'!$B$1:$AX$1,0),TRUE)</f>
        <v>-4294</v>
      </c>
    </row>
    <row r="189" spans="1:21">
      <c r="A189" s="19"/>
      <c r="B189" s="25">
        <f t="shared" si="3"/>
        <v>44052</v>
      </c>
      <c r="C189" s="18">
        <f>VLOOKUP($B189,'Published Daily Data'!$B:$AX,MATCH(C$1,'Published Daily Data'!$B$1:$AX$1,0),TRUE)</f>
        <v>104008</v>
      </c>
      <c r="D189" s="18">
        <f>VLOOKUP($B189,'Published Daily Data'!$B:$AX,MATCH(D$1,'Published Daily Data'!$B$1:$AX$1,0),TRUE)</f>
        <v>96371</v>
      </c>
      <c r="E189" s="18">
        <f>VLOOKUP($B189,'Published Daily Data'!$B:$AX,MATCH(E$1,'Published Daily Data'!$B$1:$AX$1,0),TRUE)</f>
        <v>96108</v>
      </c>
      <c r="F189" s="18">
        <f>VLOOKUP($B189,'Published Daily Data'!$B:$AX,MATCH(F$1,'Published Daily Data'!$B$1:$AX$1,0),TRUE)</f>
        <v>-7197</v>
      </c>
      <c r="G189" s="18">
        <f>VLOOKUP($B189,'Published Daily Data'!$B:$AX,MATCH(G$1,'Published Daily Data'!$B$1:$AX$1,0),TRUE)</f>
        <v>85621</v>
      </c>
      <c r="H189" s="18">
        <f>VLOOKUP($B189,'Published Daily Data'!$B:$AX,MATCH(H$1,'Published Daily Data'!$B$1:$AX$1,0),TRUE)</f>
        <v>9122</v>
      </c>
      <c r="I189" s="18">
        <f>VLOOKUP($B189,'Published Daily Data'!$B:$AX,MATCH(I$1,'Published Daily Data'!$B$1:$AX$1,0),TRUE)</f>
        <v>0</v>
      </c>
      <c r="J189" s="18">
        <f>VLOOKUP($B189,'Published Daily Data'!$B:$AX,MATCH(J$1,'Published Daily Data'!$B$1:$AX$1,0),TRUE)</f>
        <v>0</v>
      </c>
      <c r="K189" s="18">
        <f>VLOOKUP($B189,'Published Daily Data'!$B:$AX,MATCH(K$1,'Published Daily Data'!$B$1:$AX$1,0),TRUE)</f>
        <v>1285</v>
      </c>
      <c r="L189" s="18">
        <f>VLOOKUP($B189,'Published Daily Data'!$B:$AX,MATCH(L$1,'Published Daily Data'!$B$1:$AX$1,0),TRUE)</f>
        <v>80</v>
      </c>
      <c r="M189" s="18">
        <f>VLOOKUP($B189,'Published Daily Data'!$B:$AX,MATCH(M$1,'Published Daily Data'!$B$1:$AX$1,0),TRUE)</f>
        <v>0</v>
      </c>
      <c r="N189" s="18">
        <f>VLOOKUP($B189,'Published Daily Data'!$B:$AX,MATCH(N$1,'Published Daily Data'!$B$1:$AX$1,0),TRUE)</f>
        <v>0</v>
      </c>
      <c r="O189" s="18">
        <f>VLOOKUP($B189,'Published Daily Data'!$B:$AX,MATCH(O$1,'Published Daily Data'!$B$1:$AX$1,0),TRUE)</f>
        <v>0</v>
      </c>
      <c r="P189" s="18">
        <f>VLOOKUP($B189,'Published Daily Data'!$B:$AX,MATCH(P$1,'Published Daily Data'!$B$1:$AX$1,0),TRUE)</f>
        <v>0</v>
      </c>
      <c r="Q189" s="18">
        <f>VLOOKUP($B189,'Published Daily Data'!$B:$AX,MATCH(Q$1,'Published Daily Data'!$B$1:$AX$1,0),TRUE)</f>
        <v>0</v>
      </c>
      <c r="R189" s="18">
        <f>VLOOKUP($B189,'Published Daily Data'!$B:$AX,MATCH(R$1,'Published Daily Data'!$B$1:$AX$1,0),TRUE)</f>
        <v>1109</v>
      </c>
      <c r="S189" s="18">
        <f>VLOOKUP($B189,'Published Daily Data'!$B:$AX,MATCH(S$1,'Published Daily Data'!$B$1:$AX$1,0),TRUE)</f>
        <v>0</v>
      </c>
      <c r="T189" s="18">
        <f>VLOOKUP($B189,'Published Daily Data'!$B:$AX,MATCH(T$1,'Published Daily Data'!$B$1:$AX$1,0),TRUE)</f>
        <v>6640</v>
      </c>
      <c r="U189" s="18">
        <f>VLOOKUP($B189,'Published Daily Data'!$B:$AX,MATCH(U$1,'Published Daily Data'!$B$1:$AX$1,0),TRUE)</f>
        <v>-5606</v>
      </c>
    </row>
    <row r="190" spans="1:21">
      <c r="A190" s="19"/>
      <c r="B190" s="25">
        <f t="shared" si="3"/>
        <v>44053</v>
      </c>
      <c r="C190" s="18">
        <f>VLOOKUP($B190,'Published Daily Data'!$B:$AX,MATCH(C$1,'Published Daily Data'!$B$1:$AX$1,0),TRUE)</f>
        <v>117551</v>
      </c>
      <c r="D190" s="18">
        <f>VLOOKUP($B190,'Published Daily Data'!$B:$AX,MATCH(D$1,'Published Daily Data'!$B$1:$AX$1,0),TRUE)</f>
        <v>105259</v>
      </c>
      <c r="E190" s="18">
        <f>VLOOKUP($B190,'Published Daily Data'!$B:$AX,MATCH(E$1,'Published Daily Data'!$B$1:$AX$1,0),TRUE)</f>
        <v>106953</v>
      </c>
      <c r="F190" s="18">
        <f>VLOOKUP($B190,'Published Daily Data'!$B:$AX,MATCH(F$1,'Published Daily Data'!$B$1:$AX$1,0),TRUE)</f>
        <v>-5866</v>
      </c>
      <c r="G190" s="18">
        <f>VLOOKUP($B190,'Published Daily Data'!$B:$AX,MATCH(G$1,'Published Daily Data'!$B$1:$AX$1,0),TRUE)</f>
        <v>91872</v>
      </c>
      <c r="H190" s="18">
        <f>VLOOKUP($B190,'Published Daily Data'!$B:$AX,MATCH(H$1,'Published Daily Data'!$B$1:$AX$1,0),TRUE)</f>
        <v>14205</v>
      </c>
      <c r="I190" s="18">
        <f>VLOOKUP($B190,'Published Daily Data'!$B:$AX,MATCH(I$1,'Published Daily Data'!$B$1:$AX$1,0),TRUE)</f>
        <v>0</v>
      </c>
      <c r="J190" s="18">
        <f>VLOOKUP($B190,'Published Daily Data'!$B:$AX,MATCH(J$1,'Published Daily Data'!$B$1:$AX$1,0),TRUE)</f>
        <v>0</v>
      </c>
      <c r="K190" s="18">
        <f>VLOOKUP($B190,'Published Daily Data'!$B:$AX,MATCH(K$1,'Published Daily Data'!$B$1:$AX$1,0),TRUE)</f>
        <v>846</v>
      </c>
      <c r="L190" s="18">
        <f>VLOOKUP($B190,'Published Daily Data'!$B:$AX,MATCH(L$1,'Published Daily Data'!$B$1:$AX$1,0),TRUE)</f>
        <v>30</v>
      </c>
      <c r="M190" s="18">
        <f>VLOOKUP($B190,'Published Daily Data'!$B:$AX,MATCH(M$1,'Published Daily Data'!$B$1:$AX$1,0),TRUE)</f>
        <v>0</v>
      </c>
      <c r="N190" s="18">
        <f>VLOOKUP($B190,'Published Daily Data'!$B:$AX,MATCH(N$1,'Published Daily Data'!$B$1:$AX$1,0),TRUE)</f>
        <v>0</v>
      </c>
      <c r="O190" s="18">
        <f>VLOOKUP($B190,'Published Daily Data'!$B:$AX,MATCH(O$1,'Published Daily Data'!$B$1:$AX$1,0),TRUE)</f>
        <v>0</v>
      </c>
      <c r="P190" s="18">
        <f>VLOOKUP($B190,'Published Daily Data'!$B:$AX,MATCH(P$1,'Published Daily Data'!$B$1:$AX$1,0),TRUE)</f>
        <v>0</v>
      </c>
      <c r="Q190" s="18">
        <f>VLOOKUP($B190,'Published Daily Data'!$B:$AX,MATCH(Q$1,'Published Daily Data'!$B$1:$AX$1,0),TRUE)</f>
        <v>0</v>
      </c>
      <c r="R190" s="18">
        <f>VLOOKUP($B190,'Published Daily Data'!$B:$AX,MATCH(R$1,'Published Daily Data'!$B$1:$AX$1,0),TRUE)</f>
        <v>288</v>
      </c>
      <c r="S190" s="18">
        <f>VLOOKUP($B190,'Published Daily Data'!$B:$AX,MATCH(S$1,'Published Daily Data'!$B$1:$AX$1,0),TRUE)</f>
        <v>0</v>
      </c>
      <c r="T190" s="18">
        <f>VLOOKUP($B190,'Published Daily Data'!$B:$AX,MATCH(T$1,'Published Daily Data'!$B$1:$AX$1,0),TRUE)</f>
        <v>5022</v>
      </c>
      <c r="U190" s="18">
        <f>VLOOKUP($B190,'Published Daily Data'!$B:$AX,MATCH(U$1,'Published Daily Data'!$B$1:$AX$1,0),TRUE)</f>
        <v>-5666</v>
      </c>
    </row>
    <row r="191" spans="1:21">
      <c r="A191" s="19"/>
      <c r="B191" s="25">
        <f t="shared" si="3"/>
        <v>44054</v>
      </c>
      <c r="C191" s="18">
        <f>VLOOKUP($B191,'Published Daily Data'!$B:$AX,MATCH(C$1,'Published Daily Data'!$B$1:$AX$1,0),TRUE)</f>
        <v>114303</v>
      </c>
      <c r="D191" s="18">
        <f>VLOOKUP($B191,'Published Daily Data'!$B:$AX,MATCH(D$1,'Published Daily Data'!$B$1:$AX$1,0),TRUE)</f>
        <v>109356</v>
      </c>
      <c r="E191" s="18">
        <f>VLOOKUP($B191,'Published Daily Data'!$B:$AX,MATCH(E$1,'Published Daily Data'!$B$1:$AX$1,0),TRUE)</f>
        <v>109116</v>
      </c>
      <c r="F191" s="18">
        <f>VLOOKUP($B191,'Published Daily Data'!$B:$AX,MATCH(F$1,'Published Daily Data'!$B$1:$AX$1,0),TRUE)</f>
        <v>-7893</v>
      </c>
      <c r="G191" s="18">
        <f>VLOOKUP($B191,'Published Daily Data'!$B:$AX,MATCH(G$1,'Published Daily Data'!$B$1:$AX$1,0),TRUE)</f>
        <v>93252</v>
      </c>
      <c r="H191" s="18">
        <f>VLOOKUP($B191,'Published Daily Data'!$B:$AX,MATCH(H$1,'Published Daily Data'!$B$1:$AX$1,0),TRUE)</f>
        <v>15263</v>
      </c>
      <c r="I191" s="18">
        <f>VLOOKUP($B191,'Published Daily Data'!$B:$AX,MATCH(I$1,'Published Daily Data'!$B$1:$AX$1,0),TRUE)</f>
        <v>0</v>
      </c>
      <c r="J191" s="18">
        <f>VLOOKUP($B191,'Published Daily Data'!$B:$AX,MATCH(J$1,'Published Daily Data'!$B$1:$AX$1,0),TRUE)</f>
        <v>0</v>
      </c>
      <c r="K191" s="18">
        <f>VLOOKUP($B191,'Published Daily Data'!$B:$AX,MATCH(K$1,'Published Daily Data'!$B$1:$AX$1,0),TRUE)</f>
        <v>544</v>
      </c>
      <c r="L191" s="18">
        <f>VLOOKUP($B191,'Published Daily Data'!$B:$AX,MATCH(L$1,'Published Daily Data'!$B$1:$AX$1,0),TRUE)</f>
        <v>57</v>
      </c>
      <c r="M191" s="18">
        <f>VLOOKUP($B191,'Published Daily Data'!$B:$AX,MATCH(M$1,'Published Daily Data'!$B$1:$AX$1,0),TRUE)</f>
        <v>0</v>
      </c>
      <c r="N191" s="18">
        <f>VLOOKUP($B191,'Published Daily Data'!$B:$AX,MATCH(N$1,'Published Daily Data'!$B$1:$AX$1,0),TRUE)</f>
        <v>0</v>
      </c>
      <c r="O191" s="18">
        <f>VLOOKUP($B191,'Published Daily Data'!$B:$AX,MATCH(O$1,'Published Daily Data'!$B$1:$AX$1,0),TRUE)</f>
        <v>0</v>
      </c>
      <c r="P191" s="18">
        <f>VLOOKUP($B191,'Published Daily Data'!$B:$AX,MATCH(P$1,'Published Daily Data'!$B$1:$AX$1,0),TRUE)</f>
        <v>0</v>
      </c>
      <c r="Q191" s="18">
        <f>VLOOKUP($B191,'Published Daily Data'!$B:$AX,MATCH(Q$1,'Published Daily Data'!$B$1:$AX$1,0),TRUE)</f>
        <v>0</v>
      </c>
      <c r="R191" s="18">
        <f>VLOOKUP($B191,'Published Daily Data'!$B:$AX,MATCH(R$1,'Published Daily Data'!$B$1:$AX$1,0),TRUE)</f>
        <v>-1200</v>
      </c>
      <c r="S191" s="18">
        <f>VLOOKUP($B191,'Published Daily Data'!$B:$AX,MATCH(S$1,'Published Daily Data'!$B$1:$AX$1,0),TRUE)</f>
        <v>0</v>
      </c>
      <c r="T191" s="18">
        <f>VLOOKUP($B191,'Published Daily Data'!$B:$AX,MATCH(T$1,'Published Daily Data'!$B$1:$AX$1,0),TRUE)</f>
        <v>5818</v>
      </c>
      <c r="U191" s="18">
        <f>VLOOKUP($B191,'Published Daily Data'!$B:$AX,MATCH(U$1,'Published Daily Data'!$B$1:$AX$1,0),TRUE)</f>
        <v>-7420</v>
      </c>
    </row>
    <row r="192" spans="1:21">
      <c r="A192" s="19"/>
      <c r="B192" s="25">
        <f t="shared" si="3"/>
        <v>44055</v>
      </c>
      <c r="C192" s="18">
        <f>VLOOKUP($B192,'Published Daily Data'!$B:$AX,MATCH(C$1,'Published Daily Data'!$B$1:$AX$1,0),TRUE)</f>
        <v>116887</v>
      </c>
      <c r="D192" s="18">
        <f>VLOOKUP($B192,'Published Daily Data'!$B:$AX,MATCH(D$1,'Published Daily Data'!$B$1:$AX$1,0),TRUE)</f>
        <v>110388</v>
      </c>
      <c r="E192" s="18">
        <f>VLOOKUP($B192,'Published Daily Data'!$B:$AX,MATCH(E$1,'Published Daily Data'!$B$1:$AX$1,0),TRUE)</f>
        <v>109657</v>
      </c>
      <c r="F192" s="18">
        <f>VLOOKUP($B192,'Published Daily Data'!$B:$AX,MATCH(F$1,'Published Daily Data'!$B$1:$AX$1,0),TRUE)</f>
        <v>-8456</v>
      </c>
      <c r="G192" s="18">
        <f>VLOOKUP($B192,'Published Daily Data'!$B:$AX,MATCH(G$1,'Published Daily Data'!$B$1:$AX$1,0),TRUE)</f>
        <v>94158</v>
      </c>
      <c r="H192" s="18">
        <f>VLOOKUP($B192,'Published Daily Data'!$B:$AX,MATCH(H$1,'Published Daily Data'!$B$1:$AX$1,0),TRUE)</f>
        <v>14912</v>
      </c>
      <c r="I192" s="18">
        <f>VLOOKUP($B192,'Published Daily Data'!$B:$AX,MATCH(I$1,'Published Daily Data'!$B$1:$AX$1,0),TRUE)</f>
        <v>0</v>
      </c>
      <c r="J192" s="18">
        <f>VLOOKUP($B192,'Published Daily Data'!$B:$AX,MATCH(J$1,'Published Daily Data'!$B$1:$AX$1,0),TRUE)</f>
        <v>0</v>
      </c>
      <c r="K192" s="18">
        <f>VLOOKUP($B192,'Published Daily Data'!$B:$AX,MATCH(K$1,'Published Daily Data'!$B$1:$AX$1,0),TRUE)</f>
        <v>522</v>
      </c>
      <c r="L192" s="18">
        <f>VLOOKUP($B192,'Published Daily Data'!$B:$AX,MATCH(L$1,'Published Daily Data'!$B$1:$AX$1,0),TRUE)</f>
        <v>65</v>
      </c>
      <c r="M192" s="18">
        <f>VLOOKUP($B192,'Published Daily Data'!$B:$AX,MATCH(M$1,'Published Daily Data'!$B$1:$AX$1,0),TRUE)</f>
        <v>0</v>
      </c>
      <c r="N192" s="18">
        <f>VLOOKUP($B192,'Published Daily Data'!$B:$AX,MATCH(N$1,'Published Daily Data'!$B$1:$AX$1,0),TRUE)</f>
        <v>0</v>
      </c>
      <c r="O192" s="18">
        <f>VLOOKUP($B192,'Published Daily Data'!$B:$AX,MATCH(O$1,'Published Daily Data'!$B$1:$AX$1,0),TRUE)</f>
        <v>0</v>
      </c>
      <c r="P192" s="18">
        <f>VLOOKUP($B192,'Published Daily Data'!$B:$AX,MATCH(P$1,'Published Daily Data'!$B$1:$AX$1,0),TRUE)</f>
        <v>0</v>
      </c>
      <c r="Q192" s="18">
        <f>VLOOKUP($B192,'Published Daily Data'!$B:$AX,MATCH(Q$1,'Published Daily Data'!$B$1:$AX$1,0),TRUE)</f>
        <v>0</v>
      </c>
      <c r="R192" s="18">
        <f>VLOOKUP($B192,'Published Daily Data'!$B:$AX,MATCH(R$1,'Published Daily Data'!$B$1:$AX$1,0),TRUE)</f>
        <v>494</v>
      </c>
      <c r="S192" s="18">
        <f>VLOOKUP($B192,'Published Daily Data'!$B:$AX,MATCH(S$1,'Published Daily Data'!$B$1:$AX$1,0),TRUE)</f>
        <v>0</v>
      </c>
      <c r="T192" s="18">
        <f>VLOOKUP($B192,'Published Daily Data'!$B:$AX,MATCH(T$1,'Published Daily Data'!$B$1:$AX$1,0),TRUE)</f>
        <v>5837</v>
      </c>
      <c r="U192" s="18">
        <f>VLOOKUP($B192,'Published Daily Data'!$B:$AX,MATCH(U$1,'Published Daily Data'!$B$1:$AX$1,0),TRUE)</f>
        <v>-6226</v>
      </c>
    </row>
    <row r="193" spans="1:21">
      <c r="A193" s="19"/>
      <c r="B193" s="25">
        <f t="shared" si="3"/>
        <v>44056</v>
      </c>
      <c r="C193" s="18">
        <f>VLOOKUP($B193,'Published Daily Data'!$B:$AX,MATCH(C$1,'Published Daily Data'!$B$1:$AX$1,0),TRUE)</f>
        <v>115623</v>
      </c>
      <c r="D193" s="18">
        <f>VLOOKUP($B193,'Published Daily Data'!$B:$AX,MATCH(D$1,'Published Daily Data'!$B$1:$AX$1,0),TRUE)</f>
        <v>109877</v>
      </c>
      <c r="E193" s="18">
        <f>VLOOKUP($B193,'Published Daily Data'!$B:$AX,MATCH(E$1,'Published Daily Data'!$B$1:$AX$1,0),TRUE)</f>
        <v>109863</v>
      </c>
      <c r="F193" s="18">
        <f>VLOOKUP($B193,'Published Daily Data'!$B:$AX,MATCH(F$1,'Published Daily Data'!$B$1:$AX$1,0),TRUE)</f>
        <v>-7780</v>
      </c>
      <c r="G193" s="18">
        <f>VLOOKUP($B193,'Published Daily Data'!$B:$AX,MATCH(G$1,'Published Daily Data'!$B$1:$AX$1,0),TRUE)</f>
        <v>93892</v>
      </c>
      <c r="H193" s="18">
        <f>VLOOKUP($B193,'Published Daily Data'!$B:$AX,MATCH(H$1,'Published Daily Data'!$B$1:$AX$1,0),TRUE)</f>
        <v>15379</v>
      </c>
      <c r="I193" s="18">
        <f>VLOOKUP($B193,'Published Daily Data'!$B:$AX,MATCH(I$1,'Published Daily Data'!$B$1:$AX$1,0),TRUE)</f>
        <v>0</v>
      </c>
      <c r="J193" s="18">
        <f>VLOOKUP($B193,'Published Daily Data'!$B:$AX,MATCH(J$1,'Published Daily Data'!$B$1:$AX$1,0),TRUE)</f>
        <v>0</v>
      </c>
      <c r="K193" s="18">
        <f>VLOOKUP($B193,'Published Daily Data'!$B:$AX,MATCH(K$1,'Published Daily Data'!$B$1:$AX$1,0),TRUE)</f>
        <v>532</v>
      </c>
      <c r="L193" s="18">
        <f>VLOOKUP($B193,'Published Daily Data'!$B:$AX,MATCH(L$1,'Published Daily Data'!$B$1:$AX$1,0),TRUE)</f>
        <v>60</v>
      </c>
      <c r="M193" s="18">
        <f>VLOOKUP($B193,'Published Daily Data'!$B:$AX,MATCH(M$1,'Published Daily Data'!$B$1:$AX$1,0),TRUE)</f>
        <v>0</v>
      </c>
      <c r="N193" s="18">
        <f>VLOOKUP($B193,'Published Daily Data'!$B:$AX,MATCH(N$1,'Published Daily Data'!$B$1:$AX$1,0),TRUE)</f>
        <v>0</v>
      </c>
      <c r="O193" s="18">
        <f>VLOOKUP($B193,'Published Daily Data'!$B:$AX,MATCH(O$1,'Published Daily Data'!$B$1:$AX$1,0),TRUE)</f>
        <v>0</v>
      </c>
      <c r="P193" s="18">
        <f>VLOOKUP($B193,'Published Daily Data'!$B:$AX,MATCH(P$1,'Published Daily Data'!$B$1:$AX$1,0),TRUE)</f>
        <v>0</v>
      </c>
      <c r="Q193" s="18">
        <f>VLOOKUP($B193,'Published Daily Data'!$B:$AX,MATCH(Q$1,'Published Daily Data'!$B$1:$AX$1,0),TRUE)</f>
        <v>0</v>
      </c>
      <c r="R193" s="18">
        <f>VLOOKUP($B193,'Published Daily Data'!$B:$AX,MATCH(R$1,'Published Daily Data'!$B$1:$AX$1,0),TRUE)</f>
        <v>5542</v>
      </c>
      <c r="S193" s="18">
        <f>VLOOKUP($B193,'Published Daily Data'!$B:$AX,MATCH(S$1,'Published Daily Data'!$B$1:$AX$1,0),TRUE)</f>
        <v>0</v>
      </c>
      <c r="T193" s="18">
        <f>VLOOKUP($B193,'Published Daily Data'!$B:$AX,MATCH(T$1,'Published Daily Data'!$B$1:$AX$1,0),TRUE)</f>
        <v>2570</v>
      </c>
      <c r="U193" s="18">
        <f>VLOOKUP($B193,'Published Daily Data'!$B:$AX,MATCH(U$1,'Published Daily Data'!$B$1:$AX$1,0),TRUE)</f>
        <v>-7939</v>
      </c>
    </row>
    <row r="194" spans="1:21">
      <c r="A194" s="19"/>
      <c r="B194" s="25">
        <f t="shared" si="3"/>
        <v>44057</v>
      </c>
      <c r="C194" s="18">
        <f>VLOOKUP($B194,'Published Daily Data'!$B:$AX,MATCH(C$1,'Published Daily Data'!$B$1:$AX$1,0),TRUE)</f>
        <v>109204</v>
      </c>
      <c r="D194" s="18">
        <f>VLOOKUP($B194,'Published Daily Data'!$B:$AX,MATCH(D$1,'Published Daily Data'!$B$1:$AX$1,0),TRUE)</f>
        <v>101551</v>
      </c>
      <c r="E194" s="18">
        <f>VLOOKUP($B194,'Published Daily Data'!$B:$AX,MATCH(E$1,'Published Daily Data'!$B$1:$AX$1,0),TRUE)</f>
        <v>103156</v>
      </c>
      <c r="F194" s="18">
        <f>VLOOKUP($B194,'Published Daily Data'!$B:$AX,MATCH(F$1,'Published Daily Data'!$B$1:$AX$1,0),TRUE)</f>
        <v>-5716</v>
      </c>
      <c r="G194" s="18">
        <f>VLOOKUP($B194,'Published Daily Data'!$B:$AX,MATCH(G$1,'Published Daily Data'!$B$1:$AX$1,0),TRUE)</f>
        <v>90533</v>
      </c>
      <c r="H194" s="18">
        <f>VLOOKUP($B194,'Published Daily Data'!$B:$AX,MATCH(H$1,'Published Daily Data'!$B$1:$AX$1,0),TRUE)</f>
        <v>12068</v>
      </c>
      <c r="I194" s="18">
        <f>VLOOKUP($B194,'Published Daily Data'!$B:$AX,MATCH(I$1,'Published Daily Data'!$B$1:$AX$1,0),TRUE)</f>
        <v>0</v>
      </c>
      <c r="J194" s="18">
        <f>VLOOKUP($B194,'Published Daily Data'!$B:$AX,MATCH(J$1,'Published Daily Data'!$B$1:$AX$1,0),TRUE)</f>
        <v>0</v>
      </c>
      <c r="K194" s="18">
        <f>VLOOKUP($B194,'Published Daily Data'!$B:$AX,MATCH(K$1,'Published Daily Data'!$B$1:$AX$1,0),TRUE)</f>
        <v>514</v>
      </c>
      <c r="L194" s="18">
        <f>VLOOKUP($B194,'Published Daily Data'!$B:$AX,MATCH(L$1,'Published Daily Data'!$B$1:$AX$1,0),TRUE)</f>
        <v>41</v>
      </c>
      <c r="M194" s="18">
        <f>VLOOKUP($B194,'Published Daily Data'!$B:$AX,MATCH(M$1,'Published Daily Data'!$B$1:$AX$1,0),TRUE)</f>
        <v>0</v>
      </c>
      <c r="N194" s="18">
        <f>VLOOKUP($B194,'Published Daily Data'!$B:$AX,MATCH(N$1,'Published Daily Data'!$B$1:$AX$1,0),TRUE)</f>
        <v>0</v>
      </c>
      <c r="O194" s="18">
        <f>VLOOKUP($B194,'Published Daily Data'!$B:$AX,MATCH(O$1,'Published Daily Data'!$B$1:$AX$1,0),TRUE)</f>
        <v>0</v>
      </c>
      <c r="P194" s="18">
        <f>VLOOKUP($B194,'Published Daily Data'!$B:$AX,MATCH(P$1,'Published Daily Data'!$B$1:$AX$1,0),TRUE)</f>
        <v>0</v>
      </c>
      <c r="Q194" s="18">
        <f>VLOOKUP($B194,'Published Daily Data'!$B:$AX,MATCH(Q$1,'Published Daily Data'!$B$1:$AX$1,0),TRUE)</f>
        <v>0</v>
      </c>
      <c r="R194" s="18">
        <f>VLOOKUP($B194,'Published Daily Data'!$B:$AX,MATCH(R$1,'Published Daily Data'!$B$1:$AX$1,0),TRUE)</f>
        <v>1508</v>
      </c>
      <c r="S194" s="18">
        <f>VLOOKUP($B194,'Published Daily Data'!$B:$AX,MATCH(S$1,'Published Daily Data'!$B$1:$AX$1,0),TRUE)</f>
        <v>0</v>
      </c>
      <c r="T194" s="18">
        <f>VLOOKUP($B194,'Published Daily Data'!$B:$AX,MATCH(T$1,'Published Daily Data'!$B$1:$AX$1,0),TRUE)</f>
        <v>6213</v>
      </c>
      <c r="U194" s="18">
        <f>VLOOKUP($B194,'Published Daily Data'!$B:$AX,MATCH(U$1,'Published Daily Data'!$B$1:$AX$1,0),TRUE)</f>
        <v>-7766</v>
      </c>
    </row>
    <row r="195" spans="1:21">
      <c r="A195" s="19"/>
      <c r="B195" s="25">
        <f t="shared" ref="B195:B258" si="4">B196-1</f>
        <v>44058</v>
      </c>
      <c r="C195" s="18">
        <f>VLOOKUP($B195,'Published Daily Data'!$B:$AX,MATCH(C$1,'Published Daily Data'!$B$1:$AX$1,0),TRUE)</f>
        <v>102240</v>
      </c>
      <c r="D195" s="18">
        <f>VLOOKUP($B195,'Published Daily Data'!$B:$AX,MATCH(D$1,'Published Daily Data'!$B$1:$AX$1,0),TRUE)</f>
        <v>98634</v>
      </c>
      <c r="E195" s="18">
        <f>VLOOKUP($B195,'Published Daily Data'!$B:$AX,MATCH(E$1,'Published Daily Data'!$B$1:$AX$1,0),TRUE)</f>
        <v>98047</v>
      </c>
      <c r="F195" s="18">
        <f>VLOOKUP($B195,'Published Daily Data'!$B:$AX,MATCH(F$1,'Published Daily Data'!$B$1:$AX$1,0),TRUE)</f>
        <v>-7468</v>
      </c>
      <c r="G195" s="18">
        <f>VLOOKUP($B195,'Published Daily Data'!$B:$AX,MATCH(G$1,'Published Daily Data'!$B$1:$AX$1,0),TRUE)</f>
        <v>88225</v>
      </c>
      <c r="H195" s="18">
        <f>VLOOKUP($B195,'Published Daily Data'!$B:$AX,MATCH(H$1,'Published Daily Data'!$B$1:$AX$1,0),TRUE)</f>
        <v>9247</v>
      </c>
      <c r="I195" s="18">
        <f>VLOOKUP($B195,'Published Daily Data'!$B:$AX,MATCH(I$1,'Published Daily Data'!$B$1:$AX$1,0),TRUE)</f>
        <v>0</v>
      </c>
      <c r="J195" s="18">
        <f>VLOOKUP($B195,'Published Daily Data'!$B:$AX,MATCH(J$1,'Published Daily Data'!$B$1:$AX$1,0),TRUE)</f>
        <v>0</v>
      </c>
      <c r="K195" s="18">
        <f>VLOOKUP($B195,'Published Daily Data'!$B:$AX,MATCH(K$1,'Published Daily Data'!$B$1:$AX$1,0),TRUE)</f>
        <v>521</v>
      </c>
      <c r="L195" s="18">
        <f>VLOOKUP($B195,'Published Daily Data'!$B:$AX,MATCH(L$1,'Published Daily Data'!$B$1:$AX$1,0),TRUE)</f>
        <v>54</v>
      </c>
      <c r="M195" s="18">
        <f>VLOOKUP($B195,'Published Daily Data'!$B:$AX,MATCH(M$1,'Published Daily Data'!$B$1:$AX$1,0),TRUE)</f>
        <v>0</v>
      </c>
      <c r="N195" s="18">
        <f>VLOOKUP($B195,'Published Daily Data'!$B:$AX,MATCH(N$1,'Published Daily Data'!$B$1:$AX$1,0),TRUE)</f>
        <v>0</v>
      </c>
      <c r="O195" s="18">
        <f>VLOOKUP($B195,'Published Daily Data'!$B:$AX,MATCH(O$1,'Published Daily Data'!$B$1:$AX$1,0),TRUE)</f>
        <v>0</v>
      </c>
      <c r="P195" s="18">
        <f>VLOOKUP($B195,'Published Daily Data'!$B:$AX,MATCH(P$1,'Published Daily Data'!$B$1:$AX$1,0),TRUE)</f>
        <v>0</v>
      </c>
      <c r="Q195" s="18">
        <f>VLOOKUP($B195,'Published Daily Data'!$B:$AX,MATCH(Q$1,'Published Daily Data'!$B$1:$AX$1,0),TRUE)</f>
        <v>0</v>
      </c>
      <c r="R195" s="18">
        <f>VLOOKUP($B195,'Published Daily Data'!$B:$AX,MATCH(R$1,'Published Daily Data'!$B$1:$AX$1,0),TRUE)</f>
        <v>4223</v>
      </c>
      <c r="S195" s="18">
        <f>VLOOKUP($B195,'Published Daily Data'!$B:$AX,MATCH(S$1,'Published Daily Data'!$B$1:$AX$1,0),TRUE)</f>
        <v>0</v>
      </c>
      <c r="T195" s="18">
        <f>VLOOKUP($B195,'Published Daily Data'!$B:$AX,MATCH(T$1,'Published Daily Data'!$B$1:$AX$1,0),TRUE)</f>
        <v>6508</v>
      </c>
      <c r="U195" s="18">
        <f>VLOOKUP($B195,'Published Daily Data'!$B:$AX,MATCH(U$1,'Published Daily Data'!$B$1:$AX$1,0),TRUE)</f>
        <v>-10232</v>
      </c>
    </row>
    <row r="196" spans="1:21">
      <c r="A196" s="19"/>
      <c r="B196" s="25">
        <f t="shared" si="4"/>
        <v>44059</v>
      </c>
      <c r="C196" s="18">
        <f>VLOOKUP($B196,'Published Daily Data'!$B:$AX,MATCH(C$1,'Published Daily Data'!$B$1:$AX$1,0),TRUE)</f>
        <v>99053</v>
      </c>
      <c r="D196" s="18">
        <f>VLOOKUP($B196,'Published Daily Data'!$B:$AX,MATCH(D$1,'Published Daily Data'!$B$1:$AX$1,0),TRUE)</f>
        <v>96182</v>
      </c>
      <c r="E196" s="18">
        <f>VLOOKUP($B196,'Published Daily Data'!$B:$AX,MATCH(E$1,'Published Daily Data'!$B$1:$AX$1,0),TRUE)</f>
        <v>95357</v>
      </c>
      <c r="F196" s="18">
        <f>VLOOKUP($B196,'Published Daily Data'!$B:$AX,MATCH(F$1,'Published Daily Data'!$B$1:$AX$1,0),TRUE)</f>
        <v>-7503</v>
      </c>
      <c r="G196" s="18">
        <f>VLOOKUP($B196,'Published Daily Data'!$B:$AX,MATCH(G$1,'Published Daily Data'!$B$1:$AX$1,0),TRUE)</f>
        <v>84878</v>
      </c>
      <c r="H196" s="18">
        <f>VLOOKUP($B196,'Published Daily Data'!$B:$AX,MATCH(H$1,'Published Daily Data'!$B$1:$AX$1,0),TRUE)</f>
        <v>9308</v>
      </c>
      <c r="I196" s="18">
        <f>VLOOKUP($B196,'Published Daily Data'!$B:$AX,MATCH(I$1,'Published Daily Data'!$B$1:$AX$1,0),TRUE)</f>
        <v>0</v>
      </c>
      <c r="J196" s="18">
        <f>VLOOKUP($B196,'Published Daily Data'!$B:$AX,MATCH(J$1,'Published Daily Data'!$B$1:$AX$1,0),TRUE)</f>
        <v>0</v>
      </c>
      <c r="K196" s="18">
        <f>VLOOKUP($B196,'Published Daily Data'!$B:$AX,MATCH(K$1,'Published Daily Data'!$B$1:$AX$1,0),TRUE)</f>
        <v>1106</v>
      </c>
      <c r="L196" s="18">
        <f>VLOOKUP($B196,'Published Daily Data'!$B:$AX,MATCH(L$1,'Published Daily Data'!$B$1:$AX$1,0),TRUE)</f>
        <v>65</v>
      </c>
      <c r="M196" s="18">
        <f>VLOOKUP($B196,'Published Daily Data'!$B:$AX,MATCH(M$1,'Published Daily Data'!$B$1:$AX$1,0),TRUE)</f>
        <v>0</v>
      </c>
      <c r="N196" s="18">
        <f>VLOOKUP($B196,'Published Daily Data'!$B:$AX,MATCH(N$1,'Published Daily Data'!$B$1:$AX$1,0),TRUE)</f>
        <v>0</v>
      </c>
      <c r="O196" s="18">
        <f>VLOOKUP($B196,'Published Daily Data'!$B:$AX,MATCH(O$1,'Published Daily Data'!$B$1:$AX$1,0),TRUE)</f>
        <v>0</v>
      </c>
      <c r="P196" s="18">
        <f>VLOOKUP($B196,'Published Daily Data'!$B:$AX,MATCH(P$1,'Published Daily Data'!$B$1:$AX$1,0),TRUE)</f>
        <v>0</v>
      </c>
      <c r="Q196" s="18">
        <f>VLOOKUP($B196,'Published Daily Data'!$B:$AX,MATCH(Q$1,'Published Daily Data'!$B$1:$AX$1,0),TRUE)</f>
        <v>0</v>
      </c>
      <c r="R196" s="18">
        <f>VLOOKUP($B196,'Published Daily Data'!$B:$AX,MATCH(R$1,'Published Daily Data'!$B$1:$AX$1,0),TRUE)</f>
        <v>3960</v>
      </c>
      <c r="S196" s="18">
        <f>VLOOKUP($B196,'Published Daily Data'!$B:$AX,MATCH(S$1,'Published Daily Data'!$B$1:$AX$1,0),TRUE)</f>
        <v>0</v>
      </c>
      <c r="T196" s="18">
        <f>VLOOKUP($B196,'Published Daily Data'!$B:$AX,MATCH(T$1,'Published Daily Data'!$B$1:$AX$1,0),TRUE)</f>
        <v>4888</v>
      </c>
      <c r="U196" s="18">
        <f>VLOOKUP($B196,'Published Daily Data'!$B:$AX,MATCH(U$1,'Published Daily Data'!$B$1:$AX$1,0),TRUE)</f>
        <v>-6303</v>
      </c>
    </row>
    <row r="197" spans="1:21">
      <c r="A197" s="19"/>
      <c r="B197" s="25">
        <f t="shared" si="4"/>
        <v>44060</v>
      </c>
      <c r="C197" s="18">
        <f>VLOOKUP($B197,'Published Daily Data'!$B:$AX,MATCH(C$1,'Published Daily Data'!$B$1:$AX$1,0),TRUE)</f>
        <v>105902</v>
      </c>
      <c r="D197" s="18">
        <f>VLOOKUP($B197,'Published Daily Data'!$B:$AX,MATCH(D$1,'Published Daily Data'!$B$1:$AX$1,0),TRUE)</f>
        <v>105113</v>
      </c>
      <c r="E197" s="18">
        <f>VLOOKUP($B197,'Published Daily Data'!$B:$AX,MATCH(E$1,'Published Daily Data'!$B$1:$AX$1,0),TRUE)</f>
        <v>104224</v>
      </c>
      <c r="F197" s="18">
        <f>VLOOKUP($B197,'Published Daily Data'!$B:$AX,MATCH(F$1,'Published Daily Data'!$B$1:$AX$1,0),TRUE)</f>
        <v>-8247</v>
      </c>
      <c r="G197" s="18">
        <f>VLOOKUP($B197,'Published Daily Data'!$B:$AX,MATCH(G$1,'Published Daily Data'!$B$1:$AX$1,0),TRUE)</f>
        <v>91037</v>
      </c>
      <c r="H197" s="18">
        <f>VLOOKUP($B197,'Published Daily Data'!$B:$AX,MATCH(H$1,'Published Daily Data'!$B$1:$AX$1,0),TRUE)</f>
        <v>11673</v>
      </c>
      <c r="I197" s="18">
        <f>VLOOKUP($B197,'Published Daily Data'!$B:$AX,MATCH(I$1,'Published Daily Data'!$B$1:$AX$1,0),TRUE)</f>
        <v>0</v>
      </c>
      <c r="J197" s="18">
        <f>VLOOKUP($B197,'Published Daily Data'!$B:$AX,MATCH(J$1,'Published Daily Data'!$B$1:$AX$1,0),TRUE)</f>
        <v>0</v>
      </c>
      <c r="K197" s="18">
        <f>VLOOKUP($B197,'Published Daily Data'!$B:$AX,MATCH(K$1,'Published Daily Data'!$B$1:$AX$1,0),TRUE)</f>
        <v>1439</v>
      </c>
      <c r="L197" s="18">
        <f>VLOOKUP($B197,'Published Daily Data'!$B:$AX,MATCH(L$1,'Published Daily Data'!$B$1:$AX$1,0),TRUE)</f>
        <v>75</v>
      </c>
      <c r="M197" s="18">
        <f>VLOOKUP($B197,'Published Daily Data'!$B:$AX,MATCH(M$1,'Published Daily Data'!$B$1:$AX$1,0),TRUE)</f>
        <v>0</v>
      </c>
      <c r="N197" s="18">
        <f>VLOOKUP($B197,'Published Daily Data'!$B:$AX,MATCH(N$1,'Published Daily Data'!$B$1:$AX$1,0),TRUE)</f>
        <v>0</v>
      </c>
      <c r="O197" s="18">
        <f>VLOOKUP($B197,'Published Daily Data'!$B:$AX,MATCH(O$1,'Published Daily Data'!$B$1:$AX$1,0),TRUE)</f>
        <v>0</v>
      </c>
      <c r="P197" s="18">
        <f>VLOOKUP($B197,'Published Daily Data'!$B:$AX,MATCH(P$1,'Published Daily Data'!$B$1:$AX$1,0),TRUE)</f>
        <v>0</v>
      </c>
      <c r="Q197" s="18">
        <f>VLOOKUP($B197,'Published Daily Data'!$B:$AX,MATCH(Q$1,'Published Daily Data'!$B$1:$AX$1,0),TRUE)</f>
        <v>0</v>
      </c>
      <c r="R197" s="18">
        <f>VLOOKUP($B197,'Published Daily Data'!$B:$AX,MATCH(R$1,'Published Daily Data'!$B$1:$AX$1,0),TRUE)</f>
        <v>3439</v>
      </c>
      <c r="S197" s="18">
        <f>VLOOKUP($B197,'Published Daily Data'!$B:$AX,MATCH(S$1,'Published Daily Data'!$B$1:$AX$1,0),TRUE)</f>
        <v>0</v>
      </c>
      <c r="T197" s="18">
        <f>VLOOKUP($B197,'Published Daily Data'!$B:$AX,MATCH(T$1,'Published Daily Data'!$B$1:$AX$1,0),TRUE)</f>
        <v>4972</v>
      </c>
      <c r="U197" s="18">
        <f>VLOOKUP($B197,'Published Daily Data'!$B:$AX,MATCH(U$1,'Published Daily Data'!$B$1:$AX$1,0),TRUE)</f>
        <v>-8077</v>
      </c>
    </row>
    <row r="198" spans="1:21">
      <c r="A198" s="19"/>
      <c r="B198" s="25">
        <f t="shared" si="4"/>
        <v>44061</v>
      </c>
      <c r="C198" s="18">
        <f>VLOOKUP($B198,'Published Daily Data'!$B:$AX,MATCH(C$1,'Published Daily Data'!$B$1:$AX$1,0),TRUE)</f>
        <v>103135</v>
      </c>
      <c r="D198" s="18">
        <f>VLOOKUP($B198,'Published Daily Data'!$B:$AX,MATCH(D$1,'Published Daily Data'!$B$1:$AX$1,0),TRUE)</f>
        <v>100421</v>
      </c>
      <c r="E198" s="18">
        <f>VLOOKUP($B198,'Published Daily Data'!$B:$AX,MATCH(E$1,'Published Daily Data'!$B$1:$AX$1,0),TRUE)</f>
        <v>100329</v>
      </c>
      <c r="F198" s="18">
        <f>VLOOKUP($B198,'Published Daily Data'!$B:$AX,MATCH(F$1,'Published Daily Data'!$B$1:$AX$1,0),TRUE)</f>
        <v>-7022</v>
      </c>
      <c r="G198" s="18">
        <f>VLOOKUP($B198,'Published Daily Data'!$B:$AX,MATCH(G$1,'Published Daily Data'!$B$1:$AX$1,0),TRUE)</f>
        <v>86529</v>
      </c>
      <c r="H198" s="18">
        <f>VLOOKUP($B198,'Published Daily Data'!$B:$AX,MATCH(H$1,'Published Daily Data'!$B$1:$AX$1,0),TRUE)</f>
        <v>12332</v>
      </c>
      <c r="I198" s="18">
        <f>VLOOKUP($B198,'Published Daily Data'!$B:$AX,MATCH(I$1,'Published Daily Data'!$B$1:$AX$1,0),TRUE)</f>
        <v>0</v>
      </c>
      <c r="J198" s="18">
        <f>VLOOKUP($B198,'Published Daily Data'!$B:$AX,MATCH(J$1,'Published Daily Data'!$B$1:$AX$1,0),TRUE)</f>
        <v>0</v>
      </c>
      <c r="K198" s="18">
        <f>VLOOKUP($B198,'Published Daily Data'!$B:$AX,MATCH(K$1,'Published Daily Data'!$B$1:$AX$1,0),TRUE)</f>
        <v>1411</v>
      </c>
      <c r="L198" s="18">
        <f>VLOOKUP($B198,'Published Daily Data'!$B:$AX,MATCH(L$1,'Published Daily Data'!$B$1:$AX$1,0),TRUE)</f>
        <v>57</v>
      </c>
      <c r="M198" s="18">
        <f>VLOOKUP($B198,'Published Daily Data'!$B:$AX,MATCH(M$1,'Published Daily Data'!$B$1:$AX$1,0),TRUE)</f>
        <v>0</v>
      </c>
      <c r="N198" s="18">
        <f>VLOOKUP($B198,'Published Daily Data'!$B:$AX,MATCH(N$1,'Published Daily Data'!$B$1:$AX$1,0),TRUE)</f>
        <v>0</v>
      </c>
      <c r="O198" s="18">
        <f>VLOOKUP($B198,'Published Daily Data'!$B:$AX,MATCH(O$1,'Published Daily Data'!$B$1:$AX$1,0),TRUE)</f>
        <v>0</v>
      </c>
      <c r="P198" s="18">
        <f>VLOOKUP($B198,'Published Daily Data'!$B:$AX,MATCH(P$1,'Published Daily Data'!$B$1:$AX$1,0),TRUE)</f>
        <v>0</v>
      </c>
      <c r="Q198" s="18">
        <f>VLOOKUP($B198,'Published Daily Data'!$B:$AX,MATCH(Q$1,'Published Daily Data'!$B$1:$AX$1,0),TRUE)</f>
        <v>0</v>
      </c>
      <c r="R198" s="18">
        <f>VLOOKUP($B198,'Published Daily Data'!$B:$AX,MATCH(R$1,'Published Daily Data'!$B$1:$AX$1,0),TRUE)</f>
        <v>-4143</v>
      </c>
      <c r="S198" s="18">
        <f>VLOOKUP($B198,'Published Daily Data'!$B:$AX,MATCH(S$1,'Published Daily Data'!$B$1:$AX$1,0),TRUE)</f>
        <v>0</v>
      </c>
      <c r="T198" s="18">
        <f>VLOOKUP($B198,'Published Daily Data'!$B:$AX,MATCH(T$1,'Published Daily Data'!$B$1:$AX$1,0),TRUE)</f>
        <v>6615</v>
      </c>
      <c r="U198" s="18">
        <f>VLOOKUP($B198,'Published Daily Data'!$B:$AX,MATCH(U$1,'Published Daily Data'!$B$1:$AX$1,0),TRUE)</f>
        <v>-4867</v>
      </c>
    </row>
    <row r="199" spans="1:21">
      <c r="A199" s="19"/>
      <c r="B199" s="25">
        <f t="shared" si="4"/>
        <v>44062</v>
      </c>
      <c r="C199" s="18">
        <f>VLOOKUP($B199,'Published Daily Data'!$B:$AX,MATCH(C$1,'Published Daily Data'!$B$1:$AX$1,0),TRUE)</f>
        <v>99424</v>
      </c>
      <c r="D199" s="18">
        <f>VLOOKUP($B199,'Published Daily Data'!$B:$AX,MATCH(D$1,'Published Daily Data'!$B$1:$AX$1,0),TRUE)</f>
        <v>95440</v>
      </c>
      <c r="E199" s="18">
        <f>VLOOKUP($B199,'Published Daily Data'!$B:$AX,MATCH(E$1,'Published Daily Data'!$B$1:$AX$1,0),TRUE)</f>
        <v>95566</v>
      </c>
      <c r="F199" s="18">
        <f>VLOOKUP($B199,'Published Daily Data'!$B:$AX,MATCH(F$1,'Published Daily Data'!$B$1:$AX$1,0),TRUE)</f>
        <v>-6591</v>
      </c>
      <c r="G199" s="18">
        <f>VLOOKUP($B199,'Published Daily Data'!$B:$AX,MATCH(G$1,'Published Daily Data'!$B$1:$AX$1,0),TRUE)</f>
        <v>84214</v>
      </c>
      <c r="H199" s="18">
        <f>VLOOKUP($B199,'Published Daily Data'!$B:$AX,MATCH(H$1,'Published Daily Data'!$B$1:$AX$1,0),TRUE)</f>
        <v>10143</v>
      </c>
      <c r="I199" s="18">
        <f>VLOOKUP($B199,'Published Daily Data'!$B:$AX,MATCH(I$1,'Published Daily Data'!$B$1:$AX$1,0),TRUE)</f>
        <v>0</v>
      </c>
      <c r="J199" s="18">
        <f>VLOOKUP($B199,'Published Daily Data'!$B:$AX,MATCH(J$1,'Published Daily Data'!$B$1:$AX$1,0),TRUE)</f>
        <v>0</v>
      </c>
      <c r="K199" s="18">
        <f>VLOOKUP($B199,'Published Daily Data'!$B:$AX,MATCH(K$1,'Published Daily Data'!$B$1:$AX$1,0),TRUE)</f>
        <v>1147</v>
      </c>
      <c r="L199" s="18">
        <f>VLOOKUP($B199,'Published Daily Data'!$B:$AX,MATCH(L$1,'Published Daily Data'!$B$1:$AX$1,0),TRUE)</f>
        <v>62</v>
      </c>
      <c r="M199" s="18">
        <f>VLOOKUP($B199,'Published Daily Data'!$B:$AX,MATCH(M$1,'Published Daily Data'!$B$1:$AX$1,0),TRUE)</f>
        <v>0</v>
      </c>
      <c r="N199" s="18">
        <f>VLOOKUP($B199,'Published Daily Data'!$B:$AX,MATCH(N$1,'Published Daily Data'!$B$1:$AX$1,0),TRUE)</f>
        <v>0</v>
      </c>
      <c r="O199" s="18">
        <f>VLOOKUP($B199,'Published Daily Data'!$B:$AX,MATCH(O$1,'Published Daily Data'!$B$1:$AX$1,0),TRUE)</f>
        <v>0</v>
      </c>
      <c r="P199" s="18">
        <f>VLOOKUP($B199,'Published Daily Data'!$B:$AX,MATCH(P$1,'Published Daily Data'!$B$1:$AX$1,0),TRUE)</f>
        <v>0</v>
      </c>
      <c r="Q199" s="18">
        <f>VLOOKUP($B199,'Published Daily Data'!$B:$AX,MATCH(Q$1,'Published Daily Data'!$B$1:$AX$1,0),TRUE)</f>
        <v>0</v>
      </c>
      <c r="R199" s="18">
        <f>VLOOKUP($B199,'Published Daily Data'!$B:$AX,MATCH(R$1,'Published Daily Data'!$B$1:$AX$1,0),TRUE)</f>
        <v>-3181</v>
      </c>
      <c r="S199" s="18">
        <f>VLOOKUP($B199,'Published Daily Data'!$B:$AX,MATCH(S$1,'Published Daily Data'!$B$1:$AX$1,0),TRUE)</f>
        <v>0</v>
      </c>
      <c r="T199" s="18">
        <f>VLOOKUP($B199,'Published Daily Data'!$B:$AX,MATCH(T$1,'Published Daily Data'!$B$1:$AX$1,0),TRUE)</f>
        <v>6704</v>
      </c>
      <c r="U199" s="18">
        <f>VLOOKUP($B199,'Published Daily Data'!$B:$AX,MATCH(U$1,'Published Daily Data'!$B$1:$AX$1,0),TRUE)</f>
        <v>-3563</v>
      </c>
    </row>
    <row r="200" spans="1:21">
      <c r="A200" s="19"/>
      <c r="B200" s="25">
        <f t="shared" si="4"/>
        <v>44063</v>
      </c>
      <c r="C200" s="18">
        <f>VLOOKUP($B200,'Published Daily Data'!$B:$AX,MATCH(C$1,'Published Daily Data'!$B$1:$AX$1,0),TRUE)</f>
        <v>100659</v>
      </c>
      <c r="D200" s="18">
        <f>VLOOKUP($B200,'Published Daily Data'!$B:$AX,MATCH(D$1,'Published Daily Data'!$B$1:$AX$1,0),TRUE)</f>
        <v>96684</v>
      </c>
      <c r="E200" s="18">
        <f>VLOOKUP($B200,'Published Daily Data'!$B:$AX,MATCH(E$1,'Published Daily Data'!$B$1:$AX$1,0),TRUE)</f>
        <v>98038</v>
      </c>
      <c r="F200" s="18">
        <f>VLOOKUP($B200,'Published Daily Data'!$B:$AX,MATCH(F$1,'Published Daily Data'!$B$1:$AX$1,0),TRUE)</f>
        <v>-7499</v>
      </c>
      <c r="G200" s="18">
        <f>VLOOKUP($B200,'Published Daily Data'!$B:$AX,MATCH(G$1,'Published Daily Data'!$B$1:$AX$1,0),TRUE)</f>
        <v>86062</v>
      </c>
      <c r="H200" s="18">
        <f>VLOOKUP($B200,'Published Daily Data'!$B:$AX,MATCH(H$1,'Published Daily Data'!$B$1:$AX$1,0),TRUE)</f>
        <v>10970</v>
      </c>
      <c r="I200" s="18">
        <f>VLOOKUP($B200,'Published Daily Data'!$B:$AX,MATCH(I$1,'Published Daily Data'!$B$1:$AX$1,0),TRUE)</f>
        <v>0</v>
      </c>
      <c r="J200" s="18">
        <f>VLOOKUP($B200,'Published Daily Data'!$B:$AX,MATCH(J$1,'Published Daily Data'!$B$1:$AX$1,0),TRUE)</f>
        <v>0</v>
      </c>
      <c r="K200" s="18">
        <f>VLOOKUP($B200,'Published Daily Data'!$B:$AX,MATCH(K$1,'Published Daily Data'!$B$1:$AX$1,0),TRUE)</f>
        <v>930</v>
      </c>
      <c r="L200" s="18">
        <f>VLOOKUP($B200,'Published Daily Data'!$B:$AX,MATCH(L$1,'Published Daily Data'!$B$1:$AX$1,0),TRUE)</f>
        <v>76</v>
      </c>
      <c r="M200" s="18">
        <f>VLOOKUP($B200,'Published Daily Data'!$B:$AX,MATCH(M$1,'Published Daily Data'!$B$1:$AX$1,0),TRUE)</f>
        <v>0</v>
      </c>
      <c r="N200" s="18">
        <f>VLOOKUP($B200,'Published Daily Data'!$B:$AX,MATCH(N$1,'Published Daily Data'!$B$1:$AX$1,0),TRUE)</f>
        <v>0</v>
      </c>
      <c r="O200" s="18">
        <f>VLOOKUP($B200,'Published Daily Data'!$B:$AX,MATCH(O$1,'Published Daily Data'!$B$1:$AX$1,0),TRUE)</f>
        <v>0</v>
      </c>
      <c r="P200" s="18">
        <f>VLOOKUP($B200,'Published Daily Data'!$B:$AX,MATCH(P$1,'Published Daily Data'!$B$1:$AX$1,0),TRUE)</f>
        <v>0</v>
      </c>
      <c r="Q200" s="18">
        <f>VLOOKUP($B200,'Published Daily Data'!$B:$AX,MATCH(Q$1,'Published Daily Data'!$B$1:$AX$1,0),TRUE)</f>
        <v>0</v>
      </c>
      <c r="R200" s="18">
        <f>VLOOKUP($B200,'Published Daily Data'!$B:$AX,MATCH(R$1,'Published Daily Data'!$B$1:$AX$1,0),TRUE)</f>
        <v>2560</v>
      </c>
      <c r="S200" s="18">
        <f>VLOOKUP($B200,'Published Daily Data'!$B:$AX,MATCH(S$1,'Published Daily Data'!$B$1:$AX$1,0),TRUE)</f>
        <v>0</v>
      </c>
      <c r="T200" s="18">
        <f>VLOOKUP($B200,'Published Daily Data'!$B:$AX,MATCH(T$1,'Published Daily Data'!$B$1:$AX$1,0),TRUE)</f>
        <v>3406</v>
      </c>
      <c r="U200" s="18">
        <f>VLOOKUP($B200,'Published Daily Data'!$B:$AX,MATCH(U$1,'Published Daily Data'!$B$1:$AX$1,0),TRUE)</f>
        <v>-4750</v>
      </c>
    </row>
    <row r="201" spans="1:21">
      <c r="A201" s="19"/>
      <c r="B201" s="25">
        <f t="shared" si="4"/>
        <v>44064</v>
      </c>
      <c r="C201" s="18">
        <f>VLOOKUP($B201,'Published Daily Data'!$B:$AX,MATCH(C$1,'Published Daily Data'!$B$1:$AX$1,0),TRUE)</f>
        <v>99489</v>
      </c>
      <c r="D201" s="18">
        <f>VLOOKUP($B201,'Published Daily Data'!$B:$AX,MATCH(D$1,'Published Daily Data'!$B$1:$AX$1,0),TRUE)</f>
        <v>95827</v>
      </c>
      <c r="E201" s="18">
        <f>VLOOKUP($B201,'Published Daily Data'!$B:$AX,MATCH(E$1,'Published Daily Data'!$B$1:$AX$1,0),TRUE)</f>
        <v>95644</v>
      </c>
      <c r="F201" s="18">
        <f>VLOOKUP($B201,'Published Daily Data'!$B:$AX,MATCH(F$1,'Published Daily Data'!$B$1:$AX$1,0),TRUE)</f>
        <v>-6837</v>
      </c>
      <c r="G201" s="18">
        <f>VLOOKUP($B201,'Published Daily Data'!$B:$AX,MATCH(G$1,'Published Daily Data'!$B$1:$AX$1,0),TRUE)</f>
        <v>85345</v>
      </c>
      <c r="H201" s="18">
        <f>VLOOKUP($B201,'Published Daily Data'!$B:$AX,MATCH(H$1,'Published Daily Data'!$B$1:$AX$1,0),TRUE)</f>
        <v>9447</v>
      </c>
      <c r="I201" s="18">
        <f>VLOOKUP($B201,'Published Daily Data'!$B:$AX,MATCH(I$1,'Published Daily Data'!$B$1:$AX$1,0),TRUE)</f>
        <v>0</v>
      </c>
      <c r="J201" s="18">
        <f>VLOOKUP($B201,'Published Daily Data'!$B:$AX,MATCH(J$1,'Published Daily Data'!$B$1:$AX$1,0),TRUE)</f>
        <v>0</v>
      </c>
      <c r="K201" s="18">
        <f>VLOOKUP($B201,'Published Daily Data'!$B:$AX,MATCH(K$1,'Published Daily Data'!$B$1:$AX$1,0),TRUE)</f>
        <v>815</v>
      </c>
      <c r="L201" s="18">
        <f>VLOOKUP($B201,'Published Daily Data'!$B:$AX,MATCH(L$1,'Published Daily Data'!$B$1:$AX$1,0),TRUE)</f>
        <v>37</v>
      </c>
      <c r="M201" s="18">
        <f>VLOOKUP($B201,'Published Daily Data'!$B:$AX,MATCH(M$1,'Published Daily Data'!$B$1:$AX$1,0),TRUE)</f>
        <v>0</v>
      </c>
      <c r="N201" s="18">
        <f>VLOOKUP($B201,'Published Daily Data'!$B:$AX,MATCH(N$1,'Published Daily Data'!$B$1:$AX$1,0),TRUE)</f>
        <v>0</v>
      </c>
      <c r="O201" s="18">
        <f>VLOOKUP($B201,'Published Daily Data'!$B:$AX,MATCH(O$1,'Published Daily Data'!$B$1:$AX$1,0),TRUE)</f>
        <v>0</v>
      </c>
      <c r="P201" s="18">
        <f>VLOOKUP($B201,'Published Daily Data'!$B:$AX,MATCH(P$1,'Published Daily Data'!$B$1:$AX$1,0),TRUE)</f>
        <v>0</v>
      </c>
      <c r="Q201" s="18">
        <f>VLOOKUP($B201,'Published Daily Data'!$B:$AX,MATCH(Q$1,'Published Daily Data'!$B$1:$AX$1,0),TRUE)</f>
        <v>0</v>
      </c>
      <c r="R201" s="18">
        <f>VLOOKUP($B201,'Published Daily Data'!$B:$AX,MATCH(R$1,'Published Daily Data'!$B$1:$AX$1,0),TRUE)</f>
        <v>2197</v>
      </c>
      <c r="S201" s="18">
        <f>VLOOKUP($B201,'Published Daily Data'!$B:$AX,MATCH(S$1,'Published Daily Data'!$B$1:$AX$1,0),TRUE)</f>
        <v>0</v>
      </c>
      <c r="T201" s="18">
        <f>VLOOKUP($B201,'Published Daily Data'!$B:$AX,MATCH(T$1,'Published Daily Data'!$B$1:$AX$1,0),TRUE)</f>
        <v>3662</v>
      </c>
      <c r="U201" s="18">
        <f>VLOOKUP($B201,'Published Daily Data'!$B:$AX,MATCH(U$1,'Published Daily Data'!$B$1:$AX$1,0),TRUE)</f>
        <v>-5602</v>
      </c>
    </row>
    <row r="202" spans="1:21">
      <c r="A202" s="19"/>
      <c r="B202" s="25">
        <f t="shared" si="4"/>
        <v>44065</v>
      </c>
      <c r="C202" s="18">
        <f>VLOOKUP($B202,'Published Daily Data'!$B:$AX,MATCH(C$1,'Published Daily Data'!$B$1:$AX$1,0),TRUE)</f>
        <v>90474</v>
      </c>
      <c r="D202" s="18">
        <f>VLOOKUP($B202,'Published Daily Data'!$B:$AX,MATCH(D$1,'Published Daily Data'!$B$1:$AX$1,0),TRUE)</f>
        <v>90524</v>
      </c>
      <c r="E202" s="18">
        <f>VLOOKUP($B202,'Published Daily Data'!$B:$AX,MATCH(E$1,'Published Daily Data'!$B$1:$AX$1,0),TRUE)</f>
        <v>87038</v>
      </c>
      <c r="F202" s="18">
        <f>VLOOKUP($B202,'Published Daily Data'!$B:$AX,MATCH(F$1,'Published Daily Data'!$B$1:$AX$1,0),TRUE)</f>
        <v>-8916</v>
      </c>
      <c r="G202" s="18">
        <f>VLOOKUP($B202,'Published Daily Data'!$B:$AX,MATCH(G$1,'Published Daily Data'!$B$1:$AX$1,0),TRUE)</f>
        <v>76415</v>
      </c>
      <c r="H202" s="18">
        <f>VLOOKUP($B202,'Published Daily Data'!$B:$AX,MATCH(H$1,'Published Daily Data'!$B$1:$AX$1,0),TRUE)</f>
        <v>9608</v>
      </c>
      <c r="I202" s="18">
        <f>VLOOKUP($B202,'Published Daily Data'!$B:$AX,MATCH(I$1,'Published Daily Data'!$B$1:$AX$1,0),TRUE)</f>
        <v>0</v>
      </c>
      <c r="J202" s="18">
        <f>VLOOKUP($B202,'Published Daily Data'!$B:$AX,MATCH(J$1,'Published Daily Data'!$B$1:$AX$1,0),TRUE)</f>
        <v>0</v>
      </c>
      <c r="K202" s="18">
        <f>VLOOKUP($B202,'Published Daily Data'!$B:$AX,MATCH(K$1,'Published Daily Data'!$B$1:$AX$1,0),TRUE)</f>
        <v>962</v>
      </c>
      <c r="L202" s="18">
        <f>VLOOKUP($B202,'Published Daily Data'!$B:$AX,MATCH(L$1,'Published Daily Data'!$B$1:$AX$1,0),TRUE)</f>
        <v>53</v>
      </c>
      <c r="M202" s="18">
        <f>VLOOKUP($B202,'Published Daily Data'!$B:$AX,MATCH(M$1,'Published Daily Data'!$B$1:$AX$1,0),TRUE)</f>
        <v>0</v>
      </c>
      <c r="N202" s="18">
        <f>VLOOKUP($B202,'Published Daily Data'!$B:$AX,MATCH(N$1,'Published Daily Data'!$B$1:$AX$1,0),TRUE)</f>
        <v>0</v>
      </c>
      <c r="O202" s="18">
        <f>VLOOKUP($B202,'Published Daily Data'!$B:$AX,MATCH(O$1,'Published Daily Data'!$B$1:$AX$1,0),TRUE)</f>
        <v>0</v>
      </c>
      <c r="P202" s="18">
        <f>VLOOKUP($B202,'Published Daily Data'!$B:$AX,MATCH(P$1,'Published Daily Data'!$B$1:$AX$1,0),TRUE)</f>
        <v>0</v>
      </c>
      <c r="Q202" s="18">
        <f>VLOOKUP($B202,'Published Daily Data'!$B:$AX,MATCH(Q$1,'Published Daily Data'!$B$1:$AX$1,0),TRUE)</f>
        <v>0</v>
      </c>
      <c r="R202" s="18">
        <f>VLOOKUP($B202,'Published Daily Data'!$B:$AX,MATCH(R$1,'Published Daily Data'!$B$1:$AX$1,0),TRUE)</f>
        <v>-2601</v>
      </c>
      <c r="S202" s="18">
        <f>VLOOKUP($B202,'Published Daily Data'!$B:$AX,MATCH(S$1,'Published Daily Data'!$B$1:$AX$1,0),TRUE)</f>
        <v>0</v>
      </c>
      <c r="T202" s="18">
        <f>VLOOKUP($B202,'Published Daily Data'!$B:$AX,MATCH(T$1,'Published Daily Data'!$B$1:$AX$1,0),TRUE)</f>
        <v>6287</v>
      </c>
      <c r="U202" s="18">
        <f>VLOOKUP($B202,'Published Daily Data'!$B:$AX,MATCH(U$1,'Published Daily Data'!$B$1:$AX$1,0),TRUE)</f>
        <v>-5041</v>
      </c>
    </row>
    <row r="203" spans="1:21">
      <c r="A203" s="19"/>
      <c r="B203" s="25">
        <f t="shared" si="4"/>
        <v>44066</v>
      </c>
      <c r="C203" s="18">
        <f>VLOOKUP($B203,'Published Daily Data'!$B:$AX,MATCH(C$1,'Published Daily Data'!$B$1:$AX$1,0),TRUE)</f>
        <v>92809</v>
      </c>
      <c r="D203" s="18">
        <f>VLOOKUP($B203,'Published Daily Data'!$B:$AX,MATCH(D$1,'Published Daily Data'!$B$1:$AX$1,0),TRUE)</f>
        <v>91891</v>
      </c>
      <c r="E203" s="18">
        <f>VLOOKUP($B203,'Published Daily Data'!$B:$AX,MATCH(E$1,'Published Daily Data'!$B$1:$AX$1,0),TRUE)</f>
        <v>89690</v>
      </c>
      <c r="F203" s="18">
        <f>VLOOKUP($B203,'Published Daily Data'!$B:$AX,MATCH(F$1,'Published Daily Data'!$B$1:$AX$1,0),TRUE)</f>
        <v>-7775</v>
      </c>
      <c r="G203" s="18">
        <f>VLOOKUP($B203,'Published Daily Data'!$B:$AX,MATCH(G$1,'Published Daily Data'!$B$1:$AX$1,0),TRUE)</f>
        <v>77139</v>
      </c>
      <c r="H203" s="18">
        <f>VLOOKUP($B203,'Published Daily Data'!$B:$AX,MATCH(H$1,'Published Daily Data'!$B$1:$AX$1,0),TRUE)</f>
        <v>11510</v>
      </c>
      <c r="I203" s="18">
        <f>VLOOKUP($B203,'Published Daily Data'!$B:$AX,MATCH(I$1,'Published Daily Data'!$B$1:$AX$1,0),TRUE)</f>
        <v>0</v>
      </c>
      <c r="J203" s="18">
        <f>VLOOKUP($B203,'Published Daily Data'!$B:$AX,MATCH(J$1,'Published Daily Data'!$B$1:$AX$1,0),TRUE)</f>
        <v>0</v>
      </c>
      <c r="K203" s="18">
        <f>VLOOKUP($B203,'Published Daily Data'!$B:$AX,MATCH(K$1,'Published Daily Data'!$B$1:$AX$1,0),TRUE)</f>
        <v>983</v>
      </c>
      <c r="L203" s="18">
        <f>VLOOKUP($B203,'Published Daily Data'!$B:$AX,MATCH(L$1,'Published Daily Data'!$B$1:$AX$1,0),TRUE)</f>
        <v>58</v>
      </c>
      <c r="M203" s="18">
        <f>VLOOKUP($B203,'Published Daily Data'!$B:$AX,MATCH(M$1,'Published Daily Data'!$B$1:$AX$1,0),TRUE)</f>
        <v>0</v>
      </c>
      <c r="N203" s="18">
        <f>VLOOKUP($B203,'Published Daily Data'!$B:$AX,MATCH(N$1,'Published Daily Data'!$B$1:$AX$1,0),TRUE)</f>
        <v>0</v>
      </c>
      <c r="O203" s="18">
        <f>VLOOKUP($B203,'Published Daily Data'!$B:$AX,MATCH(O$1,'Published Daily Data'!$B$1:$AX$1,0),TRUE)</f>
        <v>0</v>
      </c>
      <c r="P203" s="18">
        <f>VLOOKUP($B203,'Published Daily Data'!$B:$AX,MATCH(P$1,'Published Daily Data'!$B$1:$AX$1,0),TRUE)</f>
        <v>0</v>
      </c>
      <c r="Q203" s="18">
        <f>VLOOKUP($B203,'Published Daily Data'!$B:$AX,MATCH(Q$1,'Published Daily Data'!$B$1:$AX$1,0),TRUE)</f>
        <v>0</v>
      </c>
      <c r="R203" s="18">
        <f>VLOOKUP($B203,'Published Daily Data'!$B:$AX,MATCH(R$1,'Published Daily Data'!$B$1:$AX$1,0),TRUE)</f>
        <v>-3179</v>
      </c>
      <c r="S203" s="18">
        <f>VLOOKUP($B203,'Published Daily Data'!$B:$AX,MATCH(S$1,'Published Daily Data'!$B$1:$AX$1,0),TRUE)</f>
        <v>0</v>
      </c>
      <c r="T203" s="18">
        <f>VLOOKUP($B203,'Published Daily Data'!$B:$AX,MATCH(T$1,'Published Daily Data'!$B$1:$AX$1,0),TRUE)</f>
        <v>7410</v>
      </c>
      <c r="U203" s="18">
        <f>VLOOKUP($B203,'Published Daily Data'!$B:$AX,MATCH(U$1,'Published Daily Data'!$B$1:$AX$1,0),TRUE)</f>
        <v>-5126</v>
      </c>
    </row>
    <row r="204" spans="1:21">
      <c r="A204" s="19"/>
      <c r="B204" s="25">
        <f t="shared" si="4"/>
        <v>44067</v>
      </c>
      <c r="C204" s="18">
        <f>VLOOKUP($B204,'Published Daily Data'!$B:$AX,MATCH(C$1,'Published Daily Data'!$B$1:$AX$1,0),TRUE)</f>
        <v>107970</v>
      </c>
      <c r="D204" s="18">
        <f>VLOOKUP($B204,'Published Daily Data'!$B:$AX,MATCH(D$1,'Published Daily Data'!$B$1:$AX$1,0),TRUE)</f>
        <v>109002</v>
      </c>
      <c r="E204" s="18">
        <f>VLOOKUP($B204,'Published Daily Data'!$B:$AX,MATCH(E$1,'Published Daily Data'!$B$1:$AX$1,0),TRUE)</f>
        <v>107001</v>
      </c>
      <c r="F204" s="18">
        <f>VLOOKUP($B204,'Published Daily Data'!$B:$AX,MATCH(F$1,'Published Daily Data'!$B$1:$AX$1,0),TRUE)</f>
        <v>-9137</v>
      </c>
      <c r="G204" s="18">
        <f>VLOOKUP($B204,'Published Daily Data'!$B:$AX,MATCH(G$1,'Published Daily Data'!$B$1:$AX$1,0),TRUE)</f>
        <v>86959</v>
      </c>
      <c r="H204" s="18">
        <f>VLOOKUP($B204,'Published Daily Data'!$B:$AX,MATCH(H$1,'Published Daily Data'!$B$1:$AX$1,0),TRUE)</f>
        <v>19279</v>
      </c>
      <c r="I204" s="18">
        <f>VLOOKUP($B204,'Published Daily Data'!$B:$AX,MATCH(I$1,'Published Daily Data'!$B$1:$AX$1,0),TRUE)</f>
        <v>0</v>
      </c>
      <c r="J204" s="18">
        <f>VLOOKUP($B204,'Published Daily Data'!$B:$AX,MATCH(J$1,'Published Daily Data'!$B$1:$AX$1,0),TRUE)</f>
        <v>0</v>
      </c>
      <c r="K204" s="18">
        <f>VLOOKUP($B204,'Published Daily Data'!$B:$AX,MATCH(K$1,'Published Daily Data'!$B$1:$AX$1,0),TRUE)</f>
        <v>697</v>
      </c>
      <c r="L204" s="18">
        <f>VLOOKUP($B204,'Published Daily Data'!$B:$AX,MATCH(L$1,'Published Daily Data'!$B$1:$AX$1,0),TRUE)</f>
        <v>66</v>
      </c>
      <c r="M204" s="18">
        <f>VLOOKUP($B204,'Published Daily Data'!$B:$AX,MATCH(M$1,'Published Daily Data'!$B$1:$AX$1,0),TRUE)</f>
        <v>0</v>
      </c>
      <c r="N204" s="18">
        <f>VLOOKUP($B204,'Published Daily Data'!$B:$AX,MATCH(N$1,'Published Daily Data'!$B$1:$AX$1,0),TRUE)</f>
        <v>0</v>
      </c>
      <c r="O204" s="18">
        <f>VLOOKUP($B204,'Published Daily Data'!$B:$AX,MATCH(O$1,'Published Daily Data'!$B$1:$AX$1,0),TRUE)</f>
        <v>0</v>
      </c>
      <c r="P204" s="18">
        <f>VLOOKUP($B204,'Published Daily Data'!$B:$AX,MATCH(P$1,'Published Daily Data'!$B$1:$AX$1,0),TRUE)</f>
        <v>0</v>
      </c>
      <c r="Q204" s="18">
        <f>VLOOKUP($B204,'Published Daily Data'!$B:$AX,MATCH(Q$1,'Published Daily Data'!$B$1:$AX$1,0),TRUE)</f>
        <v>0</v>
      </c>
      <c r="R204" s="18">
        <f>VLOOKUP($B204,'Published Daily Data'!$B:$AX,MATCH(R$1,'Published Daily Data'!$B$1:$AX$1,0),TRUE)</f>
        <v>-580</v>
      </c>
      <c r="S204" s="18">
        <f>VLOOKUP($B204,'Published Daily Data'!$B:$AX,MATCH(S$1,'Published Daily Data'!$B$1:$AX$1,0),TRUE)</f>
        <v>0</v>
      </c>
      <c r="T204" s="18">
        <f>VLOOKUP($B204,'Published Daily Data'!$B:$AX,MATCH(T$1,'Published Daily Data'!$B$1:$AX$1,0),TRUE)</f>
        <v>2019</v>
      </c>
      <c r="U204" s="18">
        <f>VLOOKUP($B204,'Published Daily Data'!$B:$AX,MATCH(U$1,'Published Daily Data'!$B$1:$AX$1,0),TRUE)</f>
        <v>-7138</v>
      </c>
    </row>
    <row r="205" spans="1:21">
      <c r="A205" s="19"/>
      <c r="B205" s="25">
        <f t="shared" si="4"/>
        <v>44068</v>
      </c>
      <c r="C205" s="18">
        <f>VLOOKUP($B205,'Published Daily Data'!$B:$AX,MATCH(C$1,'Published Daily Data'!$B$1:$AX$1,0),TRUE)</f>
        <v>119353</v>
      </c>
      <c r="D205" s="18">
        <f>VLOOKUP($B205,'Published Daily Data'!$B:$AX,MATCH(D$1,'Published Daily Data'!$B$1:$AX$1,0),TRUE)</f>
        <v>112368</v>
      </c>
      <c r="E205" s="18">
        <f>VLOOKUP($B205,'Published Daily Data'!$B:$AX,MATCH(E$1,'Published Daily Data'!$B$1:$AX$1,0),TRUE)</f>
        <v>112085</v>
      </c>
      <c r="F205" s="18">
        <f>VLOOKUP($B205,'Published Daily Data'!$B:$AX,MATCH(F$1,'Published Daily Data'!$B$1:$AX$1,0),TRUE)</f>
        <v>-8134</v>
      </c>
      <c r="G205" s="18">
        <f>VLOOKUP($B205,'Published Daily Data'!$B:$AX,MATCH(G$1,'Published Daily Data'!$B$1:$AX$1,0),TRUE)</f>
        <v>93711</v>
      </c>
      <c r="H205" s="18">
        <f>VLOOKUP($B205,'Published Daily Data'!$B:$AX,MATCH(H$1,'Published Daily Data'!$B$1:$AX$1,0),TRUE)</f>
        <v>17777</v>
      </c>
      <c r="I205" s="18">
        <f>VLOOKUP($B205,'Published Daily Data'!$B:$AX,MATCH(I$1,'Published Daily Data'!$B$1:$AX$1,0),TRUE)</f>
        <v>0</v>
      </c>
      <c r="J205" s="18">
        <f>VLOOKUP($B205,'Published Daily Data'!$B:$AX,MATCH(J$1,'Published Daily Data'!$B$1:$AX$1,0),TRUE)</f>
        <v>0</v>
      </c>
      <c r="K205" s="18">
        <f>VLOOKUP($B205,'Published Daily Data'!$B:$AX,MATCH(K$1,'Published Daily Data'!$B$1:$AX$1,0),TRUE)</f>
        <v>544</v>
      </c>
      <c r="L205" s="18">
        <f>VLOOKUP($B205,'Published Daily Data'!$B:$AX,MATCH(L$1,'Published Daily Data'!$B$1:$AX$1,0),TRUE)</f>
        <v>53</v>
      </c>
      <c r="M205" s="18">
        <f>VLOOKUP($B205,'Published Daily Data'!$B:$AX,MATCH(M$1,'Published Daily Data'!$B$1:$AX$1,0),TRUE)</f>
        <v>0</v>
      </c>
      <c r="N205" s="18">
        <f>VLOOKUP($B205,'Published Daily Data'!$B:$AX,MATCH(N$1,'Published Daily Data'!$B$1:$AX$1,0),TRUE)</f>
        <v>0</v>
      </c>
      <c r="O205" s="18">
        <f>VLOOKUP($B205,'Published Daily Data'!$B:$AX,MATCH(O$1,'Published Daily Data'!$B$1:$AX$1,0),TRUE)</f>
        <v>0</v>
      </c>
      <c r="P205" s="18">
        <f>VLOOKUP($B205,'Published Daily Data'!$B:$AX,MATCH(P$1,'Published Daily Data'!$B$1:$AX$1,0),TRUE)</f>
        <v>0</v>
      </c>
      <c r="Q205" s="18">
        <f>VLOOKUP($B205,'Published Daily Data'!$B:$AX,MATCH(Q$1,'Published Daily Data'!$B$1:$AX$1,0),TRUE)</f>
        <v>0</v>
      </c>
      <c r="R205" s="18">
        <f>VLOOKUP($B205,'Published Daily Data'!$B:$AX,MATCH(R$1,'Published Daily Data'!$B$1:$AX$1,0),TRUE)</f>
        <v>-2153</v>
      </c>
      <c r="S205" s="18">
        <f>VLOOKUP($B205,'Published Daily Data'!$B:$AX,MATCH(S$1,'Published Daily Data'!$B$1:$AX$1,0),TRUE)</f>
        <v>0</v>
      </c>
      <c r="T205" s="18">
        <f>VLOOKUP($B205,'Published Daily Data'!$B:$AX,MATCH(T$1,'Published Daily Data'!$B$1:$AX$1,0),TRUE)</f>
        <v>6017</v>
      </c>
      <c r="U205" s="18">
        <f>VLOOKUP($B205,'Published Daily Data'!$B:$AX,MATCH(U$1,'Published Daily Data'!$B$1:$AX$1,0),TRUE)</f>
        <v>-7694</v>
      </c>
    </row>
    <row r="206" spans="1:21">
      <c r="A206" s="19"/>
      <c r="B206" s="25">
        <f t="shared" si="4"/>
        <v>44069</v>
      </c>
      <c r="C206" s="18">
        <f>VLOOKUP($B206,'Published Daily Data'!$B:$AX,MATCH(C$1,'Published Daily Data'!$B$1:$AX$1,0),TRUE)</f>
        <v>120170</v>
      </c>
      <c r="D206" s="18">
        <f>VLOOKUP($B206,'Published Daily Data'!$B:$AX,MATCH(D$1,'Published Daily Data'!$B$1:$AX$1,0),TRUE)</f>
        <v>113324</v>
      </c>
      <c r="E206" s="18">
        <f>VLOOKUP($B206,'Published Daily Data'!$B:$AX,MATCH(E$1,'Published Daily Data'!$B$1:$AX$1,0),TRUE)</f>
        <v>112340</v>
      </c>
      <c r="F206" s="18">
        <f>VLOOKUP($B206,'Published Daily Data'!$B:$AX,MATCH(F$1,'Published Daily Data'!$B$1:$AX$1,0),TRUE)</f>
        <v>-8943</v>
      </c>
      <c r="G206" s="18">
        <f>VLOOKUP($B206,'Published Daily Data'!$B:$AX,MATCH(G$1,'Published Daily Data'!$B$1:$AX$1,0),TRUE)</f>
        <v>94414</v>
      </c>
      <c r="H206" s="18">
        <f>VLOOKUP($B206,'Published Daily Data'!$B:$AX,MATCH(H$1,'Published Daily Data'!$B$1:$AX$1,0),TRUE)</f>
        <v>17306</v>
      </c>
      <c r="I206" s="18">
        <f>VLOOKUP($B206,'Published Daily Data'!$B:$AX,MATCH(I$1,'Published Daily Data'!$B$1:$AX$1,0),TRUE)</f>
        <v>0</v>
      </c>
      <c r="J206" s="18">
        <f>VLOOKUP($B206,'Published Daily Data'!$B:$AX,MATCH(J$1,'Published Daily Data'!$B$1:$AX$1,0),TRUE)</f>
        <v>0</v>
      </c>
      <c r="K206" s="18">
        <f>VLOOKUP($B206,'Published Daily Data'!$B:$AX,MATCH(K$1,'Published Daily Data'!$B$1:$AX$1,0),TRUE)</f>
        <v>552</v>
      </c>
      <c r="L206" s="18">
        <f>VLOOKUP($B206,'Published Daily Data'!$B:$AX,MATCH(L$1,'Published Daily Data'!$B$1:$AX$1,0),TRUE)</f>
        <v>68</v>
      </c>
      <c r="M206" s="18">
        <f>VLOOKUP($B206,'Published Daily Data'!$B:$AX,MATCH(M$1,'Published Daily Data'!$B$1:$AX$1,0),TRUE)</f>
        <v>0</v>
      </c>
      <c r="N206" s="18">
        <f>VLOOKUP($B206,'Published Daily Data'!$B:$AX,MATCH(N$1,'Published Daily Data'!$B$1:$AX$1,0),TRUE)</f>
        <v>0</v>
      </c>
      <c r="O206" s="18">
        <f>VLOOKUP($B206,'Published Daily Data'!$B:$AX,MATCH(O$1,'Published Daily Data'!$B$1:$AX$1,0),TRUE)</f>
        <v>0</v>
      </c>
      <c r="P206" s="18">
        <f>VLOOKUP($B206,'Published Daily Data'!$B:$AX,MATCH(P$1,'Published Daily Data'!$B$1:$AX$1,0),TRUE)</f>
        <v>0</v>
      </c>
      <c r="Q206" s="18">
        <f>VLOOKUP($B206,'Published Daily Data'!$B:$AX,MATCH(Q$1,'Published Daily Data'!$B$1:$AX$1,0),TRUE)</f>
        <v>0</v>
      </c>
      <c r="R206" s="18">
        <f>VLOOKUP($B206,'Published Daily Data'!$B:$AX,MATCH(R$1,'Published Daily Data'!$B$1:$AX$1,0),TRUE)</f>
        <v>-1512</v>
      </c>
      <c r="S206" s="18">
        <f>VLOOKUP($B206,'Published Daily Data'!$B:$AX,MATCH(S$1,'Published Daily Data'!$B$1:$AX$1,0),TRUE)</f>
        <v>0</v>
      </c>
      <c r="T206" s="18">
        <f>VLOOKUP($B206,'Published Daily Data'!$B:$AX,MATCH(T$1,'Published Daily Data'!$B$1:$AX$1,0),TRUE)</f>
        <v>5558</v>
      </c>
      <c r="U206" s="18">
        <f>VLOOKUP($B206,'Published Daily Data'!$B:$AX,MATCH(U$1,'Published Daily Data'!$B$1:$AX$1,0),TRUE)</f>
        <v>-6683</v>
      </c>
    </row>
    <row r="207" spans="1:21">
      <c r="A207" s="19"/>
      <c r="B207" s="25">
        <f t="shared" si="4"/>
        <v>44070</v>
      </c>
      <c r="C207" s="18">
        <f>VLOOKUP($B207,'Published Daily Data'!$B:$AX,MATCH(C$1,'Published Daily Data'!$B$1:$AX$1,0),TRUE)</f>
        <v>118397</v>
      </c>
      <c r="D207" s="18">
        <f>VLOOKUP($B207,'Published Daily Data'!$B:$AX,MATCH(D$1,'Published Daily Data'!$B$1:$AX$1,0),TRUE)</f>
        <v>109725</v>
      </c>
      <c r="E207" s="18">
        <f>VLOOKUP($B207,'Published Daily Data'!$B:$AX,MATCH(E$1,'Published Daily Data'!$B$1:$AX$1,0),TRUE)</f>
        <v>109067</v>
      </c>
      <c r="F207" s="18">
        <f>VLOOKUP($B207,'Published Daily Data'!$B:$AX,MATCH(F$1,'Published Daily Data'!$B$1:$AX$1,0),TRUE)</f>
        <v>-8479</v>
      </c>
      <c r="G207" s="18">
        <f>VLOOKUP($B207,'Published Daily Data'!$B:$AX,MATCH(G$1,'Published Daily Data'!$B$1:$AX$1,0),TRUE)</f>
        <v>95019</v>
      </c>
      <c r="H207" s="18">
        <f>VLOOKUP($B207,'Published Daily Data'!$B:$AX,MATCH(H$1,'Published Daily Data'!$B$1:$AX$1,0),TRUE)</f>
        <v>13289</v>
      </c>
      <c r="I207" s="18">
        <f>VLOOKUP($B207,'Published Daily Data'!$B:$AX,MATCH(I$1,'Published Daily Data'!$B$1:$AX$1,0),TRUE)</f>
        <v>0</v>
      </c>
      <c r="J207" s="18">
        <f>VLOOKUP($B207,'Published Daily Data'!$B:$AX,MATCH(J$1,'Published Daily Data'!$B$1:$AX$1,0),TRUE)</f>
        <v>0</v>
      </c>
      <c r="K207" s="18">
        <f>VLOOKUP($B207,'Published Daily Data'!$B:$AX,MATCH(K$1,'Published Daily Data'!$B$1:$AX$1,0),TRUE)</f>
        <v>719</v>
      </c>
      <c r="L207" s="18">
        <f>VLOOKUP($B207,'Published Daily Data'!$B:$AX,MATCH(L$1,'Published Daily Data'!$B$1:$AX$1,0),TRUE)</f>
        <v>40</v>
      </c>
      <c r="M207" s="18">
        <f>VLOOKUP($B207,'Published Daily Data'!$B:$AX,MATCH(M$1,'Published Daily Data'!$B$1:$AX$1,0),TRUE)</f>
        <v>0</v>
      </c>
      <c r="N207" s="18">
        <f>VLOOKUP($B207,'Published Daily Data'!$B:$AX,MATCH(N$1,'Published Daily Data'!$B$1:$AX$1,0),TRUE)</f>
        <v>0</v>
      </c>
      <c r="O207" s="18">
        <f>VLOOKUP($B207,'Published Daily Data'!$B:$AX,MATCH(O$1,'Published Daily Data'!$B$1:$AX$1,0),TRUE)</f>
        <v>0</v>
      </c>
      <c r="P207" s="18">
        <f>VLOOKUP($B207,'Published Daily Data'!$B:$AX,MATCH(P$1,'Published Daily Data'!$B$1:$AX$1,0),TRUE)</f>
        <v>0</v>
      </c>
      <c r="Q207" s="18">
        <f>VLOOKUP($B207,'Published Daily Data'!$B:$AX,MATCH(Q$1,'Published Daily Data'!$B$1:$AX$1,0),TRUE)</f>
        <v>0</v>
      </c>
      <c r="R207" s="18">
        <f>VLOOKUP($B207,'Published Daily Data'!$B:$AX,MATCH(R$1,'Published Daily Data'!$B$1:$AX$1,0),TRUE)</f>
        <v>-4523</v>
      </c>
      <c r="S207" s="18">
        <f>VLOOKUP($B207,'Published Daily Data'!$B:$AX,MATCH(S$1,'Published Daily Data'!$B$1:$AX$1,0),TRUE)</f>
        <v>0</v>
      </c>
      <c r="T207" s="18">
        <f>VLOOKUP($B207,'Published Daily Data'!$B:$AX,MATCH(T$1,'Published Daily Data'!$B$1:$AX$1,0),TRUE)</f>
        <v>6263</v>
      </c>
      <c r="U207" s="18">
        <f>VLOOKUP($B207,'Published Daily Data'!$B:$AX,MATCH(U$1,'Published Daily Data'!$B$1:$AX$1,0),TRUE)</f>
        <v>-7977</v>
      </c>
    </row>
    <row r="208" spans="1:21">
      <c r="A208" s="19"/>
      <c r="B208" s="25">
        <f t="shared" si="4"/>
        <v>44071</v>
      </c>
      <c r="C208" s="18">
        <f>VLOOKUP($B208,'Published Daily Data'!$B:$AX,MATCH(C$1,'Published Daily Data'!$B$1:$AX$1,0),TRUE)</f>
        <v>114113</v>
      </c>
      <c r="D208" s="18">
        <f>VLOOKUP($B208,'Published Daily Data'!$B:$AX,MATCH(D$1,'Published Daily Data'!$B$1:$AX$1,0),TRUE)</f>
        <v>104578</v>
      </c>
      <c r="E208" s="18">
        <f>VLOOKUP($B208,'Published Daily Data'!$B:$AX,MATCH(E$1,'Published Daily Data'!$B$1:$AX$1,0),TRUE)</f>
        <v>103885</v>
      </c>
      <c r="F208" s="18">
        <f>VLOOKUP($B208,'Published Daily Data'!$B:$AX,MATCH(F$1,'Published Daily Data'!$B$1:$AX$1,0),TRUE)</f>
        <v>-8217</v>
      </c>
      <c r="G208" s="18">
        <f>VLOOKUP($B208,'Published Daily Data'!$B:$AX,MATCH(G$1,'Published Daily Data'!$B$1:$AX$1,0),TRUE)</f>
        <v>91382</v>
      </c>
      <c r="H208" s="18">
        <f>VLOOKUP($B208,'Published Daily Data'!$B:$AX,MATCH(H$1,'Published Daily Data'!$B$1:$AX$1,0),TRUE)</f>
        <v>11749</v>
      </c>
      <c r="I208" s="18">
        <f>VLOOKUP($B208,'Published Daily Data'!$B:$AX,MATCH(I$1,'Published Daily Data'!$B$1:$AX$1,0),TRUE)</f>
        <v>0</v>
      </c>
      <c r="J208" s="18">
        <f>VLOOKUP($B208,'Published Daily Data'!$B:$AX,MATCH(J$1,'Published Daily Data'!$B$1:$AX$1,0),TRUE)</f>
        <v>0</v>
      </c>
      <c r="K208" s="18">
        <f>VLOOKUP($B208,'Published Daily Data'!$B:$AX,MATCH(K$1,'Published Daily Data'!$B$1:$AX$1,0),TRUE)</f>
        <v>713</v>
      </c>
      <c r="L208" s="18">
        <f>VLOOKUP($B208,'Published Daily Data'!$B:$AX,MATCH(L$1,'Published Daily Data'!$B$1:$AX$1,0),TRUE)</f>
        <v>41</v>
      </c>
      <c r="M208" s="18">
        <f>VLOOKUP($B208,'Published Daily Data'!$B:$AX,MATCH(M$1,'Published Daily Data'!$B$1:$AX$1,0),TRUE)</f>
        <v>0</v>
      </c>
      <c r="N208" s="18">
        <f>VLOOKUP($B208,'Published Daily Data'!$B:$AX,MATCH(N$1,'Published Daily Data'!$B$1:$AX$1,0),TRUE)</f>
        <v>0</v>
      </c>
      <c r="O208" s="18">
        <f>VLOOKUP($B208,'Published Daily Data'!$B:$AX,MATCH(O$1,'Published Daily Data'!$B$1:$AX$1,0),TRUE)</f>
        <v>0</v>
      </c>
      <c r="P208" s="18">
        <f>VLOOKUP($B208,'Published Daily Data'!$B:$AX,MATCH(P$1,'Published Daily Data'!$B$1:$AX$1,0),TRUE)</f>
        <v>0</v>
      </c>
      <c r="Q208" s="18">
        <f>VLOOKUP($B208,'Published Daily Data'!$B:$AX,MATCH(Q$1,'Published Daily Data'!$B$1:$AX$1,0),TRUE)</f>
        <v>0</v>
      </c>
      <c r="R208" s="18">
        <f>VLOOKUP($B208,'Published Daily Data'!$B:$AX,MATCH(R$1,'Published Daily Data'!$B$1:$AX$1,0),TRUE)</f>
        <v>928</v>
      </c>
      <c r="S208" s="18">
        <f>VLOOKUP($B208,'Published Daily Data'!$B:$AX,MATCH(S$1,'Published Daily Data'!$B$1:$AX$1,0),TRUE)</f>
        <v>0</v>
      </c>
      <c r="T208" s="18">
        <f>VLOOKUP($B208,'Published Daily Data'!$B:$AX,MATCH(T$1,'Published Daily Data'!$B$1:$AX$1,0),TRUE)</f>
        <v>5274</v>
      </c>
      <c r="U208" s="18">
        <f>VLOOKUP($B208,'Published Daily Data'!$B:$AX,MATCH(U$1,'Published Daily Data'!$B$1:$AX$1,0),TRUE)</f>
        <v>-8710</v>
      </c>
    </row>
    <row r="209" spans="1:21">
      <c r="A209" s="19"/>
      <c r="B209" s="25">
        <f t="shared" si="4"/>
        <v>44072</v>
      </c>
      <c r="C209" s="18">
        <f>VLOOKUP($B209,'Published Daily Data'!$B:$AX,MATCH(C$1,'Published Daily Data'!$B$1:$AX$1,0),TRUE)</f>
        <v>98625</v>
      </c>
      <c r="D209" s="18">
        <f>VLOOKUP($B209,'Published Daily Data'!$B:$AX,MATCH(D$1,'Published Daily Data'!$B$1:$AX$1,0),TRUE)</f>
        <v>93182</v>
      </c>
      <c r="E209" s="18">
        <f>VLOOKUP($B209,'Published Daily Data'!$B:$AX,MATCH(E$1,'Published Daily Data'!$B$1:$AX$1,0),TRUE)</f>
        <v>93362</v>
      </c>
      <c r="F209" s="18">
        <f>VLOOKUP($B209,'Published Daily Data'!$B:$AX,MATCH(F$1,'Published Daily Data'!$B$1:$AX$1,0),TRUE)</f>
        <v>-6642</v>
      </c>
      <c r="G209" s="18">
        <f>VLOOKUP($B209,'Published Daily Data'!$B:$AX,MATCH(G$1,'Published Daily Data'!$B$1:$AX$1,0),TRUE)</f>
        <v>82879</v>
      </c>
      <c r="H209" s="18">
        <f>VLOOKUP($B209,'Published Daily Data'!$B:$AX,MATCH(H$1,'Published Daily Data'!$B$1:$AX$1,0),TRUE)</f>
        <v>9636</v>
      </c>
      <c r="I209" s="18">
        <f>VLOOKUP($B209,'Published Daily Data'!$B:$AX,MATCH(I$1,'Published Daily Data'!$B$1:$AX$1,0),TRUE)</f>
        <v>0</v>
      </c>
      <c r="J209" s="18">
        <f>VLOOKUP($B209,'Published Daily Data'!$B:$AX,MATCH(J$1,'Published Daily Data'!$B$1:$AX$1,0),TRUE)</f>
        <v>0</v>
      </c>
      <c r="K209" s="18">
        <f>VLOOKUP($B209,'Published Daily Data'!$B:$AX,MATCH(K$1,'Published Daily Data'!$B$1:$AX$1,0),TRUE)</f>
        <v>810</v>
      </c>
      <c r="L209" s="18">
        <f>VLOOKUP($B209,'Published Daily Data'!$B:$AX,MATCH(L$1,'Published Daily Data'!$B$1:$AX$1,0),TRUE)</f>
        <v>37</v>
      </c>
      <c r="M209" s="18">
        <f>VLOOKUP($B209,'Published Daily Data'!$B:$AX,MATCH(M$1,'Published Daily Data'!$B$1:$AX$1,0),TRUE)</f>
        <v>0</v>
      </c>
      <c r="N209" s="18">
        <f>VLOOKUP($B209,'Published Daily Data'!$B:$AX,MATCH(N$1,'Published Daily Data'!$B$1:$AX$1,0),TRUE)</f>
        <v>0</v>
      </c>
      <c r="O209" s="18">
        <f>VLOOKUP($B209,'Published Daily Data'!$B:$AX,MATCH(O$1,'Published Daily Data'!$B$1:$AX$1,0),TRUE)</f>
        <v>0</v>
      </c>
      <c r="P209" s="18">
        <f>VLOOKUP($B209,'Published Daily Data'!$B:$AX,MATCH(P$1,'Published Daily Data'!$B$1:$AX$1,0),TRUE)</f>
        <v>0</v>
      </c>
      <c r="Q209" s="18">
        <f>VLOOKUP($B209,'Published Daily Data'!$B:$AX,MATCH(Q$1,'Published Daily Data'!$B$1:$AX$1,0),TRUE)</f>
        <v>0</v>
      </c>
      <c r="R209" s="18">
        <f>VLOOKUP($B209,'Published Daily Data'!$B:$AX,MATCH(R$1,'Published Daily Data'!$B$1:$AX$1,0),TRUE)</f>
        <v>-809</v>
      </c>
      <c r="S209" s="18">
        <f>VLOOKUP($B209,'Published Daily Data'!$B:$AX,MATCH(S$1,'Published Daily Data'!$B$1:$AX$1,0),TRUE)</f>
        <v>0</v>
      </c>
      <c r="T209" s="18">
        <f>VLOOKUP($B209,'Published Daily Data'!$B:$AX,MATCH(T$1,'Published Daily Data'!$B$1:$AX$1,0),TRUE)</f>
        <v>7590</v>
      </c>
      <c r="U209" s="18">
        <f>VLOOKUP($B209,'Published Daily Data'!$B:$AX,MATCH(U$1,'Published Daily Data'!$B$1:$AX$1,0),TRUE)</f>
        <v>-4846</v>
      </c>
    </row>
    <row r="210" spans="1:21">
      <c r="A210" s="19"/>
      <c r="B210" s="25">
        <f t="shared" si="4"/>
        <v>44073</v>
      </c>
      <c r="C210" s="18">
        <f>VLOOKUP($B210,'Published Daily Data'!$B:$AX,MATCH(C$1,'Published Daily Data'!$B$1:$AX$1,0),TRUE)</f>
        <v>88308</v>
      </c>
      <c r="D210" s="18">
        <f>VLOOKUP($B210,'Published Daily Data'!$B:$AX,MATCH(D$1,'Published Daily Data'!$B$1:$AX$1,0),TRUE)</f>
        <v>84414</v>
      </c>
      <c r="E210" s="18">
        <f>VLOOKUP($B210,'Published Daily Data'!$B:$AX,MATCH(E$1,'Published Daily Data'!$B$1:$AX$1,0),TRUE)</f>
        <v>84493</v>
      </c>
      <c r="F210" s="18">
        <f>VLOOKUP($B210,'Published Daily Data'!$B:$AX,MATCH(F$1,'Published Daily Data'!$B$1:$AX$1,0),TRUE)</f>
        <v>-5984</v>
      </c>
      <c r="G210" s="18">
        <f>VLOOKUP($B210,'Published Daily Data'!$B:$AX,MATCH(G$1,'Published Daily Data'!$B$1:$AX$1,0),TRUE)</f>
        <v>74881</v>
      </c>
      <c r="H210" s="18">
        <f>VLOOKUP($B210,'Published Daily Data'!$B:$AX,MATCH(H$1,'Published Daily Data'!$B$1:$AX$1,0),TRUE)</f>
        <v>8593</v>
      </c>
      <c r="I210" s="18">
        <f>VLOOKUP($B210,'Published Daily Data'!$B:$AX,MATCH(I$1,'Published Daily Data'!$B$1:$AX$1,0),TRUE)</f>
        <v>0</v>
      </c>
      <c r="J210" s="18">
        <f>VLOOKUP($B210,'Published Daily Data'!$B:$AX,MATCH(J$1,'Published Daily Data'!$B$1:$AX$1,0),TRUE)</f>
        <v>0</v>
      </c>
      <c r="K210" s="18">
        <f>VLOOKUP($B210,'Published Daily Data'!$B:$AX,MATCH(K$1,'Published Daily Data'!$B$1:$AX$1,0),TRUE)</f>
        <v>967</v>
      </c>
      <c r="L210" s="18">
        <f>VLOOKUP($B210,'Published Daily Data'!$B:$AX,MATCH(L$1,'Published Daily Data'!$B$1:$AX$1,0),TRUE)</f>
        <v>52</v>
      </c>
      <c r="M210" s="18">
        <f>VLOOKUP($B210,'Published Daily Data'!$B:$AX,MATCH(M$1,'Published Daily Data'!$B$1:$AX$1,0),TRUE)</f>
        <v>0</v>
      </c>
      <c r="N210" s="18">
        <f>VLOOKUP($B210,'Published Daily Data'!$B:$AX,MATCH(N$1,'Published Daily Data'!$B$1:$AX$1,0),TRUE)</f>
        <v>0</v>
      </c>
      <c r="O210" s="18">
        <f>VLOOKUP($B210,'Published Daily Data'!$B:$AX,MATCH(O$1,'Published Daily Data'!$B$1:$AX$1,0),TRUE)</f>
        <v>0</v>
      </c>
      <c r="P210" s="18">
        <f>VLOOKUP($B210,'Published Daily Data'!$B:$AX,MATCH(P$1,'Published Daily Data'!$B$1:$AX$1,0),TRUE)</f>
        <v>0</v>
      </c>
      <c r="Q210" s="18">
        <f>VLOOKUP($B210,'Published Daily Data'!$B:$AX,MATCH(Q$1,'Published Daily Data'!$B$1:$AX$1,0),TRUE)</f>
        <v>0</v>
      </c>
      <c r="R210" s="18">
        <f>VLOOKUP($B210,'Published Daily Data'!$B:$AX,MATCH(R$1,'Published Daily Data'!$B$1:$AX$1,0),TRUE)</f>
        <v>-3461</v>
      </c>
      <c r="S210" s="18">
        <f>VLOOKUP($B210,'Published Daily Data'!$B:$AX,MATCH(S$1,'Published Daily Data'!$B$1:$AX$1,0),TRUE)</f>
        <v>0</v>
      </c>
      <c r="T210" s="18">
        <f>VLOOKUP($B210,'Published Daily Data'!$B:$AX,MATCH(T$1,'Published Daily Data'!$B$1:$AX$1,0),TRUE)</f>
        <v>8563</v>
      </c>
      <c r="U210" s="18">
        <f>VLOOKUP($B210,'Published Daily Data'!$B:$AX,MATCH(U$1,'Published Daily Data'!$B$1:$AX$1,0),TRUE)</f>
        <v>-2680</v>
      </c>
    </row>
    <row r="211" spans="1:21">
      <c r="A211" s="19"/>
      <c r="B211" s="25">
        <f t="shared" si="4"/>
        <v>44074</v>
      </c>
      <c r="C211" s="18">
        <f>VLOOKUP($B211,'Published Daily Data'!$B:$AX,MATCH(C$1,'Published Daily Data'!$B$1:$AX$1,0),TRUE)</f>
        <v>98586</v>
      </c>
      <c r="D211" s="18">
        <f>VLOOKUP($B211,'Published Daily Data'!$B:$AX,MATCH(D$1,'Published Daily Data'!$B$1:$AX$1,0),TRUE)</f>
        <v>97545</v>
      </c>
      <c r="E211" s="18">
        <f>VLOOKUP($B211,'Published Daily Data'!$B:$AX,MATCH(E$1,'Published Daily Data'!$B$1:$AX$1,0),TRUE)</f>
        <v>97173</v>
      </c>
      <c r="F211" s="18">
        <f>VLOOKUP($B211,'Published Daily Data'!$B:$AX,MATCH(F$1,'Published Daily Data'!$B$1:$AX$1,0),TRUE)</f>
        <v>-7267</v>
      </c>
      <c r="G211" s="18">
        <f>VLOOKUP($B211,'Published Daily Data'!$B:$AX,MATCH(G$1,'Published Daily Data'!$B$1:$AX$1,0),TRUE)</f>
        <v>86970</v>
      </c>
      <c r="H211" s="18">
        <f>VLOOKUP($B211,'Published Daily Data'!$B:$AX,MATCH(H$1,'Published Daily Data'!$B$1:$AX$1,0),TRUE)</f>
        <v>9252</v>
      </c>
      <c r="I211" s="18">
        <f>VLOOKUP($B211,'Published Daily Data'!$B:$AX,MATCH(I$1,'Published Daily Data'!$B$1:$AX$1,0),TRUE)</f>
        <v>0</v>
      </c>
      <c r="J211" s="18">
        <f>VLOOKUP($B211,'Published Daily Data'!$B:$AX,MATCH(J$1,'Published Daily Data'!$B$1:$AX$1,0),TRUE)</f>
        <v>0</v>
      </c>
      <c r="K211" s="18">
        <f>VLOOKUP($B211,'Published Daily Data'!$B:$AX,MATCH(K$1,'Published Daily Data'!$B$1:$AX$1,0),TRUE)</f>
        <v>917</v>
      </c>
      <c r="L211" s="18">
        <f>VLOOKUP($B211,'Published Daily Data'!$B:$AX,MATCH(L$1,'Published Daily Data'!$B$1:$AX$1,0),TRUE)</f>
        <v>34</v>
      </c>
      <c r="M211" s="18">
        <f>VLOOKUP($B211,'Published Daily Data'!$B:$AX,MATCH(M$1,'Published Daily Data'!$B$1:$AX$1,0),TRUE)</f>
        <v>0</v>
      </c>
      <c r="N211" s="18">
        <f>VLOOKUP($B211,'Published Daily Data'!$B:$AX,MATCH(N$1,'Published Daily Data'!$B$1:$AX$1,0),TRUE)</f>
        <v>0</v>
      </c>
      <c r="O211" s="18">
        <f>VLOOKUP($B211,'Published Daily Data'!$B:$AX,MATCH(O$1,'Published Daily Data'!$B$1:$AX$1,0),TRUE)</f>
        <v>0</v>
      </c>
      <c r="P211" s="18">
        <f>VLOOKUP($B211,'Published Daily Data'!$B:$AX,MATCH(P$1,'Published Daily Data'!$B$1:$AX$1,0),TRUE)</f>
        <v>0</v>
      </c>
      <c r="Q211" s="18">
        <f>VLOOKUP($B211,'Published Daily Data'!$B:$AX,MATCH(Q$1,'Published Daily Data'!$B$1:$AX$1,0),TRUE)</f>
        <v>0</v>
      </c>
      <c r="R211" s="18">
        <f>VLOOKUP($B211,'Published Daily Data'!$B:$AX,MATCH(R$1,'Published Daily Data'!$B$1:$AX$1,0),TRUE)</f>
        <v>-985</v>
      </c>
      <c r="S211" s="18">
        <f>VLOOKUP($B211,'Published Daily Data'!$B:$AX,MATCH(S$1,'Published Daily Data'!$B$1:$AX$1,0),TRUE)</f>
        <v>0</v>
      </c>
      <c r="T211" s="18">
        <f>VLOOKUP($B211,'Published Daily Data'!$B:$AX,MATCH(T$1,'Published Daily Data'!$B$1:$AX$1,0),TRUE)</f>
        <v>5677</v>
      </c>
      <c r="U211" s="18">
        <f>VLOOKUP($B211,'Published Daily Data'!$B:$AX,MATCH(U$1,'Published Daily Data'!$B$1:$AX$1,0),TRUE)</f>
        <v>-3268</v>
      </c>
    </row>
    <row r="212" spans="1:21">
      <c r="A212" s="19"/>
      <c r="B212" s="25">
        <f t="shared" si="4"/>
        <v>44075</v>
      </c>
      <c r="C212" s="18">
        <f>VLOOKUP($B212,'Published Daily Data'!$B:$AX,MATCH(C$1,'Published Daily Data'!$B$1:$AX$1,0),TRUE)</f>
        <v>108541</v>
      </c>
      <c r="D212" s="18">
        <f>VLOOKUP($B212,'Published Daily Data'!$B:$AX,MATCH(D$1,'Published Daily Data'!$B$1:$AX$1,0),TRUE)</f>
        <v>105835</v>
      </c>
      <c r="E212" s="18">
        <f>VLOOKUP($B212,'Published Daily Data'!$B:$AX,MATCH(E$1,'Published Daily Data'!$B$1:$AX$1,0),TRUE)</f>
        <v>104695</v>
      </c>
      <c r="F212" s="18">
        <f>VLOOKUP($B212,'Published Daily Data'!$B:$AX,MATCH(F$1,'Published Daily Data'!$B$1:$AX$1,0),TRUE)</f>
        <v>-8402</v>
      </c>
      <c r="G212" s="18">
        <f>VLOOKUP($B212,'Published Daily Data'!$B:$AX,MATCH(G$1,'Published Daily Data'!$B$1:$AX$1,0),TRUE)</f>
        <v>91350</v>
      </c>
      <c r="H212" s="18">
        <f>VLOOKUP($B212,'Published Daily Data'!$B:$AX,MATCH(H$1,'Published Daily Data'!$B$1:$AX$1,0),TRUE)</f>
        <v>12341</v>
      </c>
      <c r="I212" s="18">
        <f>VLOOKUP($B212,'Published Daily Data'!$B:$AX,MATCH(I$1,'Published Daily Data'!$B$1:$AX$1,0),TRUE)</f>
        <v>0</v>
      </c>
      <c r="J212" s="18">
        <f>VLOOKUP($B212,'Published Daily Data'!$B:$AX,MATCH(J$1,'Published Daily Data'!$B$1:$AX$1,0),TRUE)</f>
        <v>0</v>
      </c>
      <c r="K212" s="18">
        <f>VLOOKUP($B212,'Published Daily Data'!$B:$AX,MATCH(K$1,'Published Daily Data'!$B$1:$AX$1,0),TRUE)</f>
        <v>957</v>
      </c>
      <c r="L212" s="18">
        <f>VLOOKUP($B212,'Published Daily Data'!$B:$AX,MATCH(L$1,'Published Daily Data'!$B$1:$AX$1,0),TRUE)</f>
        <v>47</v>
      </c>
      <c r="M212" s="18">
        <f>VLOOKUP($B212,'Published Daily Data'!$B:$AX,MATCH(M$1,'Published Daily Data'!$B$1:$AX$1,0),TRUE)</f>
        <v>0</v>
      </c>
      <c r="N212" s="18">
        <f>VLOOKUP($B212,'Published Daily Data'!$B:$AX,MATCH(N$1,'Published Daily Data'!$B$1:$AX$1,0),TRUE)</f>
        <v>0</v>
      </c>
      <c r="O212" s="18">
        <f>VLOOKUP($B212,'Published Daily Data'!$B:$AX,MATCH(O$1,'Published Daily Data'!$B$1:$AX$1,0),TRUE)</f>
        <v>0</v>
      </c>
      <c r="P212" s="18">
        <f>VLOOKUP($B212,'Published Daily Data'!$B:$AX,MATCH(P$1,'Published Daily Data'!$B$1:$AX$1,0),TRUE)</f>
        <v>0</v>
      </c>
      <c r="Q212" s="18">
        <f>VLOOKUP($B212,'Published Daily Data'!$B:$AX,MATCH(Q$1,'Published Daily Data'!$B$1:$AX$1,0),TRUE)</f>
        <v>0</v>
      </c>
      <c r="R212" s="18">
        <f>VLOOKUP($B212,'Published Daily Data'!$B:$AX,MATCH(R$1,'Published Daily Data'!$B$1:$AX$1,0),TRUE)</f>
        <v>-4245</v>
      </c>
      <c r="S212" s="18">
        <f>VLOOKUP($B212,'Published Daily Data'!$B:$AX,MATCH(S$1,'Published Daily Data'!$B$1:$AX$1,0),TRUE)</f>
        <v>0</v>
      </c>
      <c r="T212" s="18">
        <f>VLOOKUP($B212,'Published Daily Data'!$B:$AX,MATCH(T$1,'Published Daily Data'!$B$1:$AX$1,0),TRUE)</f>
        <v>7374</v>
      </c>
      <c r="U212" s="18">
        <f>VLOOKUP($B212,'Published Daily Data'!$B:$AX,MATCH(U$1,'Published Daily Data'!$B$1:$AX$1,0),TRUE)</f>
        <v>-4804</v>
      </c>
    </row>
    <row r="213" spans="1:21">
      <c r="A213" s="19"/>
      <c r="B213" s="25">
        <f t="shared" si="4"/>
        <v>44076</v>
      </c>
      <c r="C213" s="18">
        <f>VLOOKUP($B213,'Published Daily Data'!$B:$AX,MATCH(C$1,'Published Daily Data'!$B$1:$AX$1,0),TRUE)</f>
        <v>110142</v>
      </c>
      <c r="D213" s="18">
        <f>VLOOKUP($B213,'Published Daily Data'!$B:$AX,MATCH(D$1,'Published Daily Data'!$B$1:$AX$1,0),TRUE)</f>
        <v>109275</v>
      </c>
      <c r="E213" s="18">
        <f>VLOOKUP($B213,'Published Daily Data'!$B:$AX,MATCH(E$1,'Published Daily Data'!$B$1:$AX$1,0),TRUE)</f>
        <v>105675</v>
      </c>
      <c r="F213" s="18">
        <f>VLOOKUP($B213,'Published Daily Data'!$B:$AX,MATCH(F$1,'Published Daily Data'!$B$1:$AX$1,0),TRUE)</f>
        <v>-10184</v>
      </c>
      <c r="G213" s="18">
        <f>VLOOKUP($B213,'Published Daily Data'!$B:$AX,MATCH(G$1,'Published Daily Data'!$B$1:$AX$1,0),TRUE)</f>
        <v>86933</v>
      </c>
      <c r="H213" s="18">
        <f>VLOOKUP($B213,'Published Daily Data'!$B:$AX,MATCH(H$1,'Published Daily Data'!$B$1:$AX$1,0),TRUE)</f>
        <v>17640</v>
      </c>
      <c r="I213" s="18">
        <f>VLOOKUP($B213,'Published Daily Data'!$B:$AX,MATCH(I$1,'Published Daily Data'!$B$1:$AX$1,0),TRUE)</f>
        <v>0</v>
      </c>
      <c r="J213" s="18">
        <f>VLOOKUP($B213,'Published Daily Data'!$B:$AX,MATCH(J$1,'Published Daily Data'!$B$1:$AX$1,0),TRUE)</f>
        <v>0</v>
      </c>
      <c r="K213" s="18">
        <f>VLOOKUP($B213,'Published Daily Data'!$B:$AX,MATCH(K$1,'Published Daily Data'!$B$1:$AX$1,0),TRUE)</f>
        <v>1053</v>
      </c>
      <c r="L213" s="18">
        <f>VLOOKUP($B213,'Published Daily Data'!$B:$AX,MATCH(L$1,'Published Daily Data'!$B$1:$AX$1,0),TRUE)</f>
        <v>49</v>
      </c>
      <c r="M213" s="18">
        <f>VLOOKUP($B213,'Published Daily Data'!$B:$AX,MATCH(M$1,'Published Daily Data'!$B$1:$AX$1,0),TRUE)</f>
        <v>0</v>
      </c>
      <c r="N213" s="18">
        <f>VLOOKUP($B213,'Published Daily Data'!$B:$AX,MATCH(N$1,'Published Daily Data'!$B$1:$AX$1,0),TRUE)</f>
        <v>0</v>
      </c>
      <c r="O213" s="18">
        <f>VLOOKUP($B213,'Published Daily Data'!$B:$AX,MATCH(O$1,'Published Daily Data'!$B$1:$AX$1,0),TRUE)</f>
        <v>0</v>
      </c>
      <c r="P213" s="18">
        <f>VLOOKUP($B213,'Published Daily Data'!$B:$AX,MATCH(P$1,'Published Daily Data'!$B$1:$AX$1,0),TRUE)</f>
        <v>0</v>
      </c>
      <c r="Q213" s="18">
        <f>VLOOKUP($B213,'Published Daily Data'!$B:$AX,MATCH(Q$1,'Published Daily Data'!$B$1:$AX$1,0),TRUE)</f>
        <v>0</v>
      </c>
      <c r="R213" s="18">
        <f>VLOOKUP($B213,'Published Daily Data'!$B:$AX,MATCH(R$1,'Published Daily Data'!$B$1:$AX$1,0),TRUE)</f>
        <v>-3427</v>
      </c>
      <c r="S213" s="18">
        <f>VLOOKUP($B213,'Published Daily Data'!$B:$AX,MATCH(S$1,'Published Daily Data'!$B$1:$AX$1,0),TRUE)</f>
        <v>0</v>
      </c>
      <c r="T213" s="18">
        <f>VLOOKUP($B213,'Published Daily Data'!$B:$AX,MATCH(T$1,'Published Daily Data'!$B$1:$AX$1,0),TRUE)</f>
        <v>8150</v>
      </c>
      <c r="U213" s="18">
        <f>VLOOKUP($B213,'Published Daily Data'!$B:$AX,MATCH(U$1,'Published Daily Data'!$B$1:$AX$1,0),TRUE)</f>
        <v>-6842</v>
      </c>
    </row>
    <row r="214" spans="1:21">
      <c r="A214" s="19"/>
      <c r="B214" s="25">
        <f t="shared" si="4"/>
        <v>44077</v>
      </c>
      <c r="C214" s="18">
        <f>VLOOKUP($B214,'Published Daily Data'!$B:$AX,MATCH(C$1,'Published Daily Data'!$B$1:$AX$1,0),TRUE)</f>
        <v>109266</v>
      </c>
      <c r="D214" s="18">
        <f>VLOOKUP($B214,'Published Daily Data'!$B:$AX,MATCH(D$1,'Published Daily Data'!$B$1:$AX$1,0),TRUE)</f>
        <v>107964</v>
      </c>
      <c r="E214" s="18">
        <f>VLOOKUP($B214,'Published Daily Data'!$B:$AX,MATCH(E$1,'Published Daily Data'!$B$1:$AX$1,0),TRUE)</f>
        <v>102553</v>
      </c>
      <c r="F214" s="18">
        <f>VLOOKUP($B214,'Published Daily Data'!$B:$AX,MATCH(F$1,'Published Daily Data'!$B$1:$AX$1,0),TRUE)</f>
        <v>-11258</v>
      </c>
      <c r="G214" s="18">
        <f>VLOOKUP($B214,'Published Daily Data'!$B:$AX,MATCH(G$1,'Published Daily Data'!$B$1:$AX$1,0),TRUE)</f>
        <v>83594</v>
      </c>
      <c r="H214" s="18">
        <f>VLOOKUP($B214,'Published Daily Data'!$B:$AX,MATCH(H$1,'Published Daily Data'!$B$1:$AX$1,0),TRUE)</f>
        <v>17376</v>
      </c>
      <c r="I214" s="18">
        <f>VLOOKUP($B214,'Published Daily Data'!$B:$AX,MATCH(I$1,'Published Daily Data'!$B$1:$AX$1,0),TRUE)</f>
        <v>0</v>
      </c>
      <c r="J214" s="18">
        <f>VLOOKUP($B214,'Published Daily Data'!$B:$AX,MATCH(J$1,'Published Daily Data'!$B$1:$AX$1,0),TRUE)</f>
        <v>0</v>
      </c>
      <c r="K214" s="18">
        <f>VLOOKUP($B214,'Published Daily Data'!$B:$AX,MATCH(K$1,'Published Daily Data'!$B$1:$AX$1,0),TRUE)</f>
        <v>1545</v>
      </c>
      <c r="L214" s="18">
        <f>VLOOKUP($B214,'Published Daily Data'!$B:$AX,MATCH(L$1,'Published Daily Data'!$B$1:$AX$1,0),TRUE)</f>
        <v>38</v>
      </c>
      <c r="M214" s="18">
        <f>VLOOKUP($B214,'Published Daily Data'!$B:$AX,MATCH(M$1,'Published Daily Data'!$B$1:$AX$1,0),TRUE)</f>
        <v>0</v>
      </c>
      <c r="N214" s="18">
        <f>VLOOKUP($B214,'Published Daily Data'!$B:$AX,MATCH(N$1,'Published Daily Data'!$B$1:$AX$1,0),TRUE)</f>
        <v>0</v>
      </c>
      <c r="O214" s="18">
        <f>VLOOKUP($B214,'Published Daily Data'!$B:$AX,MATCH(O$1,'Published Daily Data'!$B$1:$AX$1,0),TRUE)</f>
        <v>0</v>
      </c>
      <c r="P214" s="18">
        <f>VLOOKUP($B214,'Published Daily Data'!$B:$AX,MATCH(P$1,'Published Daily Data'!$B$1:$AX$1,0),TRUE)</f>
        <v>0</v>
      </c>
      <c r="Q214" s="18">
        <f>VLOOKUP($B214,'Published Daily Data'!$B:$AX,MATCH(Q$1,'Published Daily Data'!$B$1:$AX$1,0),TRUE)</f>
        <v>0</v>
      </c>
      <c r="R214" s="18">
        <f>VLOOKUP($B214,'Published Daily Data'!$B:$AX,MATCH(R$1,'Published Daily Data'!$B$1:$AX$1,0),TRUE)</f>
        <v>-3610</v>
      </c>
      <c r="S214" s="18">
        <f>VLOOKUP($B214,'Published Daily Data'!$B:$AX,MATCH(S$1,'Published Daily Data'!$B$1:$AX$1,0),TRUE)</f>
        <v>0</v>
      </c>
      <c r="T214" s="18">
        <f>VLOOKUP($B214,'Published Daily Data'!$B:$AX,MATCH(T$1,'Published Daily Data'!$B$1:$AX$1,0),TRUE)</f>
        <v>9026</v>
      </c>
      <c r="U214" s="18">
        <f>VLOOKUP($B214,'Published Daily Data'!$B:$AX,MATCH(U$1,'Published Daily Data'!$B$1:$AX$1,0),TRUE)</f>
        <v>-5029</v>
      </c>
    </row>
    <row r="215" spans="1:21">
      <c r="A215" s="19"/>
      <c r="B215" s="25">
        <f t="shared" si="4"/>
        <v>44078</v>
      </c>
      <c r="C215" s="18">
        <f>VLOOKUP($B215,'Published Daily Data'!$B:$AX,MATCH(C$1,'Published Daily Data'!$B$1:$AX$1,0),TRUE)</f>
        <v>98288</v>
      </c>
      <c r="D215" s="18">
        <f>VLOOKUP($B215,'Published Daily Data'!$B:$AX,MATCH(D$1,'Published Daily Data'!$B$1:$AX$1,0),TRUE)</f>
        <v>97707</v>
      </c>
      <c r="E215" s="18">
        <f>VLOOKUP($B215,'Published Daily Data'!$B:$AX,MATCH(E$1,'Published Daily Data'!$B$1:$AX$1,0),TRUE)</f>
        <v>94501</v>
      </c>
      <c r="F215" s="18">
        <f>VLOOKUP($B215,'Published Daily Data'!$B:$AX,MATCH(F$1,'Published Daily Data'!$B$1:$AX$1,0),TRUE)</f>
        <v>-8642</v>
      </c>
      <c r="G215" s="18">
        <f>VLOOKUP($B215,'Published Daily Data'!$B:$AX,MATCH(G$1,'Published Daily Data'!$B$1:$AX$1,0),TRUE)</f>
        <v>79902</v>
      </c>
      <c r="H215" s="18">
        <f>VLOOKUP($B215,'Published Daily Data'!$B:$AX,MATCH(H$1,'Published Daily Data'!$B$1:$AX$1,0),TRUE)</f>
        <v>12524</v>
      </c>
      <c r="I215" s="18">
        <f>VLOOKUP($B215,'Published Daily Data'!$B:$AX,MATCH(I$1,'Published Daily Data'!$B$1:$AX$1,0),TRUE)</f>
        <v>0</v>
      </c>
      <c r="J215" s="18">
        <f>VLOOKUP($B215,'Published Daily Data'!$B:$AX,MATCH(J$1,'Published Daily Data'!$B$1:$AX$1,0),TRUE)</f>
        <v>0</v>
      </c>
      <c r="K215" s="18">
        <f>VLOOKUP($B215,'Published Daily Data'!$B:$AX,MATCH(K$1,'Published Daily Data'!$B$1:$AX$1,0),TRUE)</f>
        <v>2026</v>
      </c>
      <c r="L215" s="18">
        <f>VLOOKUP($B215,'Published Daily Data'!$B:$AX,MATCH(L$1,'Published Daily Data'!$B$1:$AX$1,0),TRUE)</f>
        <v>49</v>
      </c>
      <c r="M215" s="18">
        <f>VLOOKUP($B215,'Published Daily Data'!$B:$AX,MATCH(M$1,'Published Daily Data'!$B$1:$AX$1,0),TRUE)</f>
        <v>0</v>
      </c>
      <c r="N215" s="18">
        <f>VLOOKUP($B215,'Published Daily Data'!$B:$AX,MATCH(N$1,'Published Daily Data'!$B$1:$AX$1,0),TRUE)</f>
        <v>0</v>
      </c>
      <c r="O215" s="18">
        <f>VLOOKUP($B215,'Published Daily Data'!$B:$AX,MATCH(O$1,'Published Daily Data'!$B$1:$AX$1,0),TRUE)</f>
        <v>0</v>
      </c>
      <c r="P215" s="18">
        <f>VLOOKUP($B215,'Published Daily Data'!$B:$AX,MATCH(P$1,'Published Daily Data'!$B$1:$AX$1,0),TRUE)</f>
        <v>0</v>
      </c>
      <c r="Q215" s="18">
        <f>VLOOKUP($B215,'Published Daily Data'!$B:$AX,MATCH(Q$1,'Published Daily Data'!$B$1:$AX$1,0),TRUE)</f>
        <v>0</v>
      </c>
      <c r="R215" s="18">
        <f>VLOOKUP($B215,'Published Daily Data'!$B:$AX,MATCH(R$1,'Published Daily Data'!$B$1:$AX$1,0),TRUE)</f>
        <v>-2507</v>
      </c>
      <c r="S215" s="18">
        <f>VLOOKUP($B215,'Published Daily Data'!$B:$AX,MATCH(S$1,'Published Daily Data'!$B$1:$AX$1,0),TRUE)</f>
        <v>0</v>
      </c>
      <c r="T215" s="18">
        <f>VLOOKUP($B215,'Published Daily Data'!$B:$AX,MATCH(T$1,'Published Daily Data'!$B$1:$AX$1,0),TRUE)</f>
        <v>7504</v>
      </c>
      <c r="U215" s="18">
        <f>VLOOKUP($B215,'Published Daily Data'!$B:$AX,MATCH(U$1,'Published Daily Data'!$B$1:$AX$1,0),TRUE)</f>
        <v>-3135</v>
      </c>
    </row>
    <row r="216" spans="1:21">
      <c r="A216" s="19"/>
      <c r="B216" s="25">
        <f t="shared" si="4"/>
        <v>44079</v>
      </c>
      <c r="C216" s="18">
        <f>VLOOKUP($B216,'Published Daily Data'!$B:$AX,MATCH(C$1,'Published Daily Data'!$B$1:$AX$1,0),TRUE)</f>
        <v>85490</v>
      </c>
      <c r="D216" s="18">
        <f>VLOOKUP($B216,'Published Daily Data'!$B:$AX,MATCH(D$1,'Published Daily Data'!$B$1:$AX$1,0),TRUE)</f>
        <v>80234</v>
      </c>
      <c r="E216" s="18">
        <f>VLOOKUP($B216,'Published Daily Data'!$B:$AX,MATCH(E$1,'Published Daily Data'!$B$1:$AX$1,0),TRUE)</f>
        <v>80754</v>
      </c>
      <c r="F216" s="18">
        <f>VLOOKUP($B216,'Published Daily Data'!$B:$AX,MATCH(F$1,'Published Daily Data'!$B$1:$AX$1,0),TRUE)</f>
        <v>-4980</v>
      </c>
      <c r="G216" s="18">
        <f>VLOOKUP($B216,'Published Daily Data'!$B:$AX,MATCH(G$1,'Published Daily Data'!$B$1:$AX$1,0),TRUE)</f>
        <v>69997</v>
      </c>
      <c r="H216" s="18">
        <f>VLOOKUP($B216,'Published Daily Data'!$B:$AX,MATCH(H$1,'Published Daily Data'!$B$1:$AX$1,0),TRUE)</f>
        <v>8587</v>
      </c>
      <c r="I216" s="18">
        <f>VLOOKUP($B216,'Published Daily Data'!$B:$AX,MATCH(I$1,'Published Daily Data'!$B$1:$AX$1,0),TRUE)</f>
        <v>0</v>
      </c>
      <c r="J216" s="18">
        <f>VLOOKUP($B216,'Published Daily Data'!$B:$AX,MATCH(J$1,'Published Daily Data'!$B$1:$AX$1,0),TRUE)</f>
        <v>0</v>
      </c>
      <c r="K216" s="18">
        <f>VLOOKUP($B216,'Published Daily Data'!$B:$AX,MATCH(K$1,'Published Daily Data'!$B$1:$AX$1,0),TRUE)</f>
        <v>2096</v>
      </c>
      <c r="L216" s="18">
        <f>VLOOKUP($B216,'Published Daily Data'!$B:$AX,MATCH(L$1,'Published Daily Data'!$B$1:$AX$1,0),TRUE)</f>
        <v>74</v>
      </c>
      <c r="M216" s="18">
        <f>VLOOKUP($B216,'Published Daily Data'!$B:$AX,MATCH(M$1,'Published Daily Data'!$B$1:$AX$1,0),TRUE)</f>
        <v>0</v>
      </c>
      <c r="N216" s="18">
        <f>VLOOKUP($B216,'Published Daily Data'!$B:$AX,MATCH(N$1,'Published Daily Data'!$B$1:$AX$1,0),TRUE)</f>
        <v>0</v>
      </c>
      <c r="O216" s="18">
        <f>VLOOKUP($B216,'Published Daily Data'!$B:$AX,MATCH(O$1,'Published Daily Data'!$B$1:$AX$1,0),TRUE)</f>
        <v>0</v>
      </c>
      <c r="P216" s="18">
        <f>VLOOKUP($B216,'Published Daily Data'!$B:$AX,MATCH(P$1,'Published Daily Data'!$B$1:$AX$1,0),TRUE)</f>
        <v>0</v>
      </c>
      <c r="Q216" s="18">
        <f>VLOOKUP($B216,'Published Daily Data'!$B:$AX,MATCH(Q$1,'Published Daily Data'!$B$1:$AX$1,0),TRUE)</f>
        <v>0</v>
      </c>
      <c r="R216" s="18">
        <f>VLOOKUP($B216,'Published Daily Data'!$B:$AX,MATCH(R$1,'Published Daily Data'!$B$1:$AX$1,0),TRUE)</f>
        <v>298</v>
      </c>
      <c r="S216" s="18">
        <f>VLOOKUP($B216,'Published Daily Data'!$B:$AX,MATCH(S$1,'Published Daily Data'!$B$1:$AX$1,0),TRUE)</f>
        <v>0</v>
      </c>
      <c r="T216" s="18">
        <f>VLOOKUP($B216,'Published Daily Data'!$B:$AX,MATCH(T$1,'Published Daily Data'!$B$1:$AX$1,0),TRUE)</f>
        <v>7390</v>
      </c>
      <c r="U216" s="18">
        <f>VLOOKUP($B216,'Published Daily Data'!$B:$AX,MATCH(U$1,'Published Daily Data'!$B$1:$AX$1,0),TRUE)</f>
        <v>-3230</v>
      </c>
    </row>
    <row r="217" spans="1:21">
      <c r="A217" s="19"/>
      <c r="B217" s="25">
        <f t="shared" si="4"/>
        <v>44080</v>
      </c>
      <c r="C217" s="18">
        <f>VLOOKUP($B217,'Published Daily Data'!$B:$AX,MATCH(C$1,'Published Daily Data'!$B$1:$AX$1,0),TRUE)</f>
        <v>86483</v>
      </c>
      <c r="D217" s="18">
        <f>VLOOKUP($B217,'Published Daily Data'!$B:$AX,MATCH(D$1,'Published Daily Data'!$B$1:$AX$1,0),TRUE)</f>
        <v>81620</v>
      </c>
      <c r="E217" s="18">
        <f>VLOOKUP($B217,'Published Daily Data'!$B:$AX,MATCH(E$1,'Published Daily Data'!$B$1:$AX$1,0),TRUE)</f>
        <v>81905</v>
      </c>
      <c r="F217" s="18">
        <f>VLOOKUP($B217,'Published Daily Data'!$B:$AX,MATCH(F$1,'Published Daily Data'!$B$1:$AX$1,0),TRUE)</f>
        <v>-5466</v>
      </c>
      <c r="G217" s="18">
        <f>VLOOKUP($B217,'Published Daily Data'!$B:$AX,MATCH(G$1,'Published Daily Data'!$B$1:$AX$1,0),TRUE)</f>
        <v>73861</v>
      </c>
      <c r="H217" s="18">
        <f>VLOOKUP($B217,'Published Daily Data'!$B:$AX,MATCH(H$1,'Published Daily Data'!$B$1:$AX$1,0),TRUE)</f>
        <v>6131</v>
      </c>
      <c r="I217" s="18">
        <f>VLOOKUP($B217,'Published Daily Data'!$B:$AX,MATCH(I$1,'Published Daily Data'!$B$1:$AX$1,0),TRUE)</f>
        <v>0</v>
      </c>
      <c r="J217" s="18">
        <f>VLOOKUP($B217,'Published Daily Data'!$B:$AX,MATCH(J$1,'Published Daily Data'!$B$1:$AX$1,0),TRUE)</f>
        <v>0</v>
      </c>
      <c r="K217" s="18">
        <f>VLOOKUP($B217,'Published Daily Data'!$B:$AX,MATCH(K$1,'Published Daily Data'!$B$1:$AX$1,0),TRUE)</f>
        <v>1839</v>
      </c>
      <c r="L217" s="18">
        <f>VLOOKUP($B217,'Published Daily Data'!$B:$AX,MATCH(L$1,'Published Daily Data'!$B$1:$AX$1,0),TRUE)</f>
        <v>74</v>
      </c>
      <c r="M217" s="18">
        <f>VLOOKUP($B217,'Published Daily Data'!$B:$AX,MATCH(M$1,'Published Daily Data'!$B$1:$AX$1,0),TRUE)</f>
        <v>0</v>
      </c>
      <c r="N217" s="18">
        <f>VLOOKUP($B217,'Published Daily Data'!$B:$AX,MATCH(N$1,'Published Daily Data'!$B$1:$AX$1,0),TRUE)</f>
        <v>0</v>
      </c>
      <c r="O217" s="18">
        <f>VLOOKUP($B217,'Published Daily Data'!$B:$AX,MATCH(O$1,'Published Daily Data'!$B$1:$AX$1,0),TRUE)</f>
        <v>0</v>
      </c>
      <c r="P217" s="18">
        <f>VLOOKUP($B217,'Published Daily Data'!$B:$AX,MATCH(P$1,'Published Daily Data'!$B$1:$AX$1,0),TRUE)</f>
        <v>0</v>
      </c>
      <c r="Q217" s="18">
        <f>VLOOKUP($B217,'Published Daily Data'!$B:$AX,MATCH(Q$1,'Published Daily Data'!$B$1:$AX$1,0),TRUE)</f>
        <v>0</v>
      </c>
      <c r="R217" s="18">
        <f>VLOOKUP($B217,'Published Daily Data'!$B:$AX,MATCH(R$1,'Published Daily Data'!$B$1:$AX$1,0),TRUE)</f>
        <v>-1511</v>
      </c>
      <c r="S217" s="18">
        <f>VLOOKUP($B217,'Published Daily Data'!$B:$AX,MATCH(S$1,'Published Daily Data'!$B$1:$AX$1,0),TRUE)</f>
        <v>0</v>
      </c>
      <c r="T217" s="18">
        <f>VLOOKUP($B217,'Published Daily Data'!$B:$AX,MATCH(T$1,'Published Daily Data'!$B$1:$AX$1,0),TRUE)</f>
        <v>8595</v>
      </c>
      <c r="U217" s="18">
        <f>VLOOKUP($B217,'Published Daily Data'!$B:$AX,MATCH(U$1,'Published Daily Data'!$B$1:$AX$1,0),TRUE)</f>
        <v>-3429</v>
      </c>
    </row>
    <row r="218" spans="1:21">
      <c r="A218" s="19"/>
      <c r="B218" s="25">
        <f t="shared" si="4"/>
        <v>44081</v>
      </c>
      <c r="C218" s="18">
        <f>VLOOKUP($B218,'Published Daily Data'!$B:$AX,MATCH(C$1,'Published Daily Data'!$B$1:$AX$1,0),TRUE)</f>
        <v>92346</v>
      </c>
      <c r="D218" s="18">
        <f>VLOOKUP($B218,'Published Daily Data'!$B:$AX,MATCH(D$1,'Published Daily Data'!$B$1:$AX$1,0),TRUE)</f>
        <v>88744</v>
      </c>
      <c r="E218" s="18">
        <f>VLOOKUP($B218,'Published Daily Data'!$B:$AX,MATCH(E$1,'Published Daily Data'!$B$1:$AX$1,0),TRUE)</f>
        <v>88657</v>
      </c>
      <c r="F218" s="18">
        <f>VLOOKUP($B218,'Published Daily Data'!$B:$AX,MATCH(F$1,'Published Daily Data'!$B$1:$AX$1,0),TRUE)</f>
        <v>-6253</v>
      </c>
      <c r="G218" s="18">
        <f>VLOOKUP($B218,'Published Daily Data'!$B:$AX,MATCH(G$1,'Published Daily Data'!$B$1:$AX$1,0),TRUE)</f>
        <v>79072</v>
      </c>
      <c r="H218" s="18">
        <f>VLOOKUP($B218,'Published Daily Data'!$B:$AX,MATCH(H$1,'Published Daily Data'!$B$1:$AX$1,0),TRUE)</f>
        <v>7625</v>
      </c>
      <c r="I218" s="18">
        <f>VLOOKUP($B218,'Published Daily Data'!$B:$AX,MATCH(I$1,'Published Daily Data'!$B$1:$AX$1,0),TRUE)</f>
        <v>0</v>
      </c>
      <c r="J218" s="18">
        <f>VLOOKUP($B218,'Published Daily Data'!$B:$AX,MATCH(J$1,'Published Daily Data'!$B$1:$AX$1,0),TRUE)</f>
        <v>0</v>
      </c>
      <c r="K218" s="18">
        <f>VLOOKUP($B218,'Published Daily Data'!$B:$AX,MATCH(K$1,'Published Daily Data'!$B$1:$AX$1,0),TRUE)</f>
        <v>1887</v>
      </c>
      <c r="L218" s="18">
        <f>VLOOKUP($B218,'Published Daily Data'!$B:$AX,MATCH(L$1,'Published Daily Data'!$B$1:$AX$1,0),TRUE)</f>
        <v>73</v>
      </c>
      <c r="M218" s="18">
        <f>VLOOKUP($B218,'Published Daily Data'!$B:$AX,MATCH(M$1,'Published Daily Data'!$B$1:$AX$1,0),TRUE)</f>
        <v>0</v>
      </c>
      <c r="N218" s="18">
        <f>VLOOKUP($B218,'Published Daily Data'!$B:$AX,MATCH(N$1,'Published Daily Data'!$B$1:$AX$1,0),TRUE)</f>
        <v>0</v>
      </c>
      <c r="O218" s="18">
        <f>VLOOKUP($B218,'Published Daily Data'!$B:$AX,MATCH(O$1,'Published Daily Data'!$B$1:$AX$1,0),TRUE)</f>
        <v>0</v>
      </c>
      <c r="P218" s="18">
        <f>VLOOKUP($B218,'Published Daily Data'!$B:$AX,MATCH(P$1,'Published Daily Data'!$B$1:$AX$1,0),TRUE)</f>
        <v>0</v>
      </c>
      <c r="Q218" s="18">
        <f>VLOOKUP($B218,'Published Daily Data'!$B:$AX,MATCH(Q$1,'Published Daily Data'!$B$1:$AX$1,0),TRUE)</f>
        <v>0</v>
      </c>
      <c r="R218" s="18">
        <f>VLOOKUP($B218,'Published Daily Data'!$B:$AX,MATCH(R$1,'Published Daily Data'!$B$1:$AX$1,0),TRUE)</f>
        <v>2468</v>
      </c>
      <c r="S218" s="18">
        <f>VLOOKUP($B218,'Published Daily Data'!$B:$AX,MATCH(S$1,'Published Daily Data'!$B$1:$AX$1,0),TRUE)</f>
        <v>0</v>
      </c>
      <c r="T218" s="18">
        <f>VLOOKUP($B218,'Published Daily Data'!$B:$AX,MATCH(T$1,'Published Daily Data'!$B$1:$AX$1,0),TRUE)</f>
        <v>6573</v>
      </c>
      <c r="U218" s="18">
        <f>VLOOKUP($B218,'Published Daily Data'!$B:$AX,MATCH(U$1,'Published Daily Data'!$B$1:$AX$1,0),TRUE)</f>
        <v>-5053</v>
      </c>
    </row>
    <row r="219" spans="1:21">
      <c r="A219" s="19"/>
      <c r="B219" s="25">
        <f t="shared" si="4"/>
        <v>44082</v>
      </c>
      <c r="C219" s="18">
        <f>VLOOKUP($B219,'Published Daily Data'!$B:$AX,MATCH(C$1,'Published Daily Data'!$B$1:$AX$1,0),TRUE)</f>
        <v>109336</v>
      </c>
      <c r="D219" s="18">
        <f>VLOOKUP($B219,'Published Daily Data'!$B:$AX,MATCH(D$1,'Published Daily Data'!$B$1:$AX$1,0),TRUE)</f>
        <v>103106</v>
      </c>
      <c r="E219" s="18">
        <f>VLOOKUP($B219,'Published Daily Data'!$B:$AX,MATCH(E$1,'Published Daily Data'!$B$1:$AX$1,0),TRUE)</f>
        <v>101987</v>
      </c>
      <c r="F219" s="18">
        <f>VLOOKUP($B219,'Published Daily Data'!$B:$AX,MATCH(F$1,'Published Daily Data'!$B$1:$AX$1,0),TRUE)</f>
        <v>-8331</v>
      </c>
      <c r="G219" s="18">
        <f>VLOOKUP($B219,'Published Daily Data'!$B:$AX,MATCH(G$1,'Published Daily Data'!$B$1:$AX$1,0),TRUE)</f>
        <v>89574</v>
      </c>
      <c r="H219" s="18">
        <f>VLOOKUP($B219,'Published Daily Data'!$B:$AX,MATCH(H$1,'Published Daily Data'!$B$1:$AX$1,0),TRUE)</f>
        <v>10588</v>
      </c>
      <c r="I219" s="18">
        <f>VLOOKUP($B219,'Published Daily Data'!$B:$AX,MATCH(I$1,'Published Daily Data'!$B$1:$AX$1,0),TRUE)</f>
        <v>0</v>
      </c>
      <c r="J219" s="18">
        <f>VLOOKUP($B219,'Published Daily Data'!$B:$AX,MATCH(J$1,'Published Daily Data'!$B$1:$AX$1,0),TRUE)</f>
        <v>0</v>
      </c>
      <c r="K219" s="18">
        <f>VLOOKUP($B219,'Published Daily Data'!$B:$AX,MATCH(K$1,'Published Daily Data'!$B$1:$AX$1,0),TRUE)</f>
        <v>1756</v>
      </c>
      <c r="L219" s="18">
        <f>VLOOKUP($B219,'Published Daily Data'!$B:$AX,MATCH(L$1,'Published Daily Data'!$B$1:$AX$1,0),TRUE)</f>
        <v>69</v>
      </c>
      <c r="M219" s="18">
        <f>VLOOKUP($B219,'Published Daily Data'!$B:$AX,MATCH(M$1,'Published Daily Data'!$B$1:$AX$1,0),TRUE)</f>
        <v>0</v>
      </c>
      <c r="N219" s="18">
        <f>VLOOKUP($B219,'Published Daily Data'!$B:$AX,MATCH(N$1,'Published Daily Data'!$B$1:$AX$1,0),TRUE)</f>
        <v>0</v>
      </c>
      <c r="O219" s="18">
        <f>VLOOKUP($B219,'Published Daily Data'!$B:$AX,MATCH(O$1,'Published Daily Data'!$B$1:$AX$1,0),TRUE)</f>
        <v>0</v>
      </c>
      <c r="P219" s="18">
        <f>VLOOKUP($B219,'Published Daily Data'!$B:$AX,MATCH(P$1,'Published Daily Data'!$B$1:$AX$1,0),TRUE)</f>
        <v>0</v>
      </c>
      <c r="Q219" s="18">
        <f>VLOOKUP($B219,'Published Daily Data'!$B:$AX,MATCH(Q$1,'Published Daily Data'!$B$1:$AX$1,0),TRUE)</f>
        <v>0</v>
      </c>
      <c r="R219" s="18">
        <f>VLOOKUP($B219,'Published Daily Data'!$B:$AX,MATCH(R$1,'Published Daily Data'!$B$1:$AX$1,0),TRUE)</f>
        <v>1914</v>
      </c>
      <c r="S219" s="18">
        <f>VLOOKUP($B219,'Published Daily Data'!$B:$AX,MATCH(S$1,'Published Daily Data'!$B$1:$AX$1,0),TRUE)</f>
        <v>0</v>
      </c>
      <c r="T219" s="18">
        <f>VLOOKUP($B219,'Published Daily Data'!$B:$AX,MATCH(T$1,'Published Daily Data'!$B$1:$AX$1,0),TRUE)</f>
        <v>6206</v>
      </c>
      <c r="U219" s="18">
        <f>VLOOKUP($B219,'Published Daily Data'!$B:$AX,MATCH(U$1,'Published Daily Data'!$B$1:$AX$1,0),TRUE)</f>
        <v>-5038</v>
      </c>
    </row>
    <row r="220" spans="1:21">
      <c r="A220" s="19"/>
      <c r="B220" s="25">
        <f t="shared" si="4"/>
        <v>44083</v>
      </c>
      <c r="C220" s="18">
        <f>VLOOKUP($B220,'Published Daily Data'!$B:$AX,MATCH(C$1,'Published Daily Data'!$B$1:$AX$1,0),TRUE)</f>
        <v>110112</v>
      </c>
      <c r="D220" s="18">
        <f>VLOOKUP($B220,'Published Daily Data'!$B:$AX,MATCH(D$1,'Published Daily Data'!$B$1:$AX$1,0),TRUE)</f>
        <v>105511</v>
      </c>
      <c r="E220" s="18">
        <f>VLOOKUP($B220,'Published Daily Data'!$B:$AX,MATCH(E$1,'Published Daily Data'!$B$1:$AX$1,0),TRUE)</f>
        <v>106819</v>
      </c>
      <c r="F220" s="18">
        <f>VLOOKUP($B220,'Published Daily Data'!$B:$AX,MATCH(F$1,'Published Daily Data'!$B$1:$AX$1,0),TRUE)</f>
        <v>-6042</v>
      </c>
      <c r="G220" s="18">
        <f>VLOOKUP($B220,'Published Daily Data'!$B:$AX,MATCH(G$1,'Published Daily Data'!$B$1:$AX$1,0),TRUE)</f>
        <v>90819</v>
      </c>
      <c r="H220" s="18">
        <f>VLOOKUP($B220,'Published Daily Data'!$B:$AX,MATCH(H$1,'Published Daily Data'!$B$1:$AX$1,0),TRUE)</f>
        <v>14114</v>
      </c>
      <c r="I220" s="18">
        <f>VLOOKUP($B220,'Published Daily Data'!$B:$AX,MATCH(I$1,'Published Daily Data'!$B$1:$AX$1,0),TRUE)</f>
        <v>0</v>
      </c>
      <c r="J220" s="18">
        <f>VLOOKUP($B220,'Published Daily Data'!$B:$AX,MATCH(J$1,'Published Daily Data'!$B$1:$AX$1,0),TRUE)</f>
        <v>0</v>
      </c>
      <c r="K220" s="18">
        <f>VLOOKUP($B220,'Published Daily Data'!$B:$AX,MATCH(K$1,'Published Daily Data'!$B$1:$AX$1,0),TRUE)</f>
        <v>1819</v>
      </c>
      <c r="L220" s="18">
        <f>VLOOKUP($B220,'Published Daily Data'!$B:$AX,MATCH(L$1,'Published Daily Data'!$B$1:$AX$1,0),TRUE)</f>
        <v>67</v>
      </c>
      <c r="M220" s="18">
        <f>VLOOKUP($B220,'Published Daily Data'!$B:$AX,MATCH(M$1,'Published Daily Data'!$B$1:$AX$1,0),TRUE)</f>
        <v>0</v>
      </c>
      <c r="N220" s="18">
        <f>VLOOKUP($B220,'Published Daily Data'!$B:$AX,MATCH(N$1,'Published Daily Data'!$B$1:$AX$1,0),TRUE)</f>
        <v>0</v>
      </c>
      <c r="O220" s="18">
        <f>VLOOKUP($B220,'Published Daily Data'!$B:$AX,MATCH(O$1,'Published Daily Data'!$B$1:$AX$1,0),TRUE)</f>
        <v>0</v>
      </c>
      <c r="P220" s="18">
        <f>VLOOKUP($B220,'Published Daily Data'!$B:$AX,MATCH(P$1,'Published Daily Data'!$B$1:$AX$1,0),TRUE)</f>
        <v>0</v>
      </c>
      <c r="Q220" s="18">
        <f>VLOOKUP($B220,'Published Daily Data'!$B:$AX,MATCH(Q$1,'Published Daily Data'!$B$1:$AX$1,0),TRUE)</f>
        <v>0</v>
      </c>
      <c r="R220" s="18">
        <f>VLOOKUP($B220,'Published Daily Data'!$B:$AX,MATCH(R$1,'Published Daily Data'!$B$1:$AX$1,0),TRUE)</f>
        <v>-1592</v>
      </c>
      <c r="S220" s="18">
        <f>VLOOKUP($B220,'Published Daily Data'!$B:$AX,MATCH(S$1,'Published Daily Data'!$B$1:$AX$1,0),TRUE)</f>
        <v>0</v>
      </c>
      <c r="T220" s="18">
        <f>VLOOKUP($B220,'Published Daily Data'!$B:$AX,MATCH(T$1,'Published Daily Data'!$B$1:$AX$1,0),TRUE)</f>
        <v>9278</v>
      </c>
      <c r="U220" s="18">
        <f>VLOOKUP($B220,'Published Daily Data'!$B:$AX,MATCH(U$1,'Published Daily Data'!$B$1:$AX$1,0),TRUE)</f>
        <v>-4924</v>
      </c>
    </row>
    <row r="221" spans="1:21">
      <c r="A221" s="19"/>
      <c r="B221" s="25">
        <f t="shared" si="4"/>
        <v>44084</v>
      </c>
      <c r="C221" s="18">
        <f>VLOOKUP($B221,'Published Daily Data'!$B:$AX,MATCH(C$1,'Published Daily Data'!$B$1:$AX$1,0),TRUE)</f>
        <v>110134</v>
      </c>
      <c r="D221" s="18">
        <f>VLOOKUP($B221,'Published Daily Data'!$B:$AX,MATCH(D$1,'Published Daily Data'!$B$1:$AX$1,0),TRUE)</f>
        <v>107667</v>
      </c>
      <c r="E221" s="18">
        <f>VLOOKUP($B221,'Published Daily Data'!$B:$AX,MATCH(E$1,'Published Daily Data'!$B$1:$AX$1,0),TRUE)</f>
        <v>106734</v>
      </c>
      <c r="F221" s="18">
        <f>VLOOKUP($B221,'Published Daily Data'!$B:$AX,MATCH(F$1,'Published Daily Data'!$B$1:$AX$1,0),TRUE)</f>
        <v>-8535</v>
      </c>
      <c r="G221" s="18">
        <f>VLOOKUP($B221,'Published Daily Data'!$B:$AX,MATCH(G$1,'Published Daily Data'!$B$1:$AX$1,0),TRUE)</f>
        <v>92850</v>
      </c>
      <c r="H221" s="18">
        <f>VLOOKUP($B221,'Published Daily Data'!$B:$AX,MATCH(H$1,'Published Daily Data'!$B$1:$AX$1,0),TRUE)</f>
        <v>11774</v>
      </c>
      <c r="I221" s="18">
        <f>VLOOKUP($B221,'Published Daily Data'!$B:$AX,MATCH(I$1,'Published Daily Data'!$B$1:$AX$1,0),TRUE)</f>
        <v>0</v>
      </c>
      <c r="J221" s="18">
        <f>VLOOKUP($B221,'Published Daily Data'!$B:$AX,MATCH(J$1,'Published Daily Data'!$B$1:$AX$1,0),TRUE)</f>
        <v>0</v>
      </c>
      <c r="K221" s="18">
        <f>VLOOKUP($B221,'Published Daily Data'!$B:$AX,MATCH(K$1,'Published Daily Data'!$B$1:$AX$1,0),TRUE)</f>
        <v>2055</v>
      </c>
      <c r="L221" s="18">
        <f>VLOOKUP($B221,'Published Daily Data'!$B:$AX,MATCH(L$1,'Published Daily Data'!$B$1:$AX$1,0),TRUE)</f>
        <v>55</v>
      </c>
      <c r="M221" s="18">
        <f>VLOOKUP($B221,'Published Daily Data'!$B:$AX,MATCH(M$1,'Published Daily Data'!$B$1:$AX$1,0),TRUE)</f>
        <v>0</v>
      </c>
      <c r="N221" s="18">
        <f>VLOOKUP($B221,'Published Daily Data'!$B:$AX,MATCH(N$1,'Published Daily Data'!$B$1:$AX$1,0),TRUE)</f>
        <v>0</v>
      </c>
      <c r="O221" s="18">
        <f>VLOOKUP($B221,'Published Daily Data'!$B:$AX,MATCH(O$1,'Published Daily Data'!$B$1:$AX$1,0),TRUE)</f>
        <v>0</v>
      </c>
      <c r="P221" s="18">
        <f>VLOOKUP($B221,'Published Daily Data'!$B:$AX,MATCH(P$1,'Published Daily Data'!$B$1:$AX$1,0),TRUE)</f>
        <v>0</v>
      </c>
      <c r="Q221" s="18">
        <f>VLOOKUP($B221,'Published Daily Data'!$B:$AX,MATCH(Q$1,'Published Daily Data'!$B$1:$AX$1,0),TRUE)</f>
        <v>0</v>
      </c>
      <c r="R221" s="18">
        <f>VLOOKUP($B221,'Published Daily Data'!$B:$AX,MATCH(R$1,'Published Daily Data'!$B$1:$AX$1,0),TRUE)</f>
        <v>-5155</v>
      </c>
      <c r="S221" s="18">
        <f>VLOOKUP($B221,'Published Daily Data'!$B:$AX,MATCH(S$1,'Published Daily Data'!$B$1:$AX$1,0),TRUE)</f>
        <v>0</v>
      </c>
      <c r="T221" s="18">
        <f>VLOOKUP($B221,'Published Daily Data'!$B:$AX,MATCH(T$1,'Published Daily Data'!$B$1:$AX$1,0),TRUE)</f>
        <v>10060</v>
      </c>
      <c r="U221" s="18">
        <f>VLOOKUP($B221,'Published Daily Data'!$B:$AX,MATCH(U$1,'Published Daily Data'!$B$1:$AX$1,0),TRUE)</f>
        <v>-3855</v>
      </c>
    </row>
    <row r="222" spans="1:21">
      <c r="A222" s="19"/>
      <c r="B222" s="25">
        <f t="shared" si="4"/>
        <v>44085</v>
      </c>
      <c r="C222" s="18">
        <f>VLOOKUP($B222,'Published Daily Data'!$B:$AX,MATCH(C$1,'Published Daily Data'!$B$1:$AX$1,0),TRUE)</f>
        <v>106046</v>
      </c>
      <c r="D222" s="18">
        <f>VLOOKUP($B222,'Published Daily Data'!$B:$AX,MATCH(D$1,'Published Daily Data'!$B$1:$AX$1,0),TRUE)</f>
        <v>96573</v>
      </c>
      <c r="E222" s="18">
        <f>VLOOKUP($B222,'Published Daily Data'!$B:$AX,MATCH(E$1,'Published Daily Data'!$B$1:$AX$1,0),TRUE)</f>
        <v>95884</v>
      </c>
      <c r="F222" s="18">
        <f>VLOOKUP($B222,'Published Daily Data'!$B:$AX,MATCH(F$1,'Published Daily Data'!$B$1:$AX$1,0),TRUE)</f>
        <v>-7465</v>
      </c>
      <c r="G222" s="18">
        <f>VLOOKUP($B222,'Published Daily Data'!$B:$AX,MATCH(G$1,'Published Daily Data'!$B$1:$AX$1,0),TRUE)</f>
        <v>81865</v>
      </c>
      <c r="H222" s="18">
        <f>VLOOKUP($B222,'Published Daily Data'!$B:$AX,MATCH(H$1,'Published Daily Data'!$B$1:$AX$1,0),TRUE)</f>
        <v>12450</v>
      </c>
      <c r="I222" s="18">
        <f>VLOOKUP($B222,'Published Daily Data'!$B:$AX,MATCH(I$1,'Published Daily Data'!$B$1:$AX$1,0),TRUE)</f>
        <v>0</v>
      </c>
      <c r="J222" s="18">
        <f>VLOOKUP($B222,'Published Daily Data'!$B:$AX,MATCH(J$1,'Published Daily Data'!$B$1:$AX$1,0),TRUE)</f>
        <v>0</v>
      </c>
      <c r="K222" s="18">
        <f>VLOOKUP($B222,'Published Daily Data'!$B:$AX,MATCH(K$1,'Published Daily Data'!$B$1:$AX$1,0),TRUE)</f>
        <v>1540</v>
      </c>
      <c r="L222" s="18">
        <f>VLOOKUP($B222,'Published Daily Data'!$B:$AX,MATCH(L$1,'Published Daily Data'!$B$1:$AX$1,0),TRUE)</f>
        <v>29</v>
      </c>
      <c r="M222" s="18">
        <f>VLOOKUP($B222,'Published Daily Data'!$B:$AX,MATCH(M$1,'Published Daily Data'!$B$1:$AX$1,0),TRUE)</f>
        <v>0</v>
      </c>
      <c r="N222" s="18">
        <f>VLOOKUP($B222,'Published Daily Data'!$B:$AX,MATCH(N$1,'Published Daily Data'!$B$1:$AX$1,0),TRUE)</f>
        <v>0</v>
      </c>
      <c r="O222" s="18">
        <f>VLOOKUP($B222,'Published Daily Data'!$B:$AX,MATCH(O$1,'Published Daily Data'!$B$1:$AX$1,0),TRUE)</f>
        <v>0</v>
      </c>
      <c r="P222" s="18">
        <f>VLOOKUP($B222,'Published Daily Data'!$B:$AX,MATCH(P$1,'Published Daily Data'!$B$1:$AX$1,0),TRUE)</f>
        <v>0</v>
      </c>
      <c r="Q222" s="18">
        <f>VLOOKUP($B222,'Published Daily Data'!$B:$AX,MATCH(Q$1,'Published Daily Data'!$B$1:$AX$1,0),TRUE)</f>
        <v>0</v>
      </c>
      <c r="R222" s="18">
        <f>VLOOKUP($B222,'Published Daily Data'!$B:$AX,MATCH(R$1,'Published Daily Data'!$B$1:$AX$1,0),TRUE)</f>
        <v>-5150</v>
      </c>
      <c r="S222" s="18">
        <f>VLOOKUP($B222,'Published Daily Data'!$B:$AX,MATCH(S$1,'Published Daily Data'!$B$1:$AX$1,0),TRUE)</f>
        <v>0</v>
      </c>
      <c r="T222" s="18">
        <f>VLOOKUP($B222,'Published Daily Data'!$B:$AX,MATCH(T$1,'Published Daily Data'!$B$1:$AX$1,0),TRUE)</f>
        <v>8577</v>
      </c>
      <c r="U222" s="18">
        <f>VLOOKUP($B222,'Published Daily Data'!$B:$AX,MATCH(U$1,'Published Daily Data'!$B$1:$AX$1,0),TRUE)</f>
        <v>-1969</v>
      </c>
    </row>
    <row r="223" spans="1:21">
      <c r="A223" s="19"/>
      <c r="B223" s="25">
        <f t="shared" si="4"/>
        <v>44086</v>
      </c>
      <c r="C223" s="18">
        <f>VLOOKUP($B223,'Published Daily Data'!$B:$AX,MATCH(C$1,'Published Daily Data'!$B$1:$AX$1,0),TRUE)</f>
        <v>99071</v>
      </c>
      <c r="D223" s="18">
        <f>VLOOKUP($B223,'Published Daily Data'!$B:$AX,MATCH(D$1,'Published Daily Data'!$B$1:$AX$1,0),TRUE)</f>
        <v>90268</v>
      </c>
      <c r="E223" s="18">
        <f>VLOOKUP($B223,'Published Daily Data'!$B:$AX,MATCH(E$1,'Published Daily Data'!$B$1:$AX$1,0),TRUE)</f>
        <v>89364</v>
      </c>
      <c r="F223" s="18">
        <f>VLOOKUP($B223,'Published Daily Data'!$B:$AX,MATCH(F$1,'Published Daily Data'!$B$1:$AX$1,0),TRUE)</f>
        <v>-7548</v>
      </c>
      <c r="G223" s="18">
        <f>VLOOKUP($B223,'Published Daily Data'!$B:$AX,MATCH(G$1,'Published Daily Data'!$B$1:$AX$1,0),TRUE)</f>
        <v>78605</v>
      </c>
      <c r="H223" s="18">
        <f>VLOOKUP($B223,'Published Daily Data'!$B:$AX,MATCH(H$1,'Published Daily Data'!$B$1:$AX$1,0),TRUE)</f>
        <v>9336</v>
      </c>
      <c r="I223" s="18">
        <f>VLOOKUP($B223,'Published Daily Data'!$B:$AX,MATCH(I$1,'Published Daily Data'!$B$1:$AX$1,0),TRUE)</f>
        <v>0</v>
      </c>
      <c r="J223" s="18">
        <f>VLOOKUP($B223,'Published Daily Data'!$B:$AX,MATCH(J$1,'Published Daily Data'!$B$1:$AX$1,0),TRUE)</f>
        <v>0</v>
      </c>
      <c r="K223" s="18">
        <f>VLOOKUP($B223,'Published Daily Data'!$B:$AX,MATCH(K$1,'Published Daily Data'!$B$1:$AX$1,0),TRUE)</f>
        <v>1392</v>
      </c>
      <c r="L223" s="18">
        <f>VLOOKUP($B223,'Published Daily Data'!$B:$AX,MATCH(L$1,'Published Daily Data'!$B$1:$AX$1,0),TRUE)</f>
        <v>31</v>
      </c>
      <c r="M223" s="18">
        <f>VLOOKUP($B223,'Published Daily Data'!$B:$AX,MATCH(M$1,'Published Daily Data'!$B$1:$AX$1,0),TRUE)</f>
        <v>0</v>
      </c>
      <c r="N223" s="18">
        <f>VLOOKUP($B223,'Published Daily Data'!$B:$AX,MATCH(N$1,'Published Daily Data'!$B$1:$AX$1,0),TRUE)</f>
        <v>0</v>
      </c>
      <c r="O223" s="18">
        <f>VLOOKUP($B223,'Published Daily Data'!$B:$AX,MATCH(O$1,'Published Daily Data'!$B$1:$AX$1,0),TRUE)</f>
        <v>0</v>
      </c>
      <c r="P223" s="18">
        <f>VLOOKUP($B223,'Published Daily Data'!$B:$AX,MATCH(P$1,'Published Daily Data'!$B$1:$AX$1,0),TRUE)</f>
        <v>0</v>
      </c>
      <c r="Q223" s="18">
        <f>VLOOKUP($B223,'Published Daily Data'!$B:$AX,MATCH(Q$1,'Published Daily Data'!$B$1:$AX$1,0),TRUE)</f>
        <v>0</v>
      </c>
      <c r="R223" s="18">
        <f>VLOOKUP($B223,'Published Daily Data'!$B:$AX,MATCH(R$1,'Published Daily Data'!$B$1:$AX$1,0),TRUE)</f>
        <v>35</v>
      </c>
      <c r="S223" s="18">
        <f>VLOOKUP($B223,'Published Daily Data'!$B:$AX,MATCH(S$1,'Published Daily Data'!$B$1:$AX$1,0),TRUE)</f>
        <v>0</v>
      </c>
      <c r="T223" s="18">
        <f>VLOOKUP($B223,'Published Daily Data'!$B:$AX,MATCH(T$1,'Published Daily Data'!$B$1:$AX$1,0),TRUE)</f>
        <v>8209</v>
      </c>
      <c r="U223" s="18">
        <f>VLOOKUP($B223,'Published Daily Data'!$B:$AX,MATCH(U$1,'Published Daily Data'!$B$1:$AX$1,0),TRUE)</f>
        <v>-4296</v>
      </c>
    </row>
    <row r="224" spans="1:21">
      <c r="A224" s="19"/>
      <c r="B224" s="25">
        <f t="shared" si="4"/>
        <v>44087</v>
      </c>
      <c r="C224" s="18">
        <f>VLOOKUP($B224,'Published Daily Data'!$B:$AX,MATCH(C$1,'Published Daily Data'!$B$1:$AX$1,0),TRUE)</f>
        <v>93587</v>
      </c>
      <c r="D224" s="18">
        <f>VLOOKUP($B224,'Published Daily Data'!$B:$AX,MATCH(D$1,'Published Daily Data'!$B$1:$AX$1,0),TRUE)</f>
        <v>88322</v>
      </c>
      <c r="E224" s="18">
        <f>VLOOKUP($B224,'Published Daily Data'!$B:$AX,MATCH(E$1,'Published Daily Data'!$B$1:$AX$1,0),TRUE)</f>
        <v>87790</v>
      </c>
      <c r="F224" s="18">
        <f>VLOOKUP($B224,'Published Daily Data'!$B:$AX,MATCH(F$1,'Published Daily Data'!$B$1:$AX$1,0),TRUE)</f>
        <v>-6817</v>
      </c>
      <c r="G224" s="18">
        <f>VLOOKUP($B224,'Published Daily Data'!$B:$AX,MATCH(G$1,'Published Daily Data'!$B$1:$AX$1,0),TRUE)</f>
        <v>76995</v>
      </c>
      <c r="H224" s="18">
        <f>VLOOKUP($B224,'Published Daily Data'!$B:$AX,MATCH(H$1,'Published Daily Data'!$B$1:$AX$1,0),TRUE)</f>
        <v>9813</v>
      </c>
      <c r="I224" s="18">
        <f>VLOOKUP($B224,'Published Daily Data'!$B:$AX,MATCH(I$1,'Published Daily Data'!$B$1:$AX$1,0),TRUE)</f>
        <v>0</v>
      </c>
      <c r="J224" s="18">
        <f>VLOOKUP($B224,'Published Daily Data'!$B:$AX,MATCH(J$1,'Published Daily Data'!$B$1:$AX$1,0),TRUE)</f>
        <v>0</v>
      </c>
      <c r="K224" s="18">
        <f>VLOOKUP($B224,'Published Daily Data'!$B:$AX,MATCH(K$1,'Published Daily Data'!$B$1:$AX$1,0),TRUE)</f>
        <v>965</v>
      </c>
      <c r="L224" s="18">
        <f>VLOOKUP($B224,'Published Daily Data'!$B:$AX,MATCH(L$1,'Published Daily Data'!$B$1:$AX$1,0),TRUE)</f>
        <v>17</v>
      </c>
      <c r="M224" s="18">
        <f>VLOOKUP($B224,'Published Daily Data'!$B:$AX,MATCH(M$1,'Published Daily Data'!$B$1:$AX$1,0),TRUE)</f>
        <v>0</v>
      </c>
      <c r="N224" s="18">
        <f>VLOOKUP($B224,'Published Daily Data'!$B:$AX,MATCH(N$1,'Published Daily Data'!$B$1:$AX$1,0),TRUE)</f>
        <v>0</v>
      </c>
      <c r="O224" s="18">
        <f>VLOOKUP($B224,'Published Daily Data'!$B:$AX,MATCH(O$1,'Published Daily Data'!$B$1:$AX$1,0),TRUE)</f>
        <v>0</v>
      </c>
      <c r="P224" s="18">
        <f>VLOOKUP($B224,'Published Daily Data'!$B:$AX,MATCH(P$1,'Published Daily Data'!$B$1:$AX$1,0),TRUE)</f>
        <v>0</v>
      </c>
      <c r="Q224" s="18">
        <f>VLOOKUP($B224,'Published Daily Data'!$B:$AX,MATCH(Q$1,'Published Daily Data'!$B$1:$AX$1,0),TRUE)</f>
        <v>0</v>
      </c>
      <c r="R224" s="18">
        <f>VLOOKUP($B224,'Published Daily Data'!$B:$AX,MATCH(R$1,'Published Daily Data'!$B$1:$AX$1,0),TRUE)</f>
        <v>1465</v>
      </c>
      <c r="S224" s="18">
        <f>VLOOKUP($B224,'Published Daily Data'!$B:$AX,MATCH(S$1,'Published Daily Data'!$B$1:$AX$1,0),TRUE)</f>
        <v>0</v>
      </c>
      <c r="T224" s="18">
        <f>VLOOKUP($B224,'Published Daily Data'!$B:$AX,MATCH(T$1,'Published Daily Data'!$B$1:$AX$1,0),TRUE)</f>
        <v>7943</v>
      </c>
      <c r="U224" s="18">
        <f>VLOOKUP($B224,'Published Daily Data'!$B:$AX,MATCH(U$1,'Published Daily Data'!$B$1:$AX$1,0),TRUE)</f>
        <v>-5711</v>
      </c>
    </row>
    <row r="225" spans="1:21">
      <c r="A225" s="19"/>
      <c r="B225" s="25">
        <f t="shared" si="4"/>
        <v>44088</v>
      </c>
      <c r="C225" s="18">
        <f>VLOOKUP($B225,'Published Daily Data'!$B:$AX,MATCH(C$1,'Published Daily Data'!$B$1:$AX$1,0),TRUE)</f>
        <v>97501</v>
      </c>
      <c r="D225" s="18">
        <f>VLOOKUP($B225,'Published Daily Data'!$B:$AX,MATCH(D$1,'Published Daily Data'!$B$1:$AX$1,0),TRUE)</f>
        <v>93801</v>
      </c>
      <c r="E225" s="18">
        <f>VLOOKUP($B225,'Published Daily Data'!$B:$AX,MATCH(E$1,'Published Daily Data'!$B$1:$AX$1,0),TRUE)</f>
        <v>93853</v>
      </c>
      <c r="F225" s="18">
        <f>VLOOKUP($B225,'Published Daily Data'!$B:$AX,MATCH(F$1,'Published Daily Data'!$B$1:$AX$1,0),TRUE)</f>
        <v>-6328</v>
      </c>
      <c r="G225" s="18">
        <f>VLOOKUP($B225,'Published Daily Data'!$B:$AX,MATCH(G$1,'Published Daily Data'!$B$1:$AX$1,0),TRUE)</f>
        <v>83620</v>
      </c>
      <c r="H225" s="18">
        <f>VLOOKUP($B225,'Published Daily Data'!$B:$AX,MATCH(H$1,'Published Daily Data'!$B$1:$AX$1,0),TRUE)</f>
        <v>9208</v>
      </c>
      <c r="I225" s="18">
        <f>VLOOKUP($B225,'Published Daily Data'!$B:$AX,MATCH(I$1,'Published Daily Data'!$B$1:$AX$1,0),TRUE)</f>
        <v>0</v>
      </c>
      <c r="J225" s="18">
        <f>VLOOKUP($B225,'Published Daily Data'!$B:$AX,MATCH(J$1,'Published Daily Data'!$B$1:$AX$1,0),TRUE)</f>
        <v>0</v>
      </c>
      <c r="K225" s="18">
        <f>VLOOKUP($B225,'Published Daily Data'!$B:$AX,MATCH(K$1,'Published Daily Data'!$B$1:$AX$1,0),TRUE)</f>
        <v>963</v>
      </c>
      <c r="L225" s="18">
        <f>VLOOKUP($B225,'Published Daily Data'!$B:$AX,MATCH(L$1,'Published Daily Data'!$B$1:$AX$1,0),TRUE)</f>
        <v>62</v>
      </c>
      <c r="M225" s="18">
        <f>VLOOKUP($B225,'Published Daily Data'!$B:$AX,MATCH(M$1,'Published Daily Data'!$B$1:$AX$1,0),TRUE)</f>
        <v>0</v>
      </c>
      <c r="N225" s="18">
        <f>VLOOKUP($B225,'Published Daily Data'!$B:$AX,MATCH(N$1,'Published Daily Data'!$B$1:$AX$1,0),TRUE)</f>
        <v>0</v>
      </c>
      <c r="O225" s="18">
        <f>VLOOKUP($B225,'Published Daily Data'!$B:$AX,MATCH(O$1,'Published Daily Data'!$B$1:$AX$1,0),TRUE)</f>
        <v>0</v>
      </c>
      <c r="P225" s="18">
        <f>VLOOKUP($B225,'Published Daily Data'!$B:$AX,MATCH(P$1,'Published Daily Data'!$B$1:$AX$1,0),TRUE)</f>
        <v>0</v>
      </c>
      <c r="Q225" s="18">
        <f>VLOOKUP($B225,'Published Daily Data'!$B:$AX,MATCH(Q$1,'Published Daily Data'!$B$1:$AX$1,0),TRUE)</f>
        <v>0</v>
      </c>
      <c r="R225" s="18">
        <f>VLOOKUP($B225,'Published Daily Data'!$B:$AX,MATCH(R$1,'Published Daily Data'!$B$1:$AX$1,0),TRUE)</f>
        <v>2696</v>
      </c>
      <c r="S225" s="18">
        <f>VLOOKUP($B225,'Published Daily Data'!$B:$AX,MATCH(S$1,'Published Daily Data'!$B$1:$AX$1,0),TRUE)</f>
        <v>0</v>
      </c>
      <c r="T225" s="18">
        <f>VLOOKUP($B225,'Published Daily Data'!$B:$AX,MATCH(T$1,'Published Daily Data'!$B$1:$AX$1,0),TRUE)</f>
        <v>6185</v>
      </c>
      <c r="U225" s="18">
        <f>VLOOKUP($B225,'Published Daily Data'!$B:$AX,MATCH(U$1,'Published Daily Data'!$B$1:$AX$1,0),TRUE)</f>
        <v>-6012</v>
      </c>
    </row>
    <row r="226" spans="1:21">
      <c r="A226" s="19"/>
      <c r="B226" s="25">
        <f t="shared" si="4"/>
        <v>44089</v>
      </c>
      <c r="C226" s="18">
        <f>VLOOKUP($B226,'Published Daily Data'!$B:$AX,MATCH(C$1,'Published Daily Data'!$B$1:$AX$1,0),TRUE)</f>
        <v>92535</v>
      </c>
      <c r="D226" s="18">
        <f>VLOOKUP($B226,'Published Daily Data'!$B:$AX,MATCH(D$1,'Published Daily Data'!$B$1:$AX$1,0),TRUE)</f>
        <v>86371</v>
      </c>
      <c r="E226" s="18">
        <f>VLOOKUP($B226,'Published Daily Data'!$B:$AX,MATCH(E$1,'Published Daily Data'!$B$1:$AX$1,0),TRUE)</f>
        <v>86617</v>
      </c>
      <c r="F226" s="18">
        <f>VLOOKUP($B226,'Published Daily Data'!$B:$AX,MATCH(F$1,'Published Daily Data'!$B$1:$AX$1,0),TRUE)</f>
        <v>-5770</v>
      </c>
      <c r="G226" s="18">
        <f>VLOOKUP($B226,'Published Daily Data'!$B:$AX,MATCH(G$1,'Published Daily Data'!$B$1:$AX$1,0),TRUE)</f>
        <v>75696</v>
      </c>
      <c r="H226" s="18">
        <f>VLOOKUP($B226,'Published Daily Data'!$B:$AX,MATCH(H$1,'Published Daily Data'!$B$1:$AX$1,0),TRUE)</f>
        <v>9718</v>
      </c>
      <c r="I226" s="18">
        <f>VLOOKUP($B226,'Published Daily Data'!$B:$AX,MATCH(I$1,'Published Daily Data'!$B$1:$AX$1,0),TRUE)</f>
        <v>0</v>
      </c>
      <c r="J226" s="18">
        <f>VLOOKUP($B226,'Published Daily Data'!$B:$AX,MATCH(J$1,'Published Daily Data'!$B$1:$AX$1,0),TRUE)</f>
        <v>0</v>
      </c>
      <c r="K226" s="18">
        <f>VLOOKUP($B226,'Published Daily Data'!$B:$AX,MATCH(K$1,'Published Daily Data'!$B$1:$AX$1,0),TRUE)</f>
        <v>1142</v>
      </c>
      <c r="L226" s="18">
        <f>VLOOKUP($B226,'Published Daily Data'!$B:$AX,MATCH(L$1,'Published Daily Data'!$B$1:$AX$1,0),TRUE)</f>
        <v>61</v>
      </c>
      <c r="M226" s="18">
        <f>VLOOKUP($B226,'Published Daily Data'!$B:$AX,MATCH(M$1,'Published Daily Data'!$B$1:$AX$1,0),TRUE)</f>
        <v>0</v>
      </c>
      <c r="N226" s="18">
        <f>VLOOKUP($B226,'Published Daily Data'!$B:$AX,MATCH(N$1,'Published Daily Data'!$B$1:$AX$1,0),TRUE)</f>
        <v>0</v>
      </c>
      <c r="O226" s="18">
        <f>VLOOKUP($B226,'Published Daily Data'!$B:$AX,MATCH(O$1,'Published Daily Data'!$B$1:$AX$1,0),TRUE)</f>
        <v>0</v>
      </c>
      <c r="P226" s="18">
        <f>VLOOKUP($B226,'Published Daily Data'!$B:$AX,MATCH(P$1,'Published Daily Data'!$B$1:$AX$1,0),TRUE)</f>
        <v>0</v>
      </c>
      <c r="Q226" s="18">
        <f>VLOOKUP($B226,'Published Daily Data'!$B:$AX,MATCH(Q$1,'Published Daily Data'!$B$1:$AX$1,0),TRUE)</f>
        <v>0</v>
      </c>
      <c r="R226" s="18">
        <f>VLOOKUP($B226,'Published Daily Data'!$B:$AX,MATCH(R$1,'Published Daily Data'!$B$1:$AX$1,0),TRUE)</f>
        <v>10380</v>
      </c>
      <c r="S226" s="18">
        <f>VLOOKUP($B226,'Published Daily Data'!$B:$AX,MATCH(S$1,'Published Daily Data'!$B$1:$AX$1,0),TRUE)</f>
        <v>0</v>
      </c>
      <c r="T226" s="18">
        <f>VLOOKUP($B226,'Published Daily Data'!$B:$AX,MATCH(T$1,'Published Daily Data'!$B$1:$AX$1,0),TRUE)</f>
        <v>1147</v>
      </c>
      <c r="U226" s="18">
        <f>VLOOKUP($B226,'Published Daily Data'!$B:$AX,MATCH(U$1,'Published Daily Data'!$B$1:$AX$1,0),TRUE)</f>
        <v>-5072</v>
      </c>
    </row>
    <row r="227" spans="1:21">
      <c r="A227" s="19"/>
      <c r="B227" s="25">
        <f t="shared" si="4"/>
        <v>44090</v>
      </c>
      <c r="C227" s="18">
        <f>VLOOKUP($B227,'Published Daily Data'!$B:$AX,MATCH(C$1,'Published Daily Data'!$B$1:$AX$1,0),TRUE)</f>
        <v>96030</v>
      </c>
      <c r="D227" s="18">
        <f>VLOOKUP($B227,'Published Daily Data'!$B:$AX,MATCH(D$1,'Published Daily Data'!$B$1:$AX$1,0),TRUE)</f>
        <v>90136</v>
      </c>
      <c r="E227" s="18">
        <f>VLOOKUP($B227,'Published Daily Data'!$B:$AX,MATCH(E$1,'Published Daily Data'!$B$1:$AX$1,0),TRUE)</f>
        <v>89729</v>
      </c>
      <c r="F227" s="18">
        <f>VLOOKUP($B227,'Published Daily Data'!$B:$AX,MATCH(F$1,'Published Daily Data'!$B$1:$AX$1,0),TRUE)</f>
        <v>-6628</v>
      </c>
      <c r="G227" s="18">
        <f>VLOOKUP($B227,'Published Daily Data'!$B:$AX,MATCH(G$1,'Published Daily Data'!$B$1:$AX$1,0),TRUE)</f>
        <v>78705</v>
      </c>
      <c r="H227" s="18">
        <f>VLOOKUP($B227,'Published Daily Data'!$B:$AX,MATCH(H$1,'Published Daily Data'!$B$1:$AX$1,0),TRUE)</f>
        <v>9695</v>
      </c>
      <c r="I227" s="18">
        <f>VLOOKUP($B227,'Published Daily Data'!$B:$AX,MATCH(I$1,'Published Daily Data'!$B$1:$AX$1,0),TRUE)</f>
        <v>0</v>
      </c>
      <c r="J227" s="18">
        <f>VLOOKUP($B227,'Published Daily Data'!$B:$AX,MATCH(J$1,'Published Daily Data'!$B$1:$AX$1,0),TRUE)</f>
        <v>0</v>
      </c>
      <c r="K227" s="18">
        <f>VLOOKUP($B227,'Published Daily Data'!$B:$AX,MATCH(K$1,'Published Daily Data'!$B$1:$AX$1,0),TRUE)</f>
        <v>1282</v>
      </c>
      <c r="L227" s="18">
        <f>VLOOKUP($B227,'Published Daily Data'!$B:$AX,MATCH(L$1,'Published Daily Data'!$B$1:$AX$1,0),TRUE)</f>
        <v>47</v>
      </c>
      <c r="M227" s="18">
        <f>VLOOKUP($B227,'Published Daily Data'!$B:$AX,MATCH(M$1,'Published Daily Data'!$B$1:$AX$1,0),TRUE)</f>
        <v>0</v>
      </c>
      <c r="N227" s="18">
        <f>VLOOKUP($B227,'Published Daily Data'!$B:$AX,MATCH(N$1,'Published Daily Data'!$B$1:$AX$1,0),TRUE)</f>
        <v>0</v>
      </c>
      <c r="O227" s="18">
        <f>VLOOKUP($B227,'Published Daily Data'!$B:$AX,MATCH(O$1,'Published Daily Data'!$B$1:$AX$1,0),TRUE)</f>
        <v>0</v>
      </c>
      <c r="P227" s="18">
        <f>VLOOKUP($B227,'Published Daily Data'!$B:$AX,MATCH(P$1,'Published Daily Data'!$B$1:$AX$1,0),TRUE)</f>
        <v>0</v>
      </c>
      <c r="Q227" s="18">
        <f>VLOOKUP($B227,'Published Daily Data'!$B:$AX,MATCH(Q$1,'Published Daily Data'!$B$1:$AX$1,0),TRUE)</f>
        <v>0</v>
      </c>
      <c r="R227" s="18">
        <f>VLOOKUP($B227,'Published Daily Data'!$B:$AX,MATCH(R$1,'Published Daily Data'!$B$1:$AX$1,0),TRUE)</f>
        <v>10243</v>
      </c>
      <c r="S227" s="18">
        <f>VLOOKUP($B227,'Published Daily Data'!$B:$AX,MATCH(S$1,'Published Daily Data'!$B$1:$AX$1,0),TRUE)</f>
        <v>0</v>
      </c>
      <c r="T227" s="18">
        <f>VLOOKUP($B227,'Published Daily Data'!$B:$AX,MATCH(T$1,'Published Daily Data'!$B$1:$AX$1,0),TRUE)</f>
        <v>-598</v>
      </c>
      <c r="U227" s="18">
        <f>VLOOKUP($B227,'Published Daily Data'!$B:$AX,MATCH(U$1,'Published Daily Data'!$B$1:$AX$1,0),TRUE)</f>
        <v>-3119</v>
      </c>
    </row>
    <row r="228" spans="1:21">
      <c r="A228" s="19"/>
      <c r="B228" s="25">
        <f t="shared" si="4"/>
        <v>44091</v>
      </c>
      <c r="C228" s="18">
        <f>VLOOKUP($B228,'Published Daily Data'!$B:$AX,MATCH(C$1,'Published Daily Data'!$B$1:$AX$1,0),TRUE)</f>
        <v>92603</v>
      </c>
      <c r="D228" s="18">
        <f>VLOOKUP($B228,'Published Daily Data'!$B:$AX,MATCH(D$1,'Published Daily Data'!$B$1:$AX$1,0),TRUE)</f>
        <v>91504</v>
      </c>
      <c r="E228" s="18">
        <f>VLOOKUP($B228,'Published Daily Data'!$B:$AX,MATCH(E$1,'Published Daily Data'!$B$1:$AX$1,0),TRUE)</f>
        <v>90850</v>
      </c>
      <c r="F228" s="18">
        <f>VLOOKUP($B228,'Published Daily Data'!$B:$AX,MATCH(F$1,'Published Daily Data'!$B$1:$AX$1,0),TRUE)</f>
        <v>-6878</v>
      </c>
      <c r="G228" s="18">
        <f>VLOOKUP($B228,'Published Daily Data'!$B:$AX,MATCH(G$1,'Published Daily Data'!$B$1:$AX$1,0),TRUE)</f>
        <v>79401</v>
      </c>
      <c r="H228" s="18">
        <f>VLOOKUP($B228,'Published Daily Data'!$B:$AX,MATCH(H$1,'Published Daily Data'!$B$1:$AX$1,0),TRUE)</f>
        <v>9791</v>
      </c>
      <c r="I228" s="18">
        <f>VLOOKUP($B228,'Published Daily Data'!$B:$AX,MATCH(I$1,'Published Daily Data'!$B$1:$AX$1,0),TRUE)</f>
        <v>0</v>
      </c>
      <c r="J228" s="18">
        <f>VLOOKUP($B228,'Published Daily Data'!$B:$AX,MATCH(J$1,'Published Daily Data'!$B$1:$AX$1,0),TRUE)</f>
        <v>0</v>
      </c>
      <c r="K228" s="18">
        <f>VLOOKUP($B228,'Published Daily Data'!$B:$AX,MATCH(K$1,'Published Daily Data'!$B$1:$AX$1,0),TRUE)</f>
        <v>1598</v>
      </c>
      <c r="L228" s="18">
        <f>VLOOKUP($B228,'Published Daily Data'!$B:$AX,MATCH(L$1,'Published Daily Data'!$B$1:$AX$1,0),TRUE)</f>
        <v>60</v>
      </c>
      <c r="M228" s="18">
        <f>VLOOKUP($B228,'Published Daily Data'!$B:$AX,MATCH(M$1,'Published Daily Data'!$B$1:$AX$1,0),TRUE)</f>
        <v>0</v>
      </c>
      <c r="N228" s="18">
        <f>VLOOKUP($B228,'Published Daily Data'!$B:$AX,MATCH(N$1,'Published Daily Data'!$B$1:$AX$1,0),TRUE)</f>
        <v>0</v>
      </c>
      <c r="O228" s="18">
        <f>VLOOKUP($B228,'Published Daily Data'!$B:$AX,MATCH(O$1,'Published Daily Data'!$B$1:$AX$1,0),TRUE)</f>
        <v>0</v>
      </c>
      <c r="P228" s="18">
        <f>VLOOKUP($B228,'Published Daily Data'!$B:$AX,MATCH(P$1,'Published Daily Data'!$B$1:$AX$1,0),TRUE)</f>
        <v>0</v>
      </c>
      <c r="Q228" s="18">
        <f>VLOOKUP($B228,'Published Daily Data'!$B:$AX,MATCH(Q$1,'Published Daily Data'!$B$1:$AX$1,0),TRUE)</f>
        <v>0</v>
      </c>
      <c r="R228" s="18">
        <f>VLOOKUP($B228,'Published Daily Data'!$B:$AX,MATCH(R$1,'Published Daily Data'!$B$1:$AX$1,0),TRUE)</f>
        <v>5809</v>
      </c>
      <c r="S228" s="18">
        <f>VLOOKUP($B228,'Published Daily Data'!$B:$AX,MATCH(S$1,'Published Daily Data'!$B$1:$AX$1,0),TRUE)</f>
        <v>0</v>
      </c>
      <c r="T228" s="18">
        <f>VLOOKUP($B228,'Published Daily Data'!$B:$AX,MATCH(T$1,'Published Daily Data'!$B$1:$AX$1,0),TRUE)</f>
        <v>2898</v>
      </c>
      <c r="U228" s="18">
        <f>VLOOKUP($B228,'Published Daily Data'!$B:$AX,MATCH(U$1,'Published Daily Data'!$B$1:$AX$1,0),TRUE)</f>
        <v>-3455</v>
      </c>
    </row>
    <row r="229" spans="1:21">
      <c r="A229" s="19"/>
      <c r="B229" s="25">
        <f t="shared" si="4"/>
        <v>44092</v>
      </c>
      <c r="C229" s="18">
        <f>VLOOKUP($B229,'Published Daily Data'!$B:$AX,MATCH(C$1,'Published Daily Data'!$B$1:$AX$1,0),TRUE)</f>
        <v>84357</v>
      </c>
      <c r="D229" s="18">
        <f>VLOOKUP($B229,'Published Daily Data'!$B:$AX,MATCH(D$1,'Published Daily Data'!$B$1:$AX$1,0),TRUE)</f>
        <v>80272</v>
      </c>
      <c r="E229" s="18">
        <f>VLOOKUP($B229,'Published Daily Data'!$B:$AX,MATCH(E$1,'Published Daily Data'!$B$1:$AX$1,0),TRUE)</f>
        <v>81077</v>
      </c>
      <c r="F229" s="18">
        <f>VLOOKUP($B229,'Published Daily Data'!$B:$AX,MATCH(F$1,'Published Daily Data'!$B$1:$AX$1,0),TRUE)</f>
        <v>-4924</v>
      </c>
      <c r="G229" s="18">
        <f>VLOOKUP($B229,'Published Daily Data'!$B:$AX,MATCH(G$1,'Published Daily Data'!$B$1:$AX$1,0),TRUE)</f>
        <v>69187</v>
      </c>
      <c r="H229" s="18">
        <f>VLOOKUP($B229,'Published Daily Data'!$B:$AX,MATCH(H$1,'Published Daily Data'!$B$1:$AX$1,0),TRUE)</f>
        <v>10148</v>
      </c>
      <c r="I229" s="18">
        <f>VLOOKUP($B229,'Published Daily Data'!$B:$AX,MATCH(I$1,'Published Daily Data'!$B$1:$AX$1,0),TRUE)</f>
        <v>0</v>
      </c>
      <c r="J229" s="18">
        <f>VLOOKUP($B229,'Published Daily Data'!$B:$AX,MATCH(J$1,'Published Daily Data'!$B$1:$AX$1,0),TRUE)</f>
        <v>0</v>
      </c>
      <c r="K229" s="18">
        <f>VLOOKUP($B229,'Published Daily Data'!$B:$AX,MATCH(K$1,'Published Daily Data'!$B$1:$AX$1,0),TRUE)</f>
        <v>1677</v>
      </c>
      <c r="L229" s="18">
        <f>VLOOKUP($B229,'Published Daily Data'!$B:$AX,MATCH(L$1,'Published Daily Data'!$B$1:$AX$1,0),TRUE)</f>
        <v>65</v>
      </c>
      <c r="M229" s="18">
        <f>VLOOKUP($B229,'Published Daily Data'!$B:$AX,MATCH(M$1,'Published Daily Data'!$B$1:$AX$1,0),TRUE)</f>
        <v>0</v>
      </c>
      <c r="N229" s="18">
        <f>VLOOKUP($B229,'Published Daily Data'!$B:$AX,MATCH(N$1,'Published Daily Data'!$B$1:$AX$1,0),TRUE)</f>
        <v>0</v>
      </c>
      <c r="O229" s="18">
        <f>VLOOKUP($B229,'Published Daily Data'!$B:$AX,MATCH(O$1,'Published Daily Data'!$B$1:$AX$1,0),TRUE)</f>
        <v>0</v>
      </c>
      <c r="P229" s="18">
        <f>VLOOKUP($B229,'Published Daily Data'!$B:$AX,MATCH(P$1,'Published Daily Data'!$B$1:$AX$1,0),TRUE)</f>
        <v>0</v>
      </c>
      <c r="Q229" s="18">
        <f>VLOOKUP($B229,'Published Daily Data'!$B:$AX,MATCH(Q$1,'Published Daily Data'!$B$1:$AX$1,0),TRUE)</f>
        <v>0</v>
      </c>
      <c r="R229" s="18">
        <f>VLOOKUP($B229,'Published Daily Data'!$B:$AX,MATCH(R$1,'Published Daily Data'!$B$1:$AX$1,0),TRUE)</f>
        <v>7631</v>
      </c>
      <c r="S229" s="18">
        <f>VLOOKUP($B229,'Published Daily Data'!$B:$AX,MATCH(S$1,'Published Daily Data'!$B$1:$AX$1,0),TRUE)</f>
        <v>0</v>
      </c>
      <c r="T229" s="18">
        <f>VLOOKUP($B229,'Published Daily Data'!$B:$AX,MATCH(T$1,'Published Daily Data'!$B$1:$AX$1,0),TRUE)</f>
        <v>4055</v>
      </c>
      <c r="U229" s="18">
        <f>VLOOKUP($B229,'Published Daily Data'!$B:$AX,MATCH(U$1,'Published Daily Data'!$B$1:$AX$1,0),TRUE)</f>
        <v>-5833</v>
      </c>
    </row>
    <row r="230" spans="1:21">
      <c r="A230" s="19"/>
      <c r="B230" s="25">
        <f t="shared" si="4"/>
        <v>44093</v>
      </c>
      <c r="C230" s="18">
        <f>VLOOKUP($B230,'Published Daily Data'!$B:$AX,MATCH(C$1,'Published Daily Data'!$B$1:$AX$1,0),TRUE)</f>
        <v>74138</v>
      </c>
      <c r="D230" s="18">
        <f>VLOOKUP($B230,'Published Daily Data'!$B:$AX,MATCH(D$1,'Published Daily Data'!$B$1:$AX$1,0),TRUE)</f>
        <v>69125</v>
      </c>
      <c r="E230" s="18">
        <f>VLOOKUP($B230,'Published Daily Data'!$B:$AX,MATCH(E$1,'Published Daily Data'!$B$1:$AX$1,0),TRUE)</f>
        <v>67616</v>
      </c>
      <c r="F230" s="18">
        <f>VLOOKUP($B230,'Published Daily Data'!$B:$AX,MATCH(F$1,'Published Daily Data'!$B$1:$AX$1,0),TRUE)</f>
        <v>-5614</v>
      </c>
      <c r="G230" s="18">
        <f>VLOOKUP($B230,'Published Daily Data'!$B:$AX,MATCH(G$1,'Published Daily Data'!$B$1:$AX$1,0),TRUE)</f>
        <v>56128</v>
      </c>
      <c r="H230" s="18">
        <f>VLOOKUP($B230,'Published Daily Data'!$B:$AX,MATCH(H$1,'Published Daily Data'!$B$1:$AX$1,0),TRUE)</f>
        <v>10045</v>
      </c>
      <c r="I230" s="18">
        <f>VLOOKUP($B230,'Published Daily Data'!$B:$AX,MATCH(I$1,'Published Daily Data'!$B$1:$AX$1,0),TRUE)</f>
        <v>0</v>
      </c>
      <c r="J230" s="18">
        <f>VLOOKUP($B230,'Published Daily Data'!$B:$AX,MATCH(J$1,'Published Daily Data'!$B$1:$AX$1,0),TRUE)</f>
        <v>0</v>
      </c>
      <c r="K230" s="18">
        <f>VLOOKUP($B230,'Published Daily Data'!$B:$AX,MATCH(K$1,'Published Daily Data'!$B$1:$AX$1,0),TRUE)</f>
        <v>1369</v>
      </c>
      <c r="L230" s="18">
        <f>VLOOKUP($B230,'Published Daily Data'!$B:$AX,MATCH(L$1,'Published Daily Data'!$B$1:$AX$1,0),TRUE)</f>
        <v>74</v>
      </c>
      <c r="M230" s="18">
        <f>VLOOKUP($B230,'Published Daily Data'!$B:$AX,MATCH(M$1,'Published Daily Data'!$B$1:$AX$1,0),TRUE)</f>
        <v>0</v>
      </c>
      <c r="N230" s="18">
        <f>VLOOKUP($B230,'Published Daily Data'!$B:$AX,MATCH(N$1,'Published Daily Data'!$B$1:$AX$1,0),TRUE)</f>
        <v>0</v>
      </c>
      <c r="O230" s="18">
        <f>VLOOKUP($B230,'Published Daily Data'!$B:$AX,MATCH(O$1,'Published Daily Data'!$B$1:$AX$1,0),TRUE)</f>
        <v>0</v>
      </c>
      <c r="P230" s="18">
        <f>VLOOKUP($B230,'Published Daily Data'!$B:$AX,MATCH(P$1,'Published Daily Data'!$B$1:$AX$1,0),TRUE)</f>
        <v>0</v>
      </c>
      <c r="Q230" s="18">
        <f>VLOOKUP($B230,'Published Daily Data'!$B:$AX,MATCH(Q$1,'Published Daily Data'!$B$1:$AX$1,0),TRUE)</f>
        <v>0</v>
      </c>
      <c r="R230" s="18">
        <f>VLOOKUP($B230,'Published Daily Data'!$B:$AX,MATCH(R$1,'Published Daily Data'!$B$1:$AX$1,0),TRUE)</f>
        <v>12965</v>
      </c>
      <c r="S230" s="18">
        <f>VLOOKUP($B230,'Published Daily Data'!$B:$AX,MATCH(S$1,'Published Daily Data'!$B$1:$AX$1,0),TRUE)</f>
        <v>0</v>
      </c>
      <c r="T230" s="18">
        <f>VLOOKUP($B230,'Published Daily Data'!$B:$AX,MATCH(T$1,'Published Daily Data'!$B$1:$AX$1,0),TRUE)</f>
        <v>2356</v>
      </c>
      <c r="U230" s="18">
        <f>VLOOKUP($B230,'Published Daily Data'!$B:$AX,MATCH(U$1,'Published Daily Data'!$B$1:$AX$1,0),TRUE)</f>
        <v>-7625</v>
      </c>
    </row>
    <row r="231" spans="1:21">
      <c r="A231" s="19"/>
      <c r="B231" s="25">
        <f t="shared" si="4"/>
        <v>44094</v>
      </c>
      <c r="C231" s="18">
        <f>VLOOKUP($B231,'Published Daily Data'!$B:$AX,MATCH(C$1,'Published Daily Data'!$B$1:$AX$1,0),TRUE)</f>
        <v>73301</v>
      </c>
      <c r="D231" s="18">
        <f>VLOOKUP($B231,'Published Daily Data'!$B:$AX,MATCH(D$1,'Published Daily Data'!$B$1:$AX$1,0),TRUE)</f>
        <v>68390</v>
      </c>
      <c r="E231" s="18">
        <f>VLOOKUP($B231,'Published Daily Data'!$B:$AX,MATCH(E$1,'Published Daily Data'!$B$1:$AX$1,0),TRUE)</f>
        <v>66094</v>
      </c>
      <c r="F231" s="18">
        <f>VLOOKUP($B231,'Published Daily Data'!$B:$AX,MATCH(F$1,'Published Daily Data'!$B$1:$AX$1,0),TRUE)</f>
        <v>-6234</v>
      </c>
      <c r="G231" s="18">
        <f>VLOOKUP($B231,'Published Daily Data'!$B:$AX,MATCH(G$1,'Published Daily Data'!$B$1:$AX$1,0),TRUE)</f>
        <v>55257</v>
      </c>
      <c r="H231" s="18">
        <f>VLOOKUP($B231,'Published Daily Data'!$B:$AX,MATCH(H$1,'Published Daily Data'!$B$1:$AX$1,0),TRUE)</f>
        <v>9075</v>
      </c>
      <c r="I231" s="18">
        <f>VLOOKUP($B231,'Published Daily Data'!$B:$AX,MATCH(I$1,'Published Daily Data'!$B$1:$AX$1,0),TRUE)</f>
        <v>0</v>
      </c>
      <c r="J231" s="18">
        <f>VLOOKUP($B231,'Published Daily Data'!$B:$AX,MATCH(J$1,'Published Daily Data'!$B$1:$AX$1,0),TRUE)</f>
        <v>0</v>
      </c>
      <c r="K231" s="18">
        <f>VLOOKUP($B231,'Published Daily Data'!$B:$AX,MATCH(K$1,'Published Daily Data'!$B$1:$AX$1,0),TRUE)</f>
        <v>1686</v>
      </c>
      <c r="L231" s="18">
        <f>VLOOKUP($B231,'Published Daily Data'!$B:$AX,MATCH(L$1,'Published Daily Data'!$B$1:$AX$1,0),TRUE)</f>
        <v>76</v>
      </c>
      <c r="M231" s="18">
        <f>VLOOKUP($B231,'Published Daily Data'!$B:$AX,MATCH(M$1,'Published Daily Data'!$B$1:$AX$1,0),TRUE)</f>
        <v>0</v>
      </c>
      <c r="N231" s="18">
        <f>VLOOKUP($B231,'Published Daily Data'!$B:$AX,MATCH(N$1,'Published Daily Data'!$B$1:$AX$1,0),TRUE)</f>
        <v>0</v>
      </c>
      <c r="O231" s="18">
        <f>VLOOKUP($B231,'Published Daily Data'!$B:$AX,MATCH(O$1,'Published Daily Data'!$B$1:$AX$1,0),TRUE)</f>
        <v>0</v>
      </c>
      <c r="P231" s="18">
        <f>VLOOKUP($B231,'Published Daily Data'!$B:$AX,MATCH(P$1,'Published Daily Data'!$B$1:$AX$1,0),TRUE)</f>
        <v>0</v>
      </c>
      <c r="Q231" s="18">
        <f>VLOOKUP($B231,'Published Daily Data'!$B:$AX,MATCH(Q$1,'Published Daily Data'!$B$1:$AX$1,0),TRUE)</f>
        <v>0</v>
      </c>
      <c r="R231" s="18">
        <f>VLOOKUP($B231,'Published Daily Data'!$B:$AX,MATCH(R$1,'Published Daily Data'!$B$1:$AX$1,0),TRUE)</f>
        <v>4914</v>
      </c>
      <c r="S231" s="18">
        <f>VLOOKUP($B231,'Published Daily Data'!$B:$AX,MATCH(S$1,'Published Daily Data'!$B$1:$AX$1,0),TRUE)</f>
        <v>0</v>
      </c>
      <c r="T231" s="18">
        <f>VLOOKUP($B231,'Published Daily Data'!$B:$AX,MATCH(T$1,'Published Daily Data'!$B$1:$AX$1,0),TRUE)</f>
        <v>6071</v>
      </c>
      <c r="U231" s="18">
        <f>VLOOKUP($B231,'Published Daily Data'!$B:$AX,MATCH(U$1,'Published Daily Data'!$B$1:$AX$1,0),TRUE)</f>
        <v>-6402</v>
      </c>
    </row>
    <row r="232" spans="1:21">
      <c r="A232" s="19"/>
      <c r="B232" s="25">
        <f t="shared" si="4"/>
        <v>44095</v>
      </c>
      <c r="C232" s="18">
        <f>VLOOKUP($B232,'Published Daily Data'!$B:$AX,MATCH(C$1,'Published Daily Data'!$B$1:$AX$1,0),TRUE)</f>
        <v>82394</v>
      </c>
      <c r="D232" s="18">
        <f>VLOOKUP($B232,'Published Daily Data'!$B:$AX,MATCH(D$1,'Published Daily Data'!$B$1:$AX$1,0),TRUE)</f>
        <v>78980</v>
      </c>
      <c r="E232" s="18">
        <f>VLOOKUP($B232,'Published Daily Data'!$B:$AX,MATCH(E$1,'Published Daily Data'!$B$1:$AX$1,0),TRUE)</f>
        <v>75804</v>
      </c>
      <c r="F232" s="18">
        <f>VLOOKUP($B232,'Published Daily Data'!$B:$AX,MATCH(F$1,'Published Daily Data'!$B$1:$AX$1,0),TRUE)</f>
        <v>-7560</v>
      </c>
      <c r="G232" s="18">
        <f>VLOOKUP($B232,'Published Daily Data'!$B:$AX,MATCH(G$1,'Published Daily Data'!$B$1:$AX$1,0),TRUE)</f>
        <v>64019</v>
      </c>
      <c r="H232" s="18">
        <f>VLOOKUP($B232,'Published Daily Data'!$B:$AX,MATCH(H$1,'Published Daily Data'!$B$1:$AX$1,0),TRUE)</f>
        <v>10091</v>
      </c>
      <c r="I232" s="18">
        <f>VLOOKUP($B232,'Published Daily Data'!$B:$AX,MATCH(I$1,'Published Daily Data'!$B$1:$AX$1,0),TRUE)</f>
        <v>0</v>
      </c>
      <c r="J232" s="18">
        <f>VLOOKUP($B232,'Published Daily Data'!$B:$AX,MATCH(J$1,'Published Daily Data'!$B$1:$AX$1,0),TRUE)</f>
        <v>0</v>
      </c>
      <c r="K232" s="18">
        <f>VLOOKUP($B232,'Published Daily Data'!$B:$AX,MATCH(K$1,'Published Daily Data'!$B$1:$AX$1,0),TRUE)</f>
        <v>1620</v>
      </c>
      <c r="L232" s="18">
        <f>VLOOKUP($B232,'Published Daily Data'!$B:$AX,MATCH(L$1,'Published Daily Data'!$B$1:$AX$1,0),TRUE)</f>
        <v>74</v>
      </c>
      <c r="M232" s="18">
        <f>VLOOKUP($B232,'Published Daily Data'!$B:$AX,MATCH(M$1,'Published Daily Data'!$B$1:$AX$1,0),TRUE)</f>
        <v>0</v>
      </c>
      <c r="N232" s="18">
        <f>VLOOKUP($B232,'Published Daily Data'!$B:$AX,MATCH(N$1,'Published Daily Data'!$B$1:$AX$1,0),TRUE)</f>
        <v>0</v>
      </c>
      <c r="O232" s="18">
        <f>VLOOKUP($B232,'Published Daily Data'!$B:$AX,MATCH(O$1,'Published Daily Data'!$B$1:$AX$1,0),TRUE)</f>
        <v>0</v>
      </c>
      <c r="P232" s="18">
        <f>VLOOKUP($B232,'Published Daily Data'!$B:$AX,MATCH(P$1,'Published Daily Data'!$B$1:$AX$1,0),TRUE)</f>
        <v>0</v>
      </c>
      <c r="Q232" s="18">
        <f>VLOOKUP($B232,'Published Daily Data'!$B:$AX,MATCH(Q$1,'Published Daily Data'!$B$1:$AX$1,0),TRUE)</f>
        <v>0</v>
      </c>
      <c r="R232" s="18">
        <f>VLOOKUP($B232,'Published Daily Data'!$B:$AX,MATCH(R$1,'Published Daily Data'!$B$1:$AX$1,0),TRUE)</f>
        <v>7781</v>
      </c>
      <c r="S232" s="18">
        <f>VLOOKUP($B232,'Published Daily Data'!$B:$AX,MATCH(S$1,'Published Daily Data'!$B$1:$AX$1,0),TRUE)</f>
        <v>0</v>
      </c>
      <c r="T232" s="18">
        <f>VLOOKUP($B232,'Published Daily Data'!$B:$AX,MATCH(T$1,'Published Daily Data'!$B$1:$AX$1,0),TRUE)</f>
        <v>5410</v>
      </c>
      <c r="U232" s="18">
        <f>VLOOKUP($B232,'Published Daily Data'!$B:$AX,MATCH(U$1,'Published Daily Data'!$B$1:$AX$1,0),TRUE)</f>
        <v>-9604</v>
      </c>
    </row>
    <row r="233" spans="1:21">
      <c r="A233" s="19"/>
      <c r="B233" s="25">
        <f t="shared" si="4"/>
        <v>44096</v>
      </c>
      <c r="C233" s="18">
        <f>VLOOKUP($B233,'Published Daily Data'!$B:$AX,MATCH(C$1,'Published Daily Data'!$B$1:$AX$1,0),TRUE)</f>
        <v>84543</v>
      </c>
      <c r="D233" s="18">
        <f>VLOOKUP($B233,'Published Daily Data'!$B:$AX,MATCH(D$1,'Published Daily Data'!$B$1:$AX$1,0),TRUE)</f>
        <v>79428</v>
      </c>
      <c r="E233" s="18">
        <f>VLOOKUP($B233,'Published Daily Data'!$B:$AX,MATCH(E$1,'Published Daily Data'!$B$1:$AX$1,0),TRUE)</f>
        <v>75951</v>
      </c>
      <c r="F233" s="18">
        <f>VLOOKUP($B233,'Published Daily Data'!$B:$AX,MATCH(F$1,'Published Daily Data'!$B$1:$AX$1,0),TRUE)</f>
        <v>-7848</v>
      </c>
      <c r="G233" s="18">
        <f>VLOOKUP($B233,'Published Daily Data'!$B:$AX,MATCH(G$1,'Published Daily Data'!$B$1:$AX$1,0),TRUE)</f>
        <v>64422</v>
      </c>
      <c r="H233" s="18">
        <f>VLOOKUP($B233,'Published Daily Data'!$B:$AX,MATCH(H$1,'Published Daily Data'!$B$1:$AX$1,0),TRUE)</f>
        <v>10046</v>
      </c>
      <c r="I233" s="18">
        <f>VLOOKUP($B233,'Published Daily Data'!$B:$AX,MATCH(I$1,'Published Daily Data'!$B$1:$AX$1,0),TRUE)</f>
        <v>0</v>
      </c>
      <c r="J233" s="18">
        <f>VLOOKUP($B233,'Published Daily Data'!$B:$AX,MATCH(J$1,'Published Daily Data'!$B$1:$AX$1,0),TRUE)</f>
        <v>0</v>
      </c>
      <c r="K233" s="18">
        <f>VLOOKUP($B233,'Published Daily Data'!$B:$AX,MATCH(K$1,'Published Daily Data'!$B$1:$AX$1,0),TRUE)</f>
        <v>1422</v>
      </c>
      <c r="L233" s="18">
        <f>VLOOKUP($B233,'Published Daily Data'!$B:$AX,MATCH(L$1,'Published Daily Data'!$B$1:$AX$1,0),TRUE)</f>
        <v>61</v>
      </c>
      <c r="M233" s="18">
        <f>VLOOKUP($B233,'Published Daily Data'!$B:$AX,MATCH(M$1,'Published Daily Data'!$B$1:$AX$1,0),TRUE)</f>
        <v>0</v>
      </c>
      <c r="N233" s="18">
        <f>VLOOKUP($B233,'Published Daily Data'!$B:$AX,MATCH(N$1,'Published Daily Data'!$B$1:$AX$1,0),TRUE)</f>
        <v>0</v>
      </c>
      <c r="O233" s="18">
        <f>VLOOKUP($B233,'Published Daily Data'!$B:$AX,MATCH(O$1,'Published Daily Data'!$B$1:$AX$1,0),TRUE)</f>
        <v>0</v>
      </c>
      <c r="P233" s="18">
        <f>VLOOKUP($B233,'Published Daily Data'!$B:$AX,MATCH(P$1,'Published Daily Data'!$B$1:$AX$1,0),TRUE)</f>
        <v>0</v>
      </c>
      <c r="Q233" s="18">
        <f>VLOOKUP($B233,'Published Daily Data'!$B:$AX,MATCH(Q$1,'Published Daily Data'!$B$1:$AX$1,0),TRUE)</f>
        <v>0</v>
      </c>
      <c r="R233" s="18">
        <f>VLOOKUP($B233,'Published Daily Data'!$B:$AX,MATCH(R$1,'Published Daily Data'!$B$1:$AX$1,0),TRUE)</f>
        <v>7407</v>
      </c>
      <c r="S233" s="18">
        <f>VLOOKUP($B233,'Published Daily Data'!$B:$AX,MATCH(S$1,'Published Daily Data'!$B$1:$AX$1,0),TRUE)</f>
        <v>0</v>
      </c>
      <c r="T233" s="18">
        <f>VLOOKUP($B233,'Published Daily Data'!$B:$AX,MATCH(T$1,'Published Daily Data'!$B$1:$AX$1,0),TRUE)</f>
        <v>8072</v>
      </c>
      <c r="U233" s="18">
        <f>VLOOKUP($B233,'Published Daily Data'!$B:$AX,MATCH(U$1,'Published Daily Data'!$B$1:$AX$1,0),TRUE)</f>
        <v>-15023</v>
      </c>
    </row>
    <row r="234" spans="1:21">
      <c r="A234" s="19"/>
      <c r="B234" s="25">
        <f t="shared" si="4"/>
        <v>44097</v>
      </c>
      <c r="C234" s="18">
        <f>VLOOKUP($B234,'Published Daily Data'!$B:$AX,MATCH(C$1,'Published Daily Data'!$B$1:$AX$1,0),TRUE)</f>
        <v>85424</v>
      </c>
      <c r="D234" s="18">
        <f>VLOOKUP($B234,'Published Daily Data'!$B:$AX,MATCH(D$1,'Published Daily Data'!$B$1:$AX$1,0),TRUE)</f>
        <v>78200</v>
      </c>
      <c r="E234" s="18">
        <f>VLOOKUP($B234,'Published Daily Data'!$B:$AX,MATCH(E$1,'Published Daily Data'!$B$1:$AX$1,0),TRUE)</f>
        <v>75847</v>
      </c>
      <c r="F234" s="18">
        <f>VLOOKUP($B234,'Published Daily Data'!$B:$AX,MATCH(F$1,'Published Daily Data'!$B$1:$AX$1,0),TRUE)</f>
        <v>-6719</v>
      </c>
      <c r="G234" s="18">
        <f>VLOOKUP($B234,'Published Daily Data'!$B:$AX,MATCH(G$1,'Published Daily Data'!$B$1:$AX$1,0),TRUE)</f>
        <v>63097</v>
      </c>
      <c r="H234" s="18">
        <f>VLOOKUP($B234,'Published Daily Data'!$B:$AX,MATCH(H$1,'Published Daily Data'!$B$1:$AX$1,0),TRUE)</f>
        <v>11298</v>
      </c>
      <c r="I234" s="18">
        <f>VLOOKUP($B234,'Published Daily Data'!$B:$AX,MATCH(I$1,'Published Daily Data'!$B$1:$AX$1,0),TRUE)</f>
        <v>0</v>
      </c>
      <c r="J234" s="18">
        <f>VLOOKUP($B234,'Published Daily Data'!$B:$AX,MATCH(J$1,'Published Daily Data'!$B$1:$AX$1,0),TRUE)</f>
        <v>0</v>
      </c>
      <c r="K234" s="18">
        <f>VLOOKUP($B234,'Published Daily Data'!$B:$AX,MATCH(K$1,'Published Daily Data'!$B$1:$AX$1,0),TRUE)</f>
        <v>1418</v>
      </c>
      <c r="L234" s="18">
        <f>VLOOKUP($B234,'Published Daily Data'!$B:$AX,MATCH(L$1,'Published Daily Data'!$B$1:$AX$1,0),TRUE)</f>
        <v>34</v>
      </c>
      <c r="M234" s="18">
        <f>VLOOKUP($B234,'Published Daily Data'!$B:$AX,MATCH(M$1,'Published Daily Data'!$B$1:$AX$1,0),TRUE)</f>
        <v>0</v>
      </c>
      <c r="N234" s="18">
        <f>VLOOKUP($B234,'Published Daily Data'!$B:$AX,MATCH(N$1,'Published Daily Data'!$B$1:$AX$1,0),TRUE)</f>
        <v>0</v>
      </c>
      <c r="O234" s="18">
        <f>VLOOKUP($B234,'Published Daily Data'!$B:$AX,MATCH(O$1,'Published Daily Data'!$B$1:$AX$1,0),TRUE)</f>
        <v>0</v>
      </c>
      <c r="P234" s="18">
        <f>VLOOKUP($B234,'Published Daily Data'!$B:$AX,MATCH(P$1,'Published Daily Data'!$B$1:$AX$1,0),TRUE)</f>
        <v>0</v>
      </c>
      <c r="Q234" s="18">
        <f>VLOOKUP($B234,'Published Daily Data'!$B:$AX,MATCH(Q$1,'Published Daily Data'!$B$1:$AX$1,0),TRUE)</f>
        <v>0</v>
      </c>
      <c r="R234" s="18">
        <f>VLOOKUP($B234,'Published Daily Data'!$B:$AX,MATCH(R$1,'Published Daily Data'!$B$1:$AX$1,0),TRUE)</f>
        <v>7249</v>
      </c>
      <c r="S234" s="18">
        <f>VLOOKUP($B234,'Published Daily Data'!$B:$AX,MATCH(S$1,'Published Daily Data'!$B$1:$AX$1,0),TRUE)</f>
        <v>0</v>
      </c>
      <c r="T234" s="18">
        <f>VLOOKUP($B234,'Published Daily Data'!$B:$AX,MATCH(T$1,'Published Daily Data'!$B$1:$AX$1,0),TRUE)</f>
        <v>9318</v>
      </c>
      <c r="U234" s="18">
        <f>VLOOKUP($B234,'Published Daily Data'!$B:$AX,MATCH(U$1,'Published Daily Data'!$B$1:$AX$1,0),TRUE)</f>
        <v>-15129</v>
      </c>
    </row>
    <row r="235" spans="1:21">
      <c r="A235" s="19"/>
      <c r="B235" s="25">
        <f t="shared" si="4"/>
        <v>44098</v>
      </c>
      <c r="C235" s="18">
        <f>VLOOKUP($B235,'Published Daily Data'!$B:$AX,MATCH(C$1,'Published Daily Data'!$B$1:$AX$1,0),TRUE)</f>
        <v>83620</v>
      </c>
      <c r="D235" s="18">
        <f>VLOOKUP($B235,'Published Daily Data'!$B:$AX,MATCH(D$1,'Published Daily Data'!$B$1:$AX$1,0),TRUE)</f>
        <v>80762</v>
      </c>
      <c r="E235" s="18">
        <f>VLOOKUP($B235,'Published Daily Data'!$B:$AX,MATCH(E$1,'Published Daily Data'!$B$1:$AX$1,0),TRUE)</f>
        <v>78046</v>
      </c>
      <c r="F235" s="18">
        <f>VLOOKUP($B235,'Published Daily Data'!$B:$AX,MATCH(F$1,'Published Daily Data'!$B$1:$AX$1,0),TRUE)</f>
        <v>-7193</v>
      </c>
      <c r="G235" s="18">
        <f>VLOOKUP($B235,'Published Daily Data'!$B:$AX,MATCH(G$1,'Published Daily Data'!$B$1:$AX$1,0),TRUE)</f>
        <v>65705</v>
      </c>
      <c r="H235" s="18">
        <f>VLOOKUP($B235,'Published Daily Data'!$B:$AX,MATCH(H$1,'Published Daily Data'!$B$1:$AX$1,0),TRUE)</f>
        <v>11151</v>
      </c>
      <c r="I235" s="18">
        <f>VLOOKUP($B235,'Published Daily Data'!$B:$AX,MATCH(I$1,'Published Daily Data'!$B$1:$AX$1,0),TRUE)</f>
        <v>0</v>
      </c>
      <c r="J235" s="18">
        <f>VLOOKUP($B235,'Published Daily Data'!$B:$AX,MATCH(J$1,'Published Daily Data'!$B$1:$AX$1,0),TRUE)</f>
        <v>0</v>
      </c>
      <c r="K235" s="18">
        <f>VLOOKUP($B235,'Published Daily Data'!$B:$AX,MATCH(K$1,'Published Daily Data'!$B$1:$AX$1,0),TRUE)</f>
        <v>1148</v>
      </c>
      <c r="L235" s="18">
        <f>VLOOKUP($B235,'Published Daily Data'!$B:$AX,MATCH(L$1,'Published Daily Data'!$B$1:$AX$1,0),TRUE)</f>
        <v>42</v>
      </c>
      <c r="M235" s="18">
        <f>VLOOKUP($B235,'Published Daily Data'!$B:$AX,MATCH(M$1,'Published Daily Data'!$B$1:$AX$1,0),TRUE)</f>
        <v>0</v>
      </c>
      <c r="N235" s="18">
        <f>VLOOKUP($B235,'Published Daily Data'!$B:$AX,MATCH(N$1,'Published Daily Data'!$B$1:$AX$1,0),TRUE)</f>
        <v>0</v>
      </c>
      <c r="O235" s="18">
        <f>VLOOKUP($B235,'Published Daily Data'!$B:$AX,MATCH(O$1,'Published Daily Data'!$B$1:$AX$1,0),TRUE)</f>
        <v>0</v>
      </c>
      <c r="P235" s="18">
        <f>VLOOKUP($B235,'Published Daily Data'!$B:$AX,MATCH(P$1,'Published Daily Data'!$B$1:$AX$1,0),TRUE)</f>
        <v>0</v>
      </c>
      <c r="Q235" s="18">
        <f>VLOOKUP($B235,'Published Daily Data'!$B:$AX,MATCH(Q$1,'Published Daily Data'!$B$1:$AX$1,0),TRUE)</f>
        <v>0</v>
      </c>
      <c r="R235" s="18">
        <f>VLOOKUP($B235,'Published Daily Data'!$B:$AX,MATCH(R$1,'Published Daily Data'!$B$1:$AX$1,0),TRUE)</f>
        <v>6081</v>
      </c>
      <c r="S235" s="18">
        <f>VLOOKUP($B235,'Published Daily Data'!$B:$AX,MATCH(S$1,'Published Daily Data'!$B$1:$AX$1,0),TRUE)</f>
        <v>0</v>
      </c>
      <c r="T235" s="18">
        <f>VLOOKUP($B235,'Published Daily Data'!$B:$AX,MATCH(T$1,'Published Daily Data'!$B$1:$AX$1,0),TRUE)</f>
        <v>9147</v>
      </c>
      <c r="U235" s="18">
        <f>VLOOKUP($B235,'Published Daily Data'!$B:$AX,MATCH(U$1,'Published Daily Data'!$B$1:$AX$1,0),TRUE)</f>
        <v>-16414</v>
      </c>
    </row>
    <row r="236" spans="1:21">
      <c r="A236" s="19"/>
      <c r="B236" s="25">
        <f t="shared" si="4"/>
        <v>44099</v>
      </c>
      <c r="C236" s="18">
        <f>VLOOKUP($B236,'Published Daily Data'!$B:$AX,MATCH(C$1,'Published Daily Data'!$B$1:$AX$1,0),TRUE)</f>
        <v>84131</v>
      </c>
      <c r="D236" s="18">
        <f>VLOOKUP($B236,'Published Daily Data'!$B:$AX,MATCH(D$1,'Published Daily Data'!$B$1:$AX$1,0),TRUE)</f>
        <v>81604</v>
      </c>
      <c r="E236" s="18">
        <f>VLOOKUP($B236,'Published Daily Data'!$B:$AX,MATCH(E$1,'Published Daily Data'!$B$1:$AX$1,0),TRUE)</f>
        <v>78294</v>
      </c>
      <c r="F236" s="18">
        <f>VLOOKUP($B236,'Published Daily Data'!$B:$AX,MATCH(F$1,'Published Daily Data'!$B$1:$AX$1,0),TRUE)</f>
        <v>-7896</v>
      </c>
      <c r="G236" s="18">
        <f>VLOOKUP($B236,'Published Daily Data'!$B:$AX,MATCH(G$1,'Published Daily Data'!$B$1:$AX$1,0),TRUE)</f>
        <v>66517</v>
      </c>
      <c r="H236" s="18">
        <f>VLOOKUP($B236,'Published Daily Data'!$B:$AX,MATCH(H$1,'Published Daily Data'!$B$1:$AX$1,0),TRUE)</f>
        <v>11157</v>
      </c>
      <c r="I236" s="18">
        <f>VLOOKUP($B236,'Published Daily Data'!$B:$AX,MATCH(I$1,'Published Daily Data'!$B$1:$AX$1,0),TRUE)</f>
        <v>0</v>
      </c>
      <c r="J236" s="18">
        <f>VLOOKUP($B236,'Published Daily Data'!$B:$AX,MATCH(J$1,'Published Daily Data'!$B$1:$AX$1,0),TRUE)</f>
        <v>0</v>
      </c>
      <c r="K236" s="18">
        <f>VLOOKUP($B236,'Published Daily Data'!$B:$AX,MATCH(K$1,'Published Daily Data'!$B$1:$AX$1,0),TRUE)</f>
        <v>573</v>
      </c>
      <c r="L236" s="18">
        <f>VLOOKUP($B236,'Published Daily Data'!$B:$AX,MATCH(L$1,'Published Daily Data'!$B$1:$AX$1,0),TRUE)</f>
        <v>47</v>
      </c>
      <c r="M236" s="18">
        <f>VLOOKUP($B236,'Published Daily Data'!$B:$AX,MATCH(M$1,'Published Daily Data'!$B$1:$AX$1,0),TRUE)</f>
        <v>0</v>
      </c>
      <c r="N236" s="18">
        <f>VLOOKUP($B236,'Published Daily Data'!$B:$AX,MATCH(N$1,'Published Daily Data'!$B$1:$AX$1,0),TRUE)</f>
        <v>0</v>
      </c>
      <c r="O236" s="18">
        <f>VLOOKUP($B236,'Published Daily Data'!$B:$AX,MATCH(O$1,'Published Daily Data'!$B$1:$AX$1,0),TRUE)</f>
        <v>0</v>
      </c>
      <c r="P236" s="18">
        <f>VLOOKUP($B236,'Published Daily Data'!$B:$AX,MATCH(P$1,'Published Daily Data'!$B$1:$AX$1,0),TRUE)</f>
        <v>0</v>
      </c>
      <c r="Q236" s="18">
        <f>VLOOKUP($B236,'Published Daily Data'!$B:$AX,MATCH(Q$1,'Published Daily Data'!$B$1:$AX$1,0),TRUE)</f>
        <v>0</v>
      </c>
      <c r="R236" s="18">
        <f>VLOOKUP($B236,'Published Daily Data'!$B:$AX,MATCH(R$1,'Published Daily Data'!$B$1:$AX$1,0),TRUE)</f>
        <v>4804</v>
      </c>
      <c r="S236" s="18">
        <f>VLOOKUP($B236,'Published Daily Data'!$B:$AX,MATCH(S$1,'Published Daily Data'!$B$1:$AX$1,0),TRUE)</f>
        <v>0</v>
      </c>
      <c r="T236" s="18">
        <f>VLOOKUP($B236,'Published Daily Data'!$B:$AX,MATCH(T$1,'Published Daily Data'!$B$1:$AX$1,0),TRUE)</f>
        <v>6164</v>
      </c>
      <c r="U236" s="18">
        <f>VLOOKUP($B236,'Published Daily Data'!$B:$AX,MATCH(U$1,'Published Daily Data'!$B$1:$AX$1,0),TRUE)</f>
        <v>-11031</v>
      </c>
    </row>
    <row r="237" spans="1:21">
      <c r="A237" s="19"/>
      <c r="B237" s="25">
        <f t="shared" si="4"/>
        <v>44100</v>
      </c>
      <c r="C237" s="18">
        <f>VLOOKUP($B237,'Published Daily Data'!$B:$AX,MATCH(C$1,'Published Daily Data'!$B$1:$AX$1,0),TRUE)</f>
        <v>80818</v>
      </c>
      <c r="D237" s="18">
        <f>VLOOKUP($B237,'Published Daily Data'!$B:$AX,MATCH(D$1,'Published Daily Data'!$B$1:$AX$1,0),TRUE)</f>
        <v>75553</v>
      </c>
      <c r="E237" s="18">
        <f>VLOOKUP($B237,'Published Daily Data'!$B:$AX,MATCH(E$1,'Published Daily Data'!$B$1:$AX$1,0),TRUE)</f>
        <v>72787</v>
      </c>
      <c r="F237" s="18">
        <f>VLOOKUP($B237,'Published Daily Data'!$B:$AX,MATCH(F$1,'Published Daily Data'!$B$1:$AX$1,0),TRUE)</f>
        <v>-7065</v>
      </c>
      <c r="G237" s="18">
        <f>VLOOKUP($B237,'Published Daily Data'!$B:$AX,MATCH(G$1,'Published Daily Data'!$B$1:$AX$1,0),TRUE)</f>
        <v>62763</v>
      </c>
      <c r="H237" s="18">
        <f>VLOOKUP($B237,'Published Daily Data'!$B:$AX,MATCH(H$1,'Published Daily Data'!$B$1:$AX$1,0),TRUE)</f>
        <v>9648</v>
      </c>
      <c r="I237" s="18">
        <f>VLOOKUP($B237,'Published Daily Data'!$B:$AX,MATCH(I$1,'Published Daily Data'!$B$1:$AX$1,0),TRUE)</f>
        <v>0</v>
      </c>
      <c r="J237" s="18">
        <f>VLOOKUP($B237,'Published Daily Data'!$B:$AX,MATCH(J$1,'Published Daily Data'!$B$1:$AX$1,0),TRUE)</f>
        <v>0</v>
      </c>
      <c r="K237" s="18">
        <f>VLOOKUP($B237,'Published Daily Data'!$B:$AX,MATCH(K$1,'Published Daily Data'!$B$1:$AX$1,0),TRUE)</f>
        <v>330</v>
      </c>
      <c r="L237" s="18">
        <f>VLOOKUP($B237,'Published Daily Data'!$B:$AX,MATCH(L$1,'Published Daily Data'!$B$1:$AX$1,0),TRUE)</f>
        <v>46</v>
      </c>
      <c r="M237" s="18">
        <f>VLOOKUP($B237,'Published Daily Data'!$B:$AX,MATCH(M$1,'Published Daily Data'!$B$1:$AX$1,0),TRUE)</f>
        <v>0</v>
      </c>
      <c r="N237" s="18">
        <f>VLOOKUP($B237,'Published Daily Data'!$B:$AX,MATCH(N$1,'Published Daily Data'!$B$1:$AX$1,0),TRUE)</f>
        <v>0</v>
      </c>
      <c r="O237" s="18">
        <f>VLOOKUP($B237,'Published Daily Data'!$B:$AX,MATCH(O$1,'Published Daily Data'!$B$1:$AX$1,0),TRUE)</f>
        <v>0</v>
      </c>
      <c r="P237" s="18">
        <f>VLOOKUP($B237,'Published Daily Data'!$B:$AX,MATCH(P$1,'Published Daily Data'!$B$1:$AX$1,0),TRUE)</f>
        <v>0</v>
      </c>
      <c r="Q237" s="18">
        <f>VLOOKUP($B237,'Published Daily Data'!$B:$AX,MATCH(Q$1,'Published Daily Data'!$B$1:$AX$1,0),TRUE)</f>
        <v>0</v>
      </c>
      <c r="R237" s="18">
        <f>VLOOKUP($B237,'Published Daily Data'!$B:$AX,MATCH(R$1,'Published Daily Data'!$B$1:$AX$1,0),TRUE)</f>
        <v>-1700</v>
      </c>
      <c r="S237" s="18">
        <f>VLOOKUP($B237,'Published Daily Data'!$B:$AX,MATCH(S$1,'Published Daily Data'!$B$1:$AX$1,0),TRUE)</f>
        <v>0</v>
      </c>
      <c r="T237" s="18">
        <f>VLOOKUP($B237,'Published Daily Data'!$B:$AX,MATCH(T$1,'Published Daily Data'!$B$1:$AX$1,0),TRUE)</f>
        <v>9627</v>
      </c>
      <c r="U237" s="18">
        <f>VLOOKUP($B237,'Published Daily Data'!$B:$AX,MATCH(U$1,'Published Daily Data'!$B$1:$AX$1,0),TRUE)</f>
        <v>-4905</v>
      </c>
    </row>
    <row r="238" spans="1:21">
      <c r="A238" s="19"/>
      <c r="B238" s="25">
        <f t="shared" si="4"/>
        <v>44101</v>
      </c>
      <c r="C238" s="18">
        <f>VLOOKUP($B238,'Published Daily Data'!$B:$AX,MATCH(C$1,'Published Daily Data'!$B$1:$AX$1,0),TRUE)</f>
        <v>82187</v>
      </c>
      <c r="D238" s="18">
        <f>VLOOKUP($B238,'Published Daily Data'!$B:$AX,MATCH(D$1,'Published Daily Data'!$B$1:$AX$1,0),TRUE)</f>
        <v>74540</v>
      </c>
      <c r="E238" s="18">
        <f>VLOOKUP($B238,'Published Daily Data'!$B:$AX,MATCH(E$1,'Published Daily Data'!$B$1:$AX$1,0),TRUE)</f>
        <v>72691</v>
      </c>
      <c r="F238" s="18">
        <f>VLOOKUP($B238,'Published Daily Data'!$B:$AX,MATCH(F$1,'Published Daily Data'!$B$1:$AX$1,0),TRUE)</f>
        <v>-6211</v>
      </c>
      <c r="G238" s="18">
        <f>VLOOKUP($B238,'Published Daily Data'!$B:$AX,MATCH(G$1,'Published Daily Data'!$B$1:$AX$1,0),TRUE)</f>
        <v>63314</v>
      </c>
      <c r="H238" s="18">
        <f>VLOOKUP($B238,'Published Daily Data'!$B:$AX,MATCH(H$1,'Published Daily Data'!$B$1:$AX$1,0),TRUE)</f>
        <v>9324</v>
      </c>
      <c r="I238" s="18">
        <f>VLOOKUP($B238,'Published Daily Data'!$B:$AX,MATCH(I$1,'Published Daily Data'!$B$1:$AX$1,0),TRUE)</f>
        <v>0</v>
      </c>
      <c r="J238" s="18">
        <f>VLOOKUP($B238,'Published Daily Data'!$B:$AX,MATCH(J$1,'Published Daily Data'!$B$1:$AX$1,0),TRUE)</f>
        <v>0</v>
      </c>
      <c r="K238" s="18">
        <f>VLOOKUP($B238,'Published Daily Data'!$B:$AX,MATCH(K$1,'Published Daily Data'!$B$1:$AX$1,0),TRUE)</f>
        <v>0</v>
      </c>
      <c r="L238" s="18">
        <f>VLOOKUP($B238,'Published Daily Data'!$B:$AX,MATCH(L$1,'Published Daily Data'!$B$1:$AX$1,0),TRUE)</f>
        <v>53</v>
      </c>
      <c r="M238" s="18">
        <f>VLOOKUP($B238,'Published Daily Data'!$B:$AX,MATCH(M$1,'Published Daily Data'!$B$1:$AX$1,0),TRUE)</f>
        <v>0</v>
      </c>
      <c r="N238" s="18">
        <f>VLOOKUP($B238,'Published Daily Data'!$B:$AX,MATCH(N$1,'Published Daily Data'!$B$1:$AX$1,0),TRUE)</f>
        <v>0</v>
      </c>
      <c r="O238" s="18">
        <f>VLOOKUP($B238,'Published Daily Data'!$B:$AX,MATCH(O$1,'Published Daily Data'!$B$1:$AX$1,0),TRUE)</f>
        <v>0</v>
      </c>
      <c r="P238" s="18">
        <f>VLOOKUP($B238,'Published Daily Data'!$B:$AX,MATCH(P$1,'Published Daily Data'!$B$1:$AX$1,0),TRUE)</f>
        <v>0</v>
      </c>
      <c r="Q238" s="18">
        <f>VLOOKUP($B238,'Published Daily Data'!$B:$AX,MATCH(Q$1,'Published Daily Data'!$B$1:$AX$1,0),TRUE)</f>
        <v>0</v>
      </c>
      <c r="R238" s="18">
        <f>VLOOKUP($B238,'Published Daily Data'!$B:$AX,MATCH(R$1,'Published Daily Data'!$B$1:$AX$1,0),TRUE)</f>
        <v>0</v>
      </c>
      <c r="S238" s="18">
        <f>VLOOKUP($B238,'Published Daily Data'!$B:$AX,MATCH(S$1,'Published Daily Data'!$B$1:$AX$1,0),TRUE)</f>
        <v>0</v>
      </c>
      <c r="T238" s="18">
        <f>VLOOKUP($B238,'Published Daily Data'!$B:$AX,MATCH(T$1,'Published Daily Data'!$B$1:$AX$1,0),TRUE)</f>
        <v>0</v>
      </c>
      <c r="U238" s="18">
        <f>VLOOKUP($B238,'Published Daily Data'!$B:$AX,MATCH(U$1,'Published Daily Data'!$B$1:$AX$1,0),TRUE)</f>
        <v>0</v>
      </c>
    </row>
    <row r="239" spans="1:21">
      <c r="A239" s="19"/>
      <c r="B239" s="25">
        <f t="shared" si="4"/>
        <v>44102</v>
      </c>
      <c r="C239" s="18">
        <f>VLOOKUP($B239,'Published Daily Data'!$B:$AX,MATCH(C$1,'Published Daily Data'!$B$1:$AX$1,0),TRUE)</f>
        <v>85837</v>
      </c>
      <c r="D239" s="18">
        <f>VLOOKUP($B239,'Published Daily Data'!$B:$AX,MATCH(D$1,'Published Daily Data'!$B$1:$AX$1,0),TRUE)</f>
        <v>85837</v>
      </c>
      <c r="E239" s="18">
        <f>VLOOKUP($B239,'Published Daily Data'!$B:$AX,MATCH(E$1,'Published Daily Data'!$B$1:$AX$1,0),TRUE)</f>
        <v>72899</v>
      </c>
      <c r="F239" s="18">
        <f>VLOOKUP($B239,'Published Daily Data'!$B:$AX,MATCH(F$1,'Published Daily Data'!$B$1:$AX$1,0),TRUE)</f>
        <v>0</v>
      </c>
      <c r="G239" s="18">
        <f>VLOOKUP($B239,'Published Daily Data'!$B:$AX,MATCH(G$1,'Published Daily Data'!$B$1:$AX$1,0),TRUE)</f>
        <v>0</v>
      </c>
      <c r="H239" s="18">
        <f>VLOOKUP($B239,'Published Daily Data'!$B:$AX,MATCH(H$1,'Published Daily Data'!$B$1:$AX$1,0),TRUE)</f>
        <v>0</v>
      </c>
      <c r="I239" s="18">
        <f>VLOOKUP($B239,'Published Daily Data'!$B:$AX,MATCH(I$1,'Published Daily Data'!$B$1:$AX$1,0),TRUE)</f>
        <v>0</v>
      </c>
      <c r="J239" s="18">
        <f>VLOOKUP($B239,'Published Daily Data'!$B:$AX,MATCH(J$1,'Published Daily Data'!$B$1:$AX$1,0),TRUE)</f>
        <v>0</v>
      </c>
      <c r="K239" s="18">
        <f>VLOOKUP($B239,'Published Daily Data'!$B:$AX,MATCH(K$1,'Published Daily Data'!$B$1:$AX$1,0),TRUE)</f>
        <v>0</v>
      </c>
      <c r="L239" s="18">
        <f>VLOOKUP($B239,'Published Daily Data'!$B:$AX,MATCH(L$1,'Published Daily Data'!$B$1:$AX$1,0),TRUE)</f>
        <v>0</v>
      </c>
      <c r="M239" s="18">
        <f>VLOOKUP($B239,'Published Daily Data'!$B:$AX,MATCH(M$1,'Published Daily Data'!$B$1:$AX$1,0),TRUE)</f>
        <v>0</v>
      </c>
      <c r="N239" s="18">
        <f>VLOOKUP($B239,'Published Daily Data'!$B:$AX,MATCH(N$1,'Published Daily Data'!$B$1:$AX$1,0),TRUE)</f>
        <v>0</v>
      </c>
      <c r="O239" s="18">
        <f>VLOOKUP($B239,'Published Daily Data'!$B:$AX,MATCH(O$1,'Published Daily Data'!$B$1:$AX$1,0),TRUE)</f>
        <v>0</v>
      </c>
      <c r="P239" s="18">
        <f>VLOOKUP($B239,'Published Daily Data'!$B:$AX,MATCH(P$1,'Published Daily Data'!$B$1:$AX$1,0),TRUE)</f>
        <v>0</v>
      </c>
      <c r="Q239" s="18">
        <f>VLOOKUP($B239,'Published Daily Data'!$B:$AX,MATCH(Q$1,'Published Daily Data'!$B$1:$AX$1,0),TRUE)</f>
        <v>0</v>
      </c>
      <c r="R239" s="18">
        <f>VLOOKUP($B239,'Published Daily Data'!$B:$AX,MATCH(R$1,'Published Daily Data'!$B$1:$AX$1,0),TRUE)</f>
        <v>279</v>
      </c>
      <c r="S239" s="18">
        <f>VLOOKUP($B239,'Published Daily Data'!$B:$AX,MATCH(S$1,'Published Daily Data'!$B$1:$AX$1,0),TRUE)</f>
        <v>0</v>
      </c>
      <c r="T239" s="18">
        <f>VLOOKUP($B239,'Published Daily Data'!$B:$AX,MATCH(T$1,'Published Daily Data'!$B$1:$AX$1,0),TRUE)</f>
        <v>7414</v>
      </c>
      <c r="U239" s="18">
        <f>VLOOKUP($B239,'Published Daily Data'!$B:$AX,MATCH(U$1,'Published Daily Data'!$B$1:$AX$1,0),TRUE)</f>
        <v>-8044</v>
      </c>
    </row>
    <row r="240" spans="1:21">
      <c r="A240" s="19"/>
      <c r="B240" s="25">
        <f t="shared" si="4"/>
        <v>44103</v>
      </c>
      <c r="C240" s="18">
        <f>VLOOKUP($B240,'Published Daily Data'!$B:$AX,MATCH(C$1,'Published Daily Data'!$B$1:$AX$1,0),TRUE)</f>
        <v>0</v>
      </c>
      <c r="D240" s="18">
        <f>VLOOKUP($B240,'Published Daily Data'!$B:$AX,MATCH(D$1,'Published Daily Data'!$B$1:$AX$1,0),TRUE)</f>
        <v>73535</v>
      </c>
      <c r="E240" s="18">
        <f>VLOOKUP($B240,'Published Daily Data'!$B:$AX,MATCH(E$1,'Published Daily Data'!$B$1:$AX$1,0),TRUE)</f>
        <v>71756</v>
      </c>
      <c r="F240" s="18">
        <f>VLOOKUP($B240,'Published Daily Data'!$B:$AX,MATCH(F$1,'Published Daily Data'!$B$1:$AX$1,0),TRUE)</f>
        <v>-6054</v>
      </c>
      <c r="G240" s="18">
        <f>VLOOKUP($B240,'Published Daily Data'!$B:$AX,MATCH(G$1,'Published Daily Data'!$B$1:$AX$1,0),TRUE)</f>
        <v>61018</v>
      </c>
      <c r="H240" s="18">
        <f>VLOOKUP($B240,'Published Daily Data'!$B:$AX,MATCH(H$1,'Published Daily Data'!$B$1:$AX$1,0),TRUE)</f>
        <v>10166</v>
      </c>
      <c r="I240" s="18">
        <f>VLOOKUP($B240,'Published Daily Data'!$B:$AX,MATCH(I$1,'Published Daily Data'!$B$1:$AX$1,0),TRUE)</f>
        <v>0</v>
      </c>
      <c r="J240" s="18">
        <f>VLOOKUP($B240,'Published Daily Data'!$B:$AX,MATCH(J$1,'Published Daily Data'!$B$1:$AX$1,0),TRUE)</f>
        <v>0</v>
      </c>
      <c r="K240" s="18">
        <f>VLOOKUP($B240,'Published Daily Data'!$B:$AX,MATCH(K$1,'Published Daily Data'!$B$1:$AX$1,0),TRUE)</f>
        <v>541</v>
      </c>
      <c r="L240" s="18">
        <f>VLOOKUP($B240,'Published Daily Data'!$B:$AX,MATCH(L$1,'Published Daily Data'!$B$1:$AX$1,0),TRUE)</f>
        <v>31</v>
      </c>
      <c r="M240" s="18">
        <f>VLOOKUP($B240,'Published Daily Data'!$B:$AX,MATCH(M$1,'Published Daily Data'!$B$1:$AX$1,0),TRUE)</f>
        <v>0</v>
      </c>
      <c r="N240" s="18">
        <f>VLOOKUP($B240,'Published Daily Data'!$B:$AX,MATCH(N$1,'Published Daily Data'!$B$1:$AX$1,0),TRUE)</f>
        <v>0</v>
      </c>
      <c r="O240" s="18">
        <f>VLOOKUP($B240,'Published Daily Data'!$B:$AX,MATCH(O$1,'Published Daily Data'!$B$1:$AX$1,0),TRUE)</f>
        <v>0</v>
      </c>
      <c r="P240" s="18">
        <f>VLOOKUP($B240,'Published Daily Data'!$B:$AX,MATCH(P$1,'Published Daily Data'!$B$1:$AX$1,0),TRUE)</f>
        <v>0</v>
      </c>
      <c r="Q240" s="18">
        <f>VLOOKUP($B240,'Published Daily Data'!$B:$AX,MATCH(Q$1,'Published Daily Data'!$B$1:$AX$1,0),TRUE)</f>
        <v>0</v>
      </c>
      <c r="R240" s="18">
        <f>VLOOKUP($B240,'Published Daily Data'!$B:$AX,MATCH(R$1,'Published Daily Data'!$B$1:$AX$1,0),TRUE)</f>
        <v>2815</v>
      </c>
      <c r="S240" s="18">
        <f>VLOOKUP($B240,'Published Daily Data'!$B:$AX,MATCH(S$1,'Published Daily Data'!$B$1:$AX$1,0),TRUE)</f>
        <v>0</v>
      </c>
      <c r="T240" s="18">
        <f>VLOOKUP($B240,'Published Daily Data'!$B:$AX,MATCH(T$1,'Published Daily Data'!$B$1:$AX$1,0),TRUE)</f>
        <v>5974</v>
      </c>
      <c r="U240" s="18">
        <f>VLOOKUP($B240,'Published Daily Data'!$B:$AX,MATCH(U$1,'Published Daily Data'!$B$1:$AX$1,0),TRUE)</f>
        <v>-9477</v>
      </c>
    </row>
    <row r="241" spans="1:21">
      <c r="A241" s="19"/>
      <c r="B241" s="25">
        <f t="shared" si="4"/>
        <v>44104</v>
      </c>
      <c r="C241" s="18">
        <f>VLOOKUP($B241,'Published Daily Data'!$B:$AX,MATCH(C$1,'Published Daily Data'!$B$1:$AX$1,0),TRUE)</f>
        <v>80038</v>
      </c>
      <c r="D241" s="18">
        <f>VLOOKUP($B241,'Published Daily Data'!$B:$AX,MATCH(D$1,'Published Daily Data'!$B$1:$AX$1,0),TRUE)</f>
        <v>76186</v>
      </c>
      <c r="E241" s="18">
        <f>VLOOKUP($B241,'Published Daily Data'!$B:$AX,MATCH(E$1,'Published Daily Data'!$B$1:$AX$1,0),TRUE)</f>
        <v>74065</v>
      </c>
      <c r="F241" s="18">
        <f>VLOOKUP($B241,'Published Daily Data'!$B:$AX,MATCH(F$1,'Published Daily Data'!$B$1:$AX$1,0),TRUE)</f>
        <v>-6475</v>
      </c>
      <c r="G241" s="18">
        <f>VLOOKUP($B241,'Published Daily Data'!$B:$AX,MATCH(G$1,'Published Daily Data'!$B$1:$AX$1,0),TRUE)</f>
        <v>63115</v>
      </c>
      <c r="H241" s="18">
        <f>VLOOKUP($B241,'Published Daily Data'!$B:$AX,MATCH(H$1,'Published Daily Data'!$B$1:$AX$1,0),TRUE)</f>
        <v>10252</v>
      </c>
      <c r="I241" s="18">
        <f>VLOOKUP($B241,'Published Daily Data'!$B:$AX,MATCH(I$1,'Published Daily Data'!$B$1:$AX$1,0),TRUE)</f>
        <v>0</v>
      </c>
      <c r="J241" s="18">
        <f>VLOOKUP($B241,'Published Daily Data'!$B:$AX,MATCH(J$1,'Published Daily Data'!$B$1:$AX$1,0),TRUE)</f>
        <v>0</v>
      </c>
      <c r="K241" s="18">
        <f>VLOOKUP($B241,'Published Daily Data'!$B:$AX,MATCH(K$1,'Published Daily Data'!$B$1:$AX$1,0),TRUE)</f>
        <v>626</v>
      </c>
      <c r="L241" s="18">
        <f>VLOOKUP($B241,'Published Daily Data'!$B:$AX,MATCH(L$1,'Published Daily Data'!$B$1:$AX$1,0),TRUE)</f>
        <v>72</v>
      </c>
      <c r="M241" s="18">
        <f>VLOOKUP($B241,'Published Daily Data'!$B:$AX,MATCH(M$1,'Published Daily Data'!$B$1:$AX$1,0),TRUE)</f>
        <v>0</v>
      </c>
      <c r="N241" s="18">
        <f>VLOOKUP($B241,'Published Daily Data'!$B:$AX,MATCH(N$1,'Published Daily Data'!$B$1:$AX$1,0),TRUE)</f>
        <v>0</v>
      </c>
      <c r="O241" s="18">
        <f>VLOOKUP($B241,'Published Daily Data'!$B:$AX,MATCH(O$1,'Published Daily Data'!$B$1:$AX$1,0),TRUE)</f>
        <v>0</v>
      </c>
      <c r="P241" s="18">
        <f>VLOOKUP($B241,'Published Daily Data'!$B:$AX,MATCH(P$1,'Published Daily Data'!$B$1:$AX$1,0),TRUE)</f>
        <v>0</v>
      </c>
      <c r="Q241" s="18">
        <f>VLOOKUP($B241,'Published Daily Data'!$B:$AX,MATCH(Q$1,'Published Daily Data'!$B$1:$AX$1,0),TRUE)</f>
        <v>0</v>
      </c>
      <c r="R241" s="18">
        <f>VLOOKUP($B241,'Published Daily Data'!$B:$AX,MATCH(R$1,'Published Daily Data'!$B$1:$AX$1,0),TRUE)</f>
        <v>-845</v>
      </c>
      <c r="S241" s="18">
        <f>VLOOKUP($B241,'Published Daily Data'!$B:$AX,MATCH(S$1,'Published Daily Data'!$B$1:$AX$1,0),TRUE)</f>
        <v>0</v>
      </c>
      <c r="T241" s="18">
        <f>VLOOKUP($B241,'Published Daily Data'!$B:$AX,MATCH(T$1,'Published Daily Data'!$B$1:$AX$1,0),TRUE)</f>
        <v>10767</v>
      </c>
      <c r="U241" s="18">
        <f>VLOOKUP($B241,'Published Daily Data'!$B:$AX,MATCH(U$1,'Published Daily Data'!$B$1:$AX$1,0),TRUE)</f>
        <v>-8854</v>
      </c>
    </row>
    <row r="242" spans="1:21">
      <c r="A242" s="19"/>
      <c r="B242" s="25">
        <f t="shared" si="4"/>
        <v>44105</v>
      </c>
      <c r="C242" s="18">
        <f>VLOOKUP($B242,'Published Daily Data'!$B:$AX,MATCH(C$1,'Published Daily Data'!$B$1:$AX$1,0),TRUE)</f>
        <v>81291</v>
      </c>
      <c r="D242" s="18">
        <f>VLOOKUP($B242,'Published Daily Data'!$B:$AX,MATCH(D$1,'Published Daily Data'!$B$1:$AX$1,0),TRUE)</f>
        <v>75148</v>
      </c>
      <c r="E242" s="18">
        <f>VLOOKUP($B242,'Published Daily Data'!$B:$AX,MATCH(E$1,'Published Daily Data'!$B$1:$AX$1,0),TRUE)</f>
        <v>73519</v>
      </c>
      <c r="F242" s="18">
        <f>VLOOKUP($B242,'Published Daily Data'!$B:$AX,MATCH(F$1,'Published Daily Data'!$B$1:$AX$1,0),TRUE)</f>
        <v>-5934</v>
      </c>
      <c r="G242" s="18">
        <f>VLOOKUP($B242,'Published Daily Data'!$B:$AX,MATCH(G$1,'Published Daily Data'!$B$1:$AX$1,0),TRUE)</f>
        <v>62792</v>
      </c>
      <c r="H242" s="18">
        <f>VLOOKUP($B242,'Published Daily Data'!$B:$AX,MATCH(H$1,'Published Daily Data'!$B$1:$AX$1,0),TRUE)</f>
        <v>10383</v>
      </c>
      <c r="I242" s="18">
        <f>VLOOKUP($B242,'Published Daily Data'!$B:$AX,MATCH(I$1,'Published Daily Data'!$B$1:$AX$1,0),TRUE)</f>
        <v>0</v>
      </c>
      <c r="J242" s="18">
        <f>VLOOKUP($B242,'Published Daily Data'!$B:$AX,MATCH(J$1,'Published Daily Data'!$B$1:$AX$1,0),TRUE)</f>
        <v>0</v>
      </c>
      <c r="K242" s="18">
        <f>VLOOKUP($B242,'Published Daily Data'!$B:$AX,MATCH(K$1,'Published Daily Data'!$B$1:$AX$1,0),TRUE)</f>
        <v>291</v>
      </c>
      <c r="L242" s="18">
        <f>VLOOKUP($B242,'Published Daily Data'!$B:$AX,MATCH(L$1,'Published Daily Data'!$B$1:$AX$1,0),TRUE)</f>
        <v>53</v>
      </c>
      <c r="M242" s="18">
        <f>VLOOKUP($B242,'Published Daily Data'!$B:$AX,MATCH(M$1,'Published Daily Data'!$B$1:$AX$1,0),TRUE)</f>
        <v>0</v>
      </c>
      <c r="N242" s="18">
        <f>VLOOKUP($B242,'Published Daily Data'!$B:$AX,MATCH(N$1,'Published Daily Data'!$B$1:$AX$1,0),TRUE)</f>
        <v>0</v>
      </c>
      <c r="O242" s="18">
        <f>VLOOKUP($B242,'Published Daily Data'!$B:$AX,MATCH(O$1,'Published Daily Data'!$B$1:$AX$1,0),TRUE)</f>
        <v>0</v>
      </c>
      <c r="P242" s="18">
        <f>VLOOKUP($B242,'Published Daily Data'!$B:$AX,MATCH(P$1,'Published Daily Data'!$B$1:$AX$1,0),TRUE)</f>
        <v>0</v>
      </c>
      <c r="Q242" s="18">
        <f>VLOOKUP($B242,'Published Daily Data'!$B:$AX,MATCH(Q$1,'Published Daily Data'!$B$1:$AX$1,0),TRUE)</f>
        <v>0</v>
      </c>
      <c r="R242" s="18">
        <f>VLOOKUP($B242,'Published Daily Data'!$B:$AX,MATCH(R$1,'Published Daily Data'!$B$1:$AX$1,0),TRUE)</f>
        <v>2151</v>
      </c>
      <c r="S242" s="18">
        <f>VLOOKUP($B242,'Published Daily Data'!$B:$AX,MATCH(S$1,'Published Daily Data'!$B$1:$AX$1,0),TRUE)</f>
        <v>0</v>
      </c>
      <c r="T242" s="18">
        <f>VLOOKUP($B242,'Published Daily Data'!$B:$AX,MATCH(T$1,'Published Daily Data'!$B$1:$AX$1,0),TRUE)</f>
        <v>10018</v>
      </c>
      <c r="U242" s="18">
        <f>VLOOKUP($B242,'Published Daily Data'!$B:$AX,MATCH(U$1,'Published Daily Data'!$B$1:$AX$1,0),TRUE)</f>
        <v>-9319</v>
      </c>
    </row>
    <row r="243" spans="1:21">
      <c r="A243" s="19"/>
      <c r="B243" s="25">
        <f t="shared" si="4"/>
        <v>44106</v>
      </c>
      <c r="C243" s="18">
        <f>VLOOKUP($B243,'Published Daily Data'!$B:$AX,MATCH(C$1,'Published Daily Data'!$B$1:$AX$1,0),TRUE)</f>
        <v>80045</v>
      </c>
      <c r="D243" s="18">
        <f>VLOOKUP($B243,'Published Daily Data'!$B:$AX,MATCH(D$1,'Published Daily Data'!$B$1:$AX$1,0),TRUE)</f>
        <v>73705</v>
      </c>
      <c r="E243" s="18">
        <f>VLOOKUP($B243,'Published Daily Data'!$B:$AX,MATCH(E$1,'Published Daily Data'!$B$1:$AX$1,0),TRUE)</f>
        <v>72723</v>
      </c>
      <c r="F243" s="18">
        <f>VLOOKUP($B243,'Published Daily Data'!$B:$AX,MATCH(F$1,'Published Daily Data'!$B$1:$AX$1,0),TRUE)</f>
        <v>-5211</v>
      </c>
      <c r="G243" s="18">
        <f>VLOOKUP($B243,'Published Daily Data'!$B:$AX,MATCH(G$1,'Published Daily Data'!$B$1:$AX$1,0),TRUE)</f>
        <v>61806</v>
      </c>
      <c r="H243" s="18">
        <f>VLOOKUP($B243,'Published Daily Data'!$B:$AX,MATCH(H$1,'Published Daily Data'!$B$1:$AX$1,0),TRUE)</f>
        <v>10581</v>
      </c>
      <c r="I243" s="18">
        <f>VLOOKUP($B243,'Published Daily Data'!$B:$AX,MATCH(I$1,'Published Daily Data'!$B$1:$AX$1,0),TRUE)</f>
        <v>0</v>
      </c>
      <c r="J243" s="18">
        <f>VLOOKUP($B243,'Published Daily Data'!$B:$AX,MATCH(J$1,'Published Daily Data'!$B$1:$AX$1,0),TRUE)</f>
        <v>0</v>
      </c>
      <c r="K243" s="18">
        <f>VLOOKUP($B243,'Published Daily Data'!$B:$AX,MATCH(K$1,'Published Daily Data'!$B$1:$AX$1,0),TRUE)</f>
        <v>280</v>
      </c>
      <c r="L243" s="18">
        <f>VLOOKUP($B243,'Published Daily Data'!$B:$AX,MATCH(L$1,'Published Daily Data'!$B$1:$AX$1,0),TRUE)</f>
        <v>56</v>
      </c>
      <c r="M243" s="18">
        <f>VLOOKUP($B243,'Published Daily Data'!$B:$AX,MATCH(M$1,'Published Daily Data'!$B$1:$AX$1,0),TRUE)</f>
        <v>0</v>
      </c>
      <c r="N243" s="18">
        <f>VLOOKUP($B243,'Published Daily Data'!$B:$AX,MATCH(N$1,'Published Daily Data'!$B$1:$AX$1,0),TRUE)</f>
        <v>0</v>
      </c>
      <c r="O243" s="18">
        <f>VLOOKUP($B243,'Published Daily Data'!$B:$AX,MATCH(O$1,'Published Daily Data'!$B$1:$AX$1,0),TRUE)</f>
        <v>0</v>
      </c>
      <c r="P243" s="18">
        <f>VLOOKUP($B243,'Published Daily Data'!$B:$AX,MATCH(P$1,'Published Daily Data'!$B$1:$AX$1,0),TRUE)</f>
        <v>0</v>
      </c>
      <c r="Q243" s="18">
        <f>VLOOKUP($B243,'Published Daily Data'!$B:$AX,MATCH(Q$1,'Published Daily Data'!$B$1:$AX$1,0),TRUE)</f>
        <v>0</v>
      </c>
      <c r="R243" s="18">
        <f>VLOOKUP($B243,'Published Daily Data'!$B:$AX,MATCH(R$1,'Published Daily Data'!$B$1:$AX$1,0),TRUE)</f>
        <v>3562</v>
      </c>
      <c r="S243" s="18">
        <f>VLOOKUP($B243,'Published Daily Data'!$B:$AX,MATCH(S$1,'Published Daily Data'!$B$1:$AX$1,0),TRUE)</f>
        <v>0</v>
      </c>
      <c r="T243" s="18">
        <f>VLOOKUP($B243,'Published Daily Data'!$B:$AX,MATCH(T$1,'Published Daily Data'!$B$1:$AX$1,0),TRUE)</f>
        <v>8296</v>
      </c>
      <c r="U243" s="18">
        <f>VLOOKUP($B243,'Published Daily Data'!$B:$AX,MATCH(U$1,'Published Daily Data'!$B$1:$AX$1,0),TRUE)</f>
        <v>-10421</v>
      </c>
    </row>
    <row r="244" spans="1:21">
      <c r="A244" s="19"/>
      <c r="B244" s="25">
        <f t="shared" si="4"/>
        <v>44107</v>
      </c>
      <c r="C244" s="18">
        <f>VLOOKUP($B244,'Published Daily Data'!$B:$AX,MATCH(C$1,'Published Daily Data'!$B$1:$AX$1,0),TRUE)</f>
        <v>71709</v>
      </c>
      <c r="D244" s="18">
        <f>VLOOKUP($B244,'Published Daily Data'!$B:$AX,MATCH(D$1,'Published Daily Data'!$B$1:$AX$1,0),TRUE)</f>
        <v>67258</v>
      </c>
      <c r="E244" s="18">
        <f>VLOOKUP($B244,'Published Daily Data'!$B:$AX,MATCH(E$1,'Published Daily Data'!$B$1:$AX$1,0),TRUE)</f>
        <v>66678</v>
      </c>
      <c r="F244" s="18">
        <f>VLOOKUP($B244,'Published Daily Data'!$B:$AX,MATCH(F$1,'Published Daily Data'!$B$1:$AX$1,0),TRUE)</f>
        <v>-4533</v>
      </c>
      <c r="G244" s="18">
        <f>VLOOKUP($B244,'Published Daily Data'!$B:$AX,MATCH(G$1,'Published Daily Data'!$B$1:$AX$1,0),TRUE)</f>
        <v>54866</v>
      </c>
      <c r="H244" s="18">
        <f>VLOOKUP($B244,'Published Daily Data'!$B:$AX,MATCH(H$1,'Published Daily Data'!$B$1:$AX$1,0),TRUE)</f>
        <v>10469</v>
      </c>
      <c r="I244" s="18">
        <f>VLOOKUP($B244,'Published Daily Data'!$B:$AX,MATCH(I$1,'Published Daily Data'!$B$1:$AX$1,0),TRUE)</f>
        <v>0</v>
      </c>
      <c r="J244" s="18">
        <f>VLOOKUP($B244,'Published Daily Data'!$B:$AX,MATCH(J$1,'Published Daily Data'!$B$1:$AX$1,0),TRUE)</f>
        <v>0</v>
      </c>
      <c r="K244" s="18">
        <f>VLOOKUP($B244,'Published Daily Data'!$B:$AX,MATCH(K$1,'Published Daily Data'!$B$1:$AX$1,0),TRUE)</f>
        <v>1282</v>
      </c>
      <c r="L244" s="18">
        <f>VLOOKUP($B244,'Published Daily Data'!$B:$AX,MATCH(L$1,'Published Daily Data'!$B$1:$AX$1,0),TRUE)</f>
        <v>61</v>
      </c>
      <c r="M244" s="18">
        <f>VLOOKUP($B244,'Published Daily Data'!$B:$AX,MATCH(M$1,'Published Daily Data'!$B$1:$AX$1,0),TRUE)</f>
        <v>0</v>
      </c>
      <c r="N244" s="18">
        <f>VLOOKUP($B244,'Published Daily Data'!$B:$AX,MATCH(N$1,'Published Daily Data'!$B$1:$AX$1,0),TRUE)</f>
        <v>0</v>
      </c>
      <c r="O244" s="18">
        <f>VLOOKUP($B244,'Published Daily Data'!$B:$AX,MATCH(O$1,'Published Daily Data'!$B$1:$AX$1,0),TRUE)</f>
        <v>0</v>
      </c>
      <c r="P244" s="18">
        <f>VLOOKUP($B244,'Published Daily Data'!$B:$AX,MATCH(P$1,'Published Daily Data'!$B$1:$AX$1,0),TRUE)</f>
        <v>0</v>
      </c>
      <c r="Q244" s="18">
        <f>VLOOKUP($B244,'Published Daily Data'!$B:$AX,MATCH(Q$1,'Published Daily Data'!$B$1:$AX$1,0),TRUE)</f>
        <v>0</v>
      </c>
      <c r="R244" s="18">
        <f>VLOOKUP($B244,'Published Daily Data'!$B:$AX,MATCH(R$1,'Published Daily Data'!$B$1:$AX$1,0),TRUE)</f>
        <v>11798</v>
      </c>
      <c r="S244" s="18">
        <f>VLOOKUP($B244,'Published Daily Data'!$B:$AX,MATCH(S$1,'Published Daily Data'!$B$1:$AX$1,0),TRUE)</f>
        <v>0</v>
      </c>
      <c r="T244" s="18">
        <f>VLOOKUP($B244,'Published Daily Data'!$B:$AX,MATCH(T$1,'Published Daily Data'!$B$1:$AX$1,0),TRUE)</f>
        <v>4867</v>
      </c>
      <c r="U244" s="18">
        <f>VLOOKUP($B244,'Published Daily Data'!$B:$AX,MATCH(U$1,'Published Daily Data'!$B$1:$AX$1,0),TRUE)</f>
        <v>-9943</v>
      </c>
    </row>
    <row r="245" spans="1:21">
      <c r="A245" s="19"/>
      <c r="B245" s="25">
        <f t="shared" si="4"/>
        <v>44108</v>
      </c>
      <c r="C245" s="18">
        <f>VLOOKUP($B245,'Published Daily Data'!$B:$AX,MATCH(C$1,'Published Daily Data'!$B$1:$AX$1,0),TRUE)</f>
        <v>70348</v>
      </c>
      <c r="D245" s="18">
        <f>VLOOKUP($B245,'Published Daily Data'!$B:$AX,MATCH(D$1,'Published Daily Data'!$B$1:$AX$1,0),TRUE)</f>
        <v>66021</v>
      </c>
      <c r="E245" s="18">
        <f>VLOOKUP($B245,'Published Daily Data'!$B:$AX,MATCH(E$1,'Published Daily Data'!$B$1:$AX$1,0),TRUE)</f>
        <v>65550</v>
      </c>
      <c r="F245" s="18">
        <f>VLOOKUP($B245,'Published Daily Data'!$B:$AX,MATCH(F$1,'Published Daily Data'!$B$1:$AX$1,0),TRUE)</f>
        <v>-4355</v>
      </c>
      <c r="G245" s="18">
        <f>VLOOKUP($B245,'Published Daily Data'!$B:$AX,MATCH(G$1,'Published Daily Data'!$B$1:$AX$1,0),TRUE)</f>
        <v>54365</v>
      </c>
      <c r="H245" s="18">
        <f>VLOOKUP($B245,'Published Daily Data'!$B:$AX,MATCH(H$1,'Published Daily Data'!$B$1:$AX$1,0),TRUE)</f>
        <v>9806</v>
      </c>
      <c r="I245" s="18">
        <f>VLOOKUP($B245,'Published Daily Data'!$B:$AX,MATCH(I$1,'Published Daily Data'!$B$1:$AX$1,0),TRUE)</f>
        <v>0</v>
      </c>
      <c r="J245" s="18">
        <f>VLOOKUP($B245,'Published Daily Data'!$B:$AX,MATCH(J$1,'Published Daily Data'!$B$1:$AX$1,0),TRUE)</f>
        <v>0</v>
      </c>
      <c r="K245" s="18">
        <f>VLOOKUP($B245,'Published Daily Data'!$B:$AX,MATCH(K$1,'Published Daily Data'!$B$1:$AX$1,0),TRUE)</f>
        <v>1337</v>
      </c>
      <c r="L245" s="18">
        <f>VLOOKUP($B245,'Published Daily Data'!$B:$AX,MATCH(L$1,'Published Daily Data'!$B$1:$AX$1,0),TRUE)</f>
        <v>42</v>
      </c>
      <c r="M245" s="18">
        <f>VLOOKUP($B245,'Published Daily Data'!$B:$AX,MATCH(M$1,'Published Daily Data'!$B$1:$AX$1,0),TRUE)</f>
        <v>0</v>
      </c>
      <c r="N245" s="18">
        <f>VLOOKUP($B245,'Published Daily Data'!$B:$AX,MATCH(N$1,'Published Daily Data'!$B$1:$AX$1,0),TRUE)</f>
        <v>0</v>
      </c>
      <c r="O245" s="18">
        <f>VLOOKUP($B245,'Published Daily Data'!$B:$AX,MATCH(O$1,'Published Daily Data'!$B$1:$AX$1,0),TRUE)</f>
        <v>0</v>
      </c>
      <c r="P245" s="18">
        <f>VLOOKUP($B245,'Published Daily Data'!$B:$AX,MATCH(P$1,'Published Daily Data'!$B$1:$AX$1,0),TRUE)</f>
        <v>0</v>
      </c>
      <c r="Q245" s="18">
        <f>VLOOKUP($B245,'Published Daily Data'!$B:$AX,MATCH(Q$1,'Published Daily Data'!$B$1:$AX$1,0),TRUE)</f>
        <v>0</v>
      </c>
      <c r="R245" s="18">
        <f>VLOOKUP($B245,'Published Daily Data'!$B:$AX,MATCH(R$1,'Published Daily Data'!$B$1:$AX$1,0),TRUE)</f>
        <v>0</v>
      </c>
      <c r="S245" s="18">
        <f>VLOOKUP($B245,'Published Daily Data'!$B:$AX,MATCH(S$1,'Published Daily Data'!$B$1:$AX$1,0),TRUE)</f>
        <v>0</v>
      </c>
      <c r="T245" s="18">
        <f>VLOOKUP($B245,'Published Daily Data'!$B:$AX,MATCH(T$1,'Published Daily Data'!$B$1:$AX$1,0),TRUE)</f>
        <v>0</v>
      </c>
      <c r="U245" s="18">
        <f>VLOOKUP($B245,'Published Daily Data'!$B:$AX,MATCH(U$1,'Published Daily Data'!$B$1:$AX$1,0),TRUE)</f>
        <v>0</v>
      </c>
    </row>
    <row r="246" spans="1:21">
      <c r="A246" s="19"/>
      <c r="B246" s="25">
        <f t="shared" si="4"/>
        <v>44109</v>
      </c>
      <c r="C246" s="18">
        <f>VLOOKUP($B246,'Published Daily Data'!$B:$AX,MATCH(C$1,'Published Daily Data'!$B$1:$AX$1,0),TRUE)</f>
        <v>79743</v>
      </c>
      <c r="D246" s="18">
        <f>VLOOKUP($B246,'Published Daily Data'!$B:$AX,MATCH(D$1,'Published Daily Data'!$B$1:$AX$1,0),TRUE)</f>
        <v>79743</v>
      </c>
      <c r="E246" s="18">
        <f>VLOOKUP($B246,'Published Daily Data'!$B:$AX,MATCH(E$1,'Published Daily Data'!$B$1:$AX$1,0),TRUE)</f>
        <v>65710</v>
      </c>
      <c r="F246" s="18">
        <f>VLOOKUP($B246,'Published Daily Data'!$B:$AX,MATCH(F$1,'Published Daily Data'!$B$1:$AX$1,0),TRUE)</f>
        <v>0</v>
      </c>
      <c r="G246" s="18">
        <f>VLOOKUP($B246,'Published Daily Data'!$B:$AX,MATCH(G$1,'Published Daily Data'!$B$1:$AX$1,0),TRUE)</f>
        <v>0</v>
      </c>
      <c r="H246" s="18">
        <f>VLOOKUP($B246,'Published Daily Data'!$B:$AX,MATCH(H$1,'Published Daily Data'!$B$1:$AX$1,0),TRUE)</f>
        <v>0</v>
      </c>
      <c r="I246" s="18">
        <f>VLOOKUP($B246,'Published Daily Data'!$B:$AX,MATCH(I$1,'Published Daily Data'!$B$1:$AX$1,0),TRUE)</f>
        <v>0</v>
      </c>
      <c r="J246" s="18">
        <f>VLOOKUP($B246,'Published Daily Data'!$B:$AX,MATCH(J$1,'Published Daily Data'!$B$1:$AX$1,0),TRUE)</f>
        <v>0</v>
      </c>
      <c r="K246" s="18">
        <f>VLOOKUP($B246,'Published Daily Data'!$B:$AX,MATCH(K$1,'Published Daily Data'!$B$1:$AX$1,0),TRUE)</f>
        <v>0</v>
      </c>
      <c r="L246" s="18">
        <f>VLOOKUP($B246,'Published Daily Data'!$B:$AX,MATCH(L$1,'Published Daily Data'!$B$1:$AX$1,0),TRUE)</f>
        <v>0</v>
      </c>
      <c r="M246" s="18">
        <f>VLOOKUP($B246,'Published Daily Data'!$B:$AX,MATCH(M$1,'Published Daily Data'!$B$1:$AX$1,0),TRUE)</f>
        <v>0</v>
      </c>
      <c r="N246" s="18">
        <f>VLOOKUP($B246,'Published Daily Data'!$B:$AX,MATCH(N$1,'Published Daily Data'!$B$1:$AX$1,0),TRUE)</f>
        <v>0</v>
      </c>
      <c r="O246" s="18">
        <f>VLOOKUP($B246,'Published Daily Data'!$B:$AX,MATCH(O$1,'Published Daily Data'!$B$1:$AX$1,0),TRUE)</f>
        <v>0</v>
      </c>
      <c r="P246" s="18">
        <f>VLOOKUP($B246,'Published Daily Data'!$B:$AX,MATCH(P$1,'Published Daily Data'!$B$1:$AX$1,0),TRUE)</f>
        <v>0</v>
      </c>
      <c r="Q246" s="18">
        <f>VLOOKUP($B246,'Published Daily Data'!$B:$AX,MATCH(Q$1,'Published Daily Data'!$B$1:$AX$1,0),TRUE)</f>
        <v>0</v>
      </c>
      <c r="R246" s="18">
        <f>VLOOKUP($B246,'Published Daily Data'!$B:$AX,MATCH(R$1,'Published Daily Data'!$B$1:$AX$1,0),TRUE)</f>
        <v>4179</v>
      </c>
      <c r="S246" s="18">
        <f>VLOOKUP($B246,'Published Daily Data'!$B:$AX,MATCH(S$1,'Published Daily Data'!$B$1:$AX$1,0),TRUE)</f>
        <v>0</v>
      </c>
      <c r="T246" s="18">
        <f>VLOOKUP($B246,'Published Daily Data'!$B:$AX,MATCH(T$1,'Published Daily Data'!$B$1:$AX$1,0),TRUE)</f>
        <v>6019</v>
      </c>
      <c r="U246" s="18">
        <f>VLOOKUP($B246,'Published Daily Data'!$B:$AX,MATCH(U$1,'Published Daily Data'!$B$1:$AX$1,0),TRUE)</f>
        <v>-8446</v>
      </c>
    </row>
    <row r="247" spans="1:21">
      <c r="A247" s="19"/>
      <c r="B247" s="25">
        <f t="shared" si="4"/>
        <v>44110</v>
      </c>
      <c r="C247" s="18">
        <f>VLOOKUP($B247,'Published Daily Data'!$B:$AX,MATCH(C$1,'Published Daily Data'!$B$1:$AX$1,0),TRUE)</f>
        <v>0</v>
      </c>
      <c r="D247" s="18">
        <f>VLOOKUP($B247,'Published Daily Data'!$B:$AX,MATCH(D$1,'Published Daily Data'!$B$1:$AX$1,0),TRUE)</f>
        <v>78048</v>
      </c>
      <c r="E247" s="18">
        <f>VLOOKUP($B247,'Published Daily Data'!$B:$AX,MATCH(E$1,'Published Daily Data'!$B$1:$AX$1,0),TRUE)</f>
        <v>76795</v>
      </c>
      <c r="F247" s="18">
        <f>VLOOKUP($B247,'Published Daily Data'!$B:$AX,MATCH(F$1,'Published Daily Data'!$B$1:$AX$1,0),TRUE)</f>
        <v>-5620</v>
      </c>
      <c r="G247" s="18">
        <f>VLOOKUP($B247,'Published Daily Data'!$B:$AX,MATCH(G$1,'Published Daily Data'!$B$1:$AX$1,0),TRUE)</f>
        <v>62097</v>
      </c>
      <c r="H247" s="18">
        <f>VLOOKUP($B247,'Published Daily Data'!$B:$AX,MATCH(H$1,'Published Daily Data'!$B$1:$AX$1,0),TRUE)</f>
        <v>14108</v>
      </c>
      <c r="I247" s="18">
        <f>VLOOKUP($B247,'Published Daily Data'!$B:$AX,MATCH(I$1,'Published Daily Data'!$B$1:$AX$1,0),TRUE)</f>
        <v>0</v>
      </c>
      <c r="J247" s="18">
        <f>VLOOKUP($B247,'Published Daily Data'!$B:$AX,MATCH(J$1,'Published Daily Data'!$B$1:$AX$1,0),TRUE)</f>
        <v>0</v>
      </c>
      <c r="K247" s="18">
        <f>VLOOKUP($B247,'Published Daily Data'!$B:$AX,MATCH(K$1,'Published Daily Data'!$B$1:$AX$1,0),TRUE)</f>
        <v>522</v>
      </c>
      <c r="L247" s="18">
        <f>VLOOKUP($B247,'Published Daily Data'!$B:$AX,MATCH(L$1,'Published Daily Data'!$B$1:$AX$1,0),TRUE)</f>
        <v>68</v>
      </c>
      <c r="M247" s="18">
        <f>VLOOKUP($B247,'Published Daily Data'!$B:$AX,MATCH(M$1,'Published Daily Data'!$B$1:$AX$1,0),TRUE)</f>
        <v>0</v>
      </c>
      <c r="N247" s="18">
        <f>VLOOKUP($B247,'Published Daily Data'!$B:$AX,MATCH(N$1,'Published Daily Data'!$B$1:$AX$1,0),TRUE)</f>
        <v>0</v>
      </c>
      <c r="O247" s="18">
        <f>VLOOKUP($B247,'Published Daily Data'!$B:$AX,MATCH(O$1,'Published Daily Data'!$B$1:$AX$1,0),TRUE)</f>
        <v>0</v>
      </c>
      <c r="P247" s="18">
        <f>VLOOKUP($B247,'Published Daily Data'!$B:$AX,MATCH(P$1,'Published Daily Data'!$B$1:$AX$1,0),TRUE)</f>
        <v>0</v>
      </c>
      <c r="Q247" s="18">
        <f>VLOOKUP($B247,'Published Daily Data'!$B:$AX,MATCH(Q$1,'Published Daily Data'!$B$1:$AX$1,0),TRUE)</f>
        <v>0</v>
      </c>
      <c r="R247" s="18">
        <f>VLOOKUP($B247,'Published Daily Data'!$B:$AX,MATCH(R$1,'Published Daily Data'!$B$1:$AX$1,0),TRUE)</f>
        <v>0</v>
      </c>
      <c r="S247" s="18">
        <f>VLOOKUP($B247,'Published Daily Data'!$B:$AX,MATCH(S$1,'Published Daily Data'!$B$1:$AX$1,0),TRUE)</f>
        <v>0</v>
      </c>
      <c r="T247" s="18">
        <f>VLOOKUP($B247,'Published Daily Data'!$B:$AX,MATCH(T$1,'Published Daily Data'!$B$1:$AX$1,0),TRUE)</f>
        <v>0</v>
      </c>
      <c r="U247" s="18">
        <f>VLOOKUP($B247,'Published Daily Data'!$B:$AX,MATCH(U$1,'Published Daily Data'!$B$1:$AX$1,0),TRUE)</f>
        <v>0</v>
      </c>
    </row>
    <row r="248" spans="1:21">
      <c r="A248" s="19"/>
      <c r="B248" s="25">
        <f t="shared" si="4"/>
        <v>44111</v>
      </c>
      <c r="C248" s="18">
        <f>VLOOKUP($B248,'Published Daily Data'!$B:$AX,MATCH(C$1,'Published Daily Data'!$B$1:$AX$1,0),TRUE)</f>
        <v>81745</v>
      </c>
      <c r="D248" s="18">
        <f>VLOOKUP($B248,'Published Daily Data'!$B:$AX,MATCH(D$1,'Published Daily Data'!$B$1:$AX$1,0),TRUE)</f>
        <v>81745</v>
      </c>
      <c r="E248" s="18">
        <f>VLOOKUP($B248,'Published Daily Data'!$B:$AX,MATCH(E$1,'Published Daily Data'!$B$1:$AX$1,0),TRUE)</f>
        <v>76844</v>
      </c>
      <c r="F248" s="18">
        <f>VLOOKUP($B248,'Published Daily Data'!$B:$AX,MATCH(F$1,'Published Daily Data'!$B$1:$AX$1,0),TRUE)</f>
        <v>0</v>
      </c>
      <c r="G248" s="18">
        <f>VLOOKUP($B248,'Published Daily Data'!$B:$AX,MATCH(G$1,'Published Daily Data'!$B$1:$AX$1,0),TRUE)</f>
        <v>0</v>
      </c>
      <c r="H248" s="18">
        <f>VLOOKUP($B248,'Published Daily Data'!$B:$AX,MATCH(H$1,'Published Daily Data'!$B$1:$AX$1,0),TRUE)</f>
        <v>0</v>
      </c>
      <c r="I248" s="18">
        <f>VLOOKUP($B248,'Published Daily Data'!$B:$AX,MATCH(I$1,'Published Daily Data'!$B$1:$AX$1,0),TRUE)</f>
        <v>0</v>
      </c>
      <c r="J248" s="18">
        <f>VLOOKUP($B248,'Published Daily Data'!$B:$AX,MATCH(J$1,'Published Daily Data'!$B$1:$AX$1,0),TRUE)</f>
        <v>0</v>
      </c>
      <c r="K248" s="18">
        <f>VLOOKUP($B248,'Published Daily Data'!$B:$AX,MATCH(K$1,'Published Daily Data'!$B$1:$AX$1,0),TRUE)</f>
        <v>0</v>
      </c>
      <c r="L248" s="18">
        <f>VLOOKUP($B248,'Published Daily Data'!$B:$AX,MATCH(L$1,'Published Daily Data'!$B$1:$AX$1,0),TRUE)</f>
        <v>0</v>
      </c>
      <c r="M248" s="18">
        <f>VLOOKUP($B248,'Published Daily Data'!$B:$AX,MATCH(M$1,'Published Daily Data'!$B$1:$AX$1,0),TRUE)</f>
        <v>0</v>
      </c>
      <c r="N248" s="18">
        <f>VLOOKUP($B248,'Published Daily Data'!$B:$AX,MATCH(N$1,'Published Daily Data'!$B$1:$AX$1,0),TRUE)</f>
        <v>0</v>
      </c>
      <c r="O248" s="18">
        <f>VLOOKUP($B248,'Published Daily Data'!$B:$AX,MATCH(O$1,'Published Daily Data'!$B$1:$AX$1,0),TRUE)</f>
        <v>0</v>
      </c>
      <c r="P248" s="18">
        <f>VLOOKUP($B248,'Published Daily Data'!$B:$AX,MATCH(P$1,'Published Daily Data'!$B$1:$AX$1,0),TRUE)</f>
        <v>0</v>
      </c>
      <c r="Q248" s="18">
        <f>VLOOKUP($B248,'Published Daily Data'!$B:$AX,MATCH(Q$1,'Published Daily Data'!$B$1:$AX$1,0),TRUE)</f>
        <v>0</v>
      </c>
      <c r="R248" s="18">
        <f>VLOOKUP($B248,'Published Daily Data'!$B:$AX,MATCH(R$1,'Published Daily Data'!$B$1:$AX$1,0),TRUE)</f>
        <v>1284</v>
      </c>
      <c r="S248" s="18">
        <f>VLOOKUP($B248,'Published Daily Data'!$B:$AX,MATCH(S$1,'Published Daily Data'!$B$1:$AX$1,0),TRUE)</f>
        <v>0</v>
      </c>
      <c r="T248" s="18">
        <f>VLOOKUP($B248,'Published Daily Data'!$B:$AX,MATCH(T$1,'Published Daily Data'!$B$1:$AX$1,0),TRUE)</f>
        <v>4354</v>
      </c>
      <c r="U248" s="18">
        <f>VLOOKUP($B248,'Published Daily Data'!$B:$AX,MATCH(U$1,'Published Daily Data'!$B$1:$AX$1,0),TRUE)</f>
        <v>-5186</v>
      </c>
    </row>
    <row r="249" spans="1:21">
      <c r="A249" s="19"/>
      <c r="B249" s="25">
        <f t="shared" si="4"/>
        <v>44112</v>
      </c>
      <c r="C249" s="18">
        <f>VLOOKUP($B249,'Published Daily Data'!$B:$AX,MATCH(C$1,'Published Daily Data'!$B$1:$AX$1,0),TRUE)</f>
        <v>0</v>
      </c>
      <c r="D249" s="18">
        <f>VLOOKUP($B249,'Published Daily Data'!$B:$AX,MATCH(D$1,'Published Daily Data'!$B$1:$AX$1,0),TRUE)</f>
        <v>81879</v>
      </c>
      <c r="E249" s="18">
        <f>VLOOKUP($B249,'Published Daily Data'!$B:$AX,MATCH(E$1,'Published Daily Data'!$B$1:$AX$1,0),TRUE)</f>
        <v>80834</v>
      </c>
      <c r="F249" s="18">
        <f>VLOOKUP($B249,'Published Daily Data'!$B:$AX,MATCH(F$1,'Published Daily Data'!$B$1:$AX$1,0),TRUE)</f>
        <v>-5607</v>
      </c>
      <c r="G249" s="18">
        <f>VLOOKUP($B249,'Published Daily Data'!$B:$AX,MATCH(G$1,'Published Daily Data'!$B$1:$AX$1,0),TRUE)</f>
        <v>63590</v>
      </c>
      <c r="H249" s="18">
        <f>VLOOKUP($B249,'Published Daily Data'!$B:$AX,MATCH(H$1,'Published Daily Data'!$B$1:$AX$1,0),TRUE)</f>
        <v>16347</v>
      </c>
      <c r="I249" s="18">
        <f>VLOOKUP($B249,'Published Daily Data'!$B:$AX,MATCH(I$1,'Published Daily Data'!$B$1:$AX$1,0),TRUE)</f>
        <v>0</v>
      </c>
      <c r="J249" s="18">
        <f>VLOOKUP($B249,'Published Daily Data'!$B:$AX,MATCH(J$1,'Published Daily Data'!$B$1:$AX$1,0),TRUE)</f>
        <v>0</v>
      </c>
      <c r="K249" s="18">
        <f>VLOOKUP($B249,'Published Daily Data'!$B:$AX,MATCH(K$1,'Published Daily Data'!$B$1:$AX$1,0),TRUE)</f>
        <v>838</v>
      </c>
      <c r="L249" s="18">
        <f>VLOOKUP($B249,'Published Daily Data'!$B:$AX,MATCH(L$1,'Published Daily Data'!$B$1:$AX$1,0),TRUE)</f>
        <v>59</v>
      </c>
      <c r="M249" s="18">
        <f>VLOOKUP($B249,'Published Daily Data'!$B:$AX,MATCH(M$1,'Published Daily Data'!$B$1:$AX$1,0),TRUE)</f>
        <v>0</v>
      </c>
      <c r="N249" s="18">
        <f>VLOOKUP($B249,'Published Daily Data'!$B:$AX,MATCH(N$1,'Published Daily Data'!$B$1:$AX$1,0),TRUE)</f>
        <v>0</v>
      </c>
      <c r="O249" s="18">
        <f>VLOOKUP($B249,'Published Daily Data'!$B:$AX,MATCH(O$1,'Published Daily Data'!$B$1:$AX$1,0),TRUE)</f>
        <v>0</v>
      </c>
      <c r="P249" s="18">
        <f>VLOOKUP($B249,'Published Daily Data'!$B:$AX,MATCH(P$1,'Published Daily Data'!$B$1:$AX$1,0),TRUE)</f>
        <v>0</v>
      </c>
      <c r="Q249" s="18">
        <f>VLOOKUP($B249,'Published Daily Data'!$B:$AX,MATCH(Q$1,'Published Daily Data'!$B$1:$AX$1,0),TRUE)</f>
        <v>0</v>
      </c>
      <c r="R249" s="18">
        <f>VLOOKUP($B249,'Published Daily Data'!$B:$AX,MATCH(R$1,'Published Daily Data'!$B$1:$AX$1,0),TRUE)</f>
        <v>6208</v>
      </c>
      <c r="S249" s="18">
        <f>VLOOKUP($B249,'Published Daily Data'!$B:$AX,MATCH(S$1,'Published Daily Data'!$B$1:$AX$1,0),TRUE)</f>
        <v>0</v>
      </c>
      <c r="T249" s="18">
        <f>VLOOKUP($B249,'Published Daily Data'!$B:$AX,MATCH(T$1,'Published Daily Data'!$B$1:$AX$1,0),TRUE)</f>
        <v>3562</v>
      </c>
      <c r="U249" s="18">
        <f>VLOOKUP($B249,'Published Daily Data'!$B:$AX,MATCH(U$1,'Published Daily Data'!$B$1:$AX$1,0),TRUE)</f>
        <v>-8176</v>
      </c>
    </row>
    <row r="250" spans="1:21">
      <c r="A250" s="19"/>
      <c r="B250" s="25">
        <f t="shared" si="4"/>
        <v>44113</v>
      </c>
      <c r="C250" s="18">
        <f>VLOOKUP($B250,'Published Daily Data'!$B:$AX,MATCH(C$1,'Published Daily Data'!$B$1:$AX$1,0),TRUE)</f>
        <v>84440</v>
      </c>
      <c r="D250" s="18">
        <f>VLOOKUP($B250,'Published Daily Data'!$B:$AX,MATCH(D$1,'Published Daily Data'!$B$1:$AX$1,0),TRUE)</f>
        <v>80316</v>
      </c>
      <c r="E250" s="18">
        <f>VLOOKUP($B250,'Published Daily Data'!$B:$AX,MATCH(E$1,'Published Daily Data'!$B$1:$AX$1,0),TRUE)</f>
        <v>79063</v>
      </c>
      <c r="F250" s="18">
        <f>VLOOKUP($B250,'Published Daily Data'!$B:$AX,MATCH(F$1,'Published Daily Data'!$B$1:$AX$1,0),TRUE)</f>
        <v>-5706</v>
      </c>
      <c r="G250" s="18">
        <f>VLOOKUP($B250,'Published Daily Data'!$B:$AX,MATCH(G$1,'Published Daily Data'!$B$1:$AX$1,0),TRUE)</f>
        <v>62741</v>
      </c>
      <c r="H250" s="18">
        <f>VLOOKUP($B250,'Published Daily Data'!$B:$AX,MATCH(H$1,'Published Daily Data'!$B$1:$AX$1,0),TRUE)</f>
        <v>15335</v>
      </c>
      <c r="I250" s="18">
        <f>VLOOKUP($B250,'Published Daily Data'!$B:$AX,MATCH(I$1,'Published Daily Data'!$B$1:$AX$1,0),TRUE)</f>
        <v>0</v>
      </c>
      <c r="J250" s="18">
        <f>VLOOKUP($B250,'Published Daily Data'!$B:$AX,MATCH(J$1,'Published Daily Data'!$B$1:$AX$1,0),TRUE)</f>
        <v>0</v>
      </c>
      <c r="K250" s="18">
        <f>VLOOKUP($B250,'Published Daily Data'!$B:$AX,MATCH(K$1,'Published Daily Data'!$B$1:$AX$1,0),TRUE)</f>
        <v>952</v>
      </c>
      <c r="L250" s="18">
        <f>VLOOKUP($B250,'Published Daily Data'!$B:$AX,MATCH(L$1,'Published Daily Data'!$B$1:$AX$1,0),TRUE)</f>
        <v>35</v>
      </c>
      <c r="M250" s="18">
        <f>VLOOKUP($B250,'Published Daily Data'!$B:$AX,MATCH(M$1,'Published Daily Data'!$B$1:$AX$1,0),TRUE)</f>
        <v>0</v>
      </c>
      <c r="N250" s="18">
        <f>VLOOKUP($B250,'Published Daily Data'!$B:$AX,MATCH(N$1,'Published Daily Data'!$B$1:$AX$1,0),TRUE)</f>
        <v>0</v>
      </c>
      <c r="O250" s="18">
        <f>VLOOKUP($B250,'Published Daily Data'!$B:$AX,MATCH(O$1,'Published Daily Data'!$B$1:$AX$1,0),TRUE)</f>
        <v>0</v>
      </c>
      <c r="P250" s="18">
        <f>VLOOKUP($B250,'Published Daily Data'!$B:$AX,MATCH(P$1,'Published Daily Data'!$B$1:$AX$1,0),TRUE)</f>
        <v>0</v>
      </c>
      <c r="Q250" s="18">
        <f>VLOOKUP($B250,'Published Daily Data'!$B:$AX,MATCH(Q$1,'Published Daily Data'!$B$1:$AX$1,0),TRUE)</f>
        <v>0</v>
      </c>
      <c r="R250" s="18">
        <f>VLOOKUP($B250,'Published Daily Data'!$B:$AX,MATCH(R$1,'Published Daily Data'!$B$1:$AX$1,0),TRUE)</f>
        <v>511</v>
      </c>
      <c r="S250" s="18">
        <f>VLOOKUP($B250,'Published Daily Data'!$B:$AX,MATCH(S$1,'Published Daily Data'!$B$1:$AX$1,0),TRUE)</f>
        <v>0</v>
      </c>
      <c r="T250" s="18">
        <f>VLOOKUP($B250,'Published Daily Data'!$B:$AX,MATCH(T$1,'Published Daily Data'!$B$1:$AX$1,0),TRUE)</f>
        <v>6834</v>
      </c>
      <c r="U250" s="18">
        <f>VLOOKUP($B250,'Published Daily Data'!$B:$AX,MATCH(U$1,'Published Daily Data'!$B$1:$AX$1,0),TRUE)</f>
        <v>-8194</v>
      </c>
    </row>
    <row r="251" spans="1:21">
      <c r="A251" s="19"/>
      <c r="B251" s="25">
        <f t="shared" si="4"/>
        <v>44114</v>
      </c>
      <c r="C251" s="18">
        <f>VLOOKUP($B251,'Published Daily Data'!$B:$AX,MATCH(C$1,'Published Daily Data'!$B$1:$AX$1,0),TRUE)</f>
        <v>75766</v>
      </c>
      <c r="D251" s="18">
        <f>VLOOKUP($B251,'Published Daily Data'!$B:$AX,MATCH(D$1,'Published Daily Data'!$B$1:$AX$1,0),TRUE)</f>
        <v>72750</v>
      </c>
      <c r="E251" s="18">
        <f>VLOOKUP($B251,'Published Daily Data'!$B:$AX,MATCH(E$1,'Published Daily Data'!$B$1:$AX$1,0),TRUE)</f>
        <v>72141</v>
      </c>
      <c r="F251" s="18">
        <f>VLOOKUP($B251,'Published Daily Data'!$B:$AX,MATCH(F$1,'Published Daily Data'!$B$1:$AX$1,0),TRUE)</f>
        <v>-5750</v>
      </c>
      <c r="G251" s="18">
        <f>VLOOKUP($B251,'Published Daily Data'!$B:$AX,MATCH(G$1,'Published Daily Data'!$B$1:$AX$1,0),TRUE)</f>
        <v>56872</v>
      </c>
      <c r="H251" s="18">
        <f>VLOOKUP($B251,'Published Daily Data'!$B:$AX,MATCH(H$1,'Published Daily Data'!$B$1:$AX$1,0),TRUE)</f>
        <v>14494</v>
      </c>
      <c r="I251" s="18">
        <f>VLOOKUP($B251,'Published Daily Data'!$B:$AX,MATCH(I$1,'Published Daily Data'!$B$1:$AX$1,0),TRUE)</f>
        <v>0</v>
      </c>
      <c r="J251" s="18">
        <f>VLOOKUP($B251,'Published Daily Data'!$B:$AX,MATCH(J$1,'Published Daily Data'!$B$1:$AX$1,0),TRUE)</f>
        <v>0</v>
      </c>
      <c r="K251" s="18">
        <f>VLOOKUP($B251,'Published Daily Data'!$B:$AX,MATCH(K$1,'Published Daily Data'!$B$1:$AX$1,0),TRUE)</f>
        <v>762</v>
      </c>
      <c r="L251" s="18">
        <f>VLOOKUP($B251,'Published Daily Data'!$B:$AX,MATCH(L$1,'Published Daily Data'!$B$1:$AX$1,0),TRUE)</f>
        <v>13</v>
      </c>
      <c r="M251" s="18">
        <f>VLOOKUP($B251,'Published Daily Data'!$B:$AX,MATCH(M$1,'Published Daily Data'!$B$1:$AX$1,0),TRUE)</f>
        <v>0</v>
      </c>
      <c r="N251" s="18">
        <f>VLOOKUP($B251,'Published Daily Data'!$B:$AX,MATCH(N$1,'Published Daily Data'!$B$1:$AX$1,0),TRUE)</f>
        <v>0</v>
      </c>
      <c r="O251" s="18">
        <f>VLOOKUP($B251,'Published Daily Data'!$B:$AX,MATCH(O$1,'Published Daily Data'!$B$1:$AX$1,0),TRUE)</f>
        <v>0</v>
      </c>
      <c r="P251" s="18">
        <f>VLOOKUP($B251,'Published Daily Data'!$B:$AX,MATCH(P$1,'Published Daily Data'!$B$1:$AX$1,0),TRUE)</f>
        <v>0</v>
      </c>
      <c r="Q251" s="18">
        <f>VLOOKUP($B251,'Published Daily Data'!$B:$AX,MATCH(Q$1,'Published Daily Data'!$B$1:$AX$1,0),TRUE)</f>
        <v>0</v>
      </c>
      <c r="R251" s="18">
        <f>VLOOKUP($B251,'Published Daily Data'!$B:$AX,MATCH(R$1,'Published Daily Data'!$B$1:$AX$1,0),TRUE)</f>
        <v>-25</v>
      </c>
      <c r="S251" s="18">
        <f>VLOOKUP($B251,'Published Daily Data'!$B:$AX,MATCH(S$1,'Published Daily Data'!$B$1:$AX$1,0),TRUE)</f>
        <v>0</v>
      </c>
      <c r="T251" s="18">
        <f>VLOOKUP($B251,'Published Daily Data'!$B:$AX,MATCH(T$1,'Published Daily Data'!$B$1:$AX$1,0),TRUE)</f>
        <v>5961</v>
      </c>
      <c r="U251" s="18">
        <f>VLOOKUP($B251,'Published Daily Data'!$B:$AX,MATCH(U$1,'Published Daily Data'!$B$1:$AX$1,0),TRUE)</f>
        <v>-7756</v>
      </c>
    </row>
    <row r="252" spans="1:21">
      <c r="A252" s="19"/>
      <c r="B252" s="25">
        <f t="shared" si="4"/>
        <v>44115</v>
      </c>
      <c r="C252" s="18">
        <f>VLOOKUP($B252,'Published Daily Data'!$B:$AX,MATCH(C$1,'Published Daily Data'!$B$1:$AX$1,0),TRUE)</f>
        <v>74352</v>
      </c>
      <c r="D252" s="18">
        <f>VLOOKUP($B252,'Published Daily Data'!$B:$AX,MATCH(D$1,'Published Daily Data'!$B$1:$AX$1,0),TRUE)</f>
        <v>72790</v>
      </c>
      <c r="E252" s="18">
        <f>VLOOKUP($B252,'Published Daily Data'!$B:$AX,MATCH(E$1,'Published Daily Data'!$B$1:$AX$1,0),TRUE)</f>
        <v>71124</v>
      </c>
      <c r="F252" s="18">
        <f>VLOOKUP($B252,'Published Daily Data'!$B:$AX,MATCH(F$1,'Published Daily Data'!$B$1:$AX$1,0),TRUE)</f>
        <v>-5818</v>
      </c>
      <c r="G252" s="18">
        <f>VLOOKUP($B252,'Published Daily Data'!$B:$AX,MATCH(G$1,'Published Daily Data'!$B$1:$AX$1,0),TRUE)</f>
        <v>55895</v>
      </c>
      <c r="H252" s="18">
        <f>VLOOKUP($B252,'Published Daily Data'!$B:$AX,MATCH(H$1,'Published Daily Data'!$B$1:$AX$1,0),TRUE)</f>
        <v>14458</v>
      </c>
      <c r="I252" s="18">
        <f>VLOOKUP($B252,'Published Daily Data'!$B:$AX,MATCH(I$1,'Published Daily Data'!$B$1:$AX$1,0),TRUE)</f>
        <v>0</v>
      </c>
      <c r="J252" s="18">
        <f>VLOOKUP($B252,'Published Daily Data'!$B:$AX,MATCH(J$1,'Published Daily Data'!$B$1:$AX$1,0),TRUE)</f>
        <v>0</v>
      </c>
      <c r="K252" s="18">
        <f>VLOOKUP($B252,'Published Daily Data'!$B:$AX,MATCH(K$1,'Published Daily Data'!$B$1:$AX$1,0),TRUE)</f>
        <v>760</v>
      </c>
      <c r="L252" s="18">
        <f>VLOOKUP($B252,'Published Daily Data'!$B:$AX,MATCH(L$1,'Published Daily Data'!$B$1:$AX$1,0),TRUE)</f>
        <v>11</v>
      </c>
      <c r="M252" s="18">
        <f>VLOOKUP($B252,'Published Daily Data'!$B:$AX,MATCH(M$1,'Published Daily Data'!$B$1:$AX$1,0),TRUE)</f>
        <v>0</v>
      </c>
      <c r="N252" s="18">
        <f>VLOOKUP($B252,'Published Daily Data'!$B:$AX,MATCH(N$1,'Published Daily Data'!$B$1:$AX$1,0),TRUE)</f>
        <v>0</v>
      </c>
      <c r="O252" s="18">
        <f>VLOOKUP($B252,'Published Daily Data'!$B:$AX,MATCH(O$1,'Published Daily Data'!$B$1:$AX$1,0),TRUE)</f>
        <v>0</v>
      </c>
      <c r="P252" s="18">
        <f>VLOOKUP($B252,'Published Daily Data'!$B:$AX,MATCH(P$1,'Published Daily Data'!$B$1:$AX$1,0),TRUE)</f>
        <v>0</v>
      </c>
      <c r="Q252" s="18">
        <f>VLOOKUP($B252,'Published Daily Data'!$B:$AX,MATCH(Q$1,'Published Daily Data'!$B$1:$AX$1,0),TRUE)</f>
        <v>0</v>
      </c>
      <c r="R252" s="18">
        <f>VLOOKUP($B252,'Published Daily Data'!$B:$AX,MATCH(R$1,'Published Daily Data'!$B$1:$AX$1,0),TRUE)</f>
        <v>40</v>
      </c>
      <c r="S252" s="18">
        <f>VLOOKUP($B252,'Published Daily Data'!$B:$AX,MATCH(S$1,'Published Daily Data'!$B$1:$AX$1,0),TRUE)</f>
        <v>0</v>
      </c>
      <c r="T252" s="18">
        <f>VLOOKUP($B252,'Published Daily Data'!$B:$AX,MATCH(T$1,'Published Daily Data'!$B$1:$AX$1,0),TRUE)</f>
        <v>5905</v>
      </c>
      <c r="U252" s="18">
        <f>VLOOKUP($B252,'Published Daily Data'!$B:$AX,MATCH(U$1,'Published Daily Data'!$B$1:$AX$1,0),TRUE)</f>
        <v>-7044</v>
      </c>
    </row>
    <row r="253" spans="1:21">
      <c r="A253" s="19"/>
      <c r="B253" s="25">
        <f t="shared" si="4"/>
        <v>44116</v>
      </c>
      <c r="C253" s="18">
        <f>VLOOKUP($B253,'Published Daily Data'!$B:$AX,MATCH(C$1,'Published Daily Data'!$B$1:$AX$1,0),TRUE)</f>
        <v>87736</v>
      </c>
      <c r="D253" s="18">
        <f>VLOOKUP($B253,'Published Daily Data'!$B:$AX,MATCH(D$1,'Published Daily Data'!$B$1:$AX$1,0),TRUE)</f>
        <v>82588</v>
      </c>
      <c r="E253" s="18">
        <f>VLOOKUP($B253,'Published Daily Data'!$B:$AX,MATCH(E$1,'Published Daily Data'!$B$1:$AX$1,0),TRUE)</f>
        <v>80907</v>
      </c>
      <c r="F253" s="18">
        <f>VLOOKUP($B253,'Published Daily Data'!$B:$AX,MATCH(F$1,'Published Daily Data'!$B$1:$AX$1,0),TRUE)</f>
        <v>-6550</v>
      </c>
      <c r="G253" s="18">
        <f>VLOOKUP($B253,'Published Daily Data'!$B:$AX,MATCH(G$1,'Published Daily Data'!$B$1:$AX$1,0),TRUE)</f>
        <v>64291</v>
      </c>
      <c r="H253" s="18">
        <f>VLOOKUP($B253,'Published Daily Data'!$B:$AX,MATCH(H$1,'Published Daily Data'!$B$1:$AX$1,0),TRUE)</f>
        <v>15835</v>
      </c>
      <c r="I253" s="18">
        <f>VLOOKUP($B253,'Published Daily Data'!$B:$AX,MATCH(I$1,'Published Daily Data'!$B$1:$AX$1,0),TRUE)</f>
        <v>0</v>
      </c>
      <c r="J253" s="18">
        <f>VLOOKUP($B253,'Published Daily Data'!$B:$AX,MATCH(J$1,'Published Daily Data'!$B$1:$AX$1,0),TRUE)</f>
        <v>0</v>
      </c>
      <c r="K253" s="18">
        <f>VLOOKUP($B253,'Published Daily Data'!$B:$AX,MATCH(K$1,'Published Daily Data'!$B$1:$AX$1,0),TRUE)</f>
        <v>752</v>
      </c>
      <c r="L253" s="18">
        <f>VLOOKUP($B253,'Published Daily Data'!$B:$AX,MATCH(L$1,'Published Daily Data'!$B$1:$AX$1,0),TRUE)</f>
        <v>29</v>
      </c>
      <c r="M253" s="18">
        <f>VLOOKUP($B253,'Published Daily Data'!$B:$AX,MATCH(M$1,'Published Daily Data'!$B$1:$AX$1,0),TRUE)</f>
        <v>0</v>
      </c>
      <c r="N253" s="18">
        <f>VLOOKUP($B253,'Published Daily Data'!$B:$AX,MATCH(N$1,'Published Daily Data'!$B$1:$AX$1,0),TRUE)</f>
        <v>0</v>
      </c>
      <c r="O253" s="18">
        <f>VLOOKUP($B253,'Published Daily Data'!$B:$AX,MATCH(O$1,'Published Daily Data'!$B$1:$AX$1,0),TRUE)</f>
        <v>0</v>
      </c>
      <c r="P253" s="18">
        <f>VLOOKUP($B253,'Published Daily Data'!$B:$AX,MATCH(P$1,'Published Daily Data'!$B$1:$AX$1,0),TRUE)</f>
        <v>0</v>
      </c>
      <c r="Q253" s="18">
        <f>VLOOKUP($B253,'Published Daily Data'!$B:$AX,MATCH(Q$1,'Published Daily Data'!$B$1:$AX$1,0),TRUE)</f>
        <v>0</v>
      </c>
      <c r="R253" s="18">
        <f>VLOOKUP($B253,'Published Daily Data'!$B:$AX,MATCH(R$1,'Published Daily Data'!$B$1:$AX$1,0),TRUE)</f>
        <v>-3408</v>
      </c>
      <c r="S253" s="18">
        <f>VLOOKUP($B253,'Published Daily Data'!$B:$AX,MATCH(S$1,'Published Daily Data'!$B$1:$AX$1,0),TRUE)</f>
        <v>0</v>
      </c>
      <c r="T253" s="18">
        <f>VLOOKUP($B253,'Published Daily Data'!$B:$AX,MATCH(T$1,'Published Daily Data'!$B$1:$AX$1,0),TRUE)</f>
        <v>7775</v>
      </c>
      <c r="U253" s="18">
        <f>VLOOKUP($B253,'Published Daily Data'!$B:$AX,MATCH(U$1,'Published Daily Data'!$B$1:$AX$1,0),TRUE)</f>
        <v>-5942</v>
      </c>
    </row>
    <row r="254" spans="1:21">
      <c r="A254" s="19"/>
      <c r="B254" s="25">
        <f t="shared" si="4"/>
        <v>44117</v>
      </c>
      <c r="C254" s="18">
        <f>VLOOKUP($B254,'Published Daily Data'!$B:$AX,MATCH(C$1,'Published Daily Data'!$B$1:$AX$1,0),TRUE)</f>
        <v>81059</v>
      </c>
      <c r="D254" s="18">
        <f>VLOOKUP($B254,'Published Daily Data'!$B:$AX,MATCH(D$1,'Published Daily Data'!$B$1:$AX$1,0),TRUE)</f>
        <v>77686</v>
      </c>
      <c r="E254" s="18">
        <f>VLOOKUP($B254,'Published Daily Data'!$B:$AX,MATCH(E$1,'Published Daily Data'!$B$1:$AX$1,0),TRUE)</f>
        <v>77542</v>
      </c>
      <c r="F254" s="18">
        <f>VLOOKUP($B254,'Published Daily Data'!$B:$AX,MATCH(F$1,'Published Daily Data'!$B$1:$AX$1,0),TRUE)</f>
        <v>-5392</v>
      </c>
      <c r="G254" s="18">
        <f>VLOOKUP($B254,'Published Daily Data'!$B:$AX,MATCH(G$1,'Published Daily Data'!$B$1:$AX$1,0),TRUE)</f>
        <v>65028</v>
      </c>
      <c r="H254" s="18">
        <f>VLOOKUP($B254,'Published Daily Data'!$B:$AX,MATCH(H$1,'Published Daily Data'!$B$1:$AX$1,0),TRUE)</f>
        <v>11338</v>
      </c>
      <c r="I254" s="18">
        <f>VLOOKUP($B254,'Published Daily Data'!$B:$AX,MATCH(I$1,'Published Daily Data'!$B$1:$AX$1,0),TRUE)</f>
        <v>0</v>
      </c>
      <c r="J254" s="18">
        <f>VLOOKUP($B254,'Published Daily Data'!$B:$AX,MATCH(J$1,'Published Daily Data'!$B$1:$AX$1,0),TRUE)</f>
        <v>0</v>
      </c>
      <c r="K254" s="18">
        <f>VLOOKUP($B254,'Published Daily Data'!$B:$AX,MATCH(K$1,'Published Daily Data'!$B$1:$AX$1,0),TRUE)</f>
        <v>1107</v>
      </c>
      <c r="L254" s="18">
        <f>VLOOKUP($B254,'Published Daily Data'!$B:$AX,MATCH(L$1,'Published Daily Data'!$B$1:$AX$1,0),TRUE)</f>
        <v>69</v>
      </c>
      <c r="M254" s="18">
        <f>VLOOKUP($B254,'Published Daily Data'!$B:$AX,MATCH(M$1,'Published Daily Data'!$B$1:$AX$1,0),TRUE)</f>
        <v>0</v>
      </c>
      <c r="N254" s="18">
        <f>VLOOKUP($B254,'Published Daily Data'!$B:$AX,MATCH(N$1,'Published Daily Data'!$B$1:$AX$1,0),TRUE)</f>
        <v>0</v>
      </c>
      <c r="O254" s="18">
        <f>VLOOKUP($B254,'Published Daily Data'!$B:$AX,MATCH(O$1,'Published Daily Data'!$B$1:$AX$1,0),TRUE)</f>
        <v>0</v>
      </c>
      <c r="P254" s="18">
        <f>VLOOKUP($B254,'Published Daily Data'!$B:$AX,MATCH(P$1,'Published Daily Data'!$B$1:$AX$1,0),TRUE)</f>
        <v>0</v>
      </c>
      <c r="Q254" s="18">
        <f>VLOOKUP($B254,'Published Daily Data'!$B:$AX,MATCH(Q$1,'Published Daily Data'!$B$1:$AX$1,0),TRUE)</f>
        <v>0</v>
      </c>
      <c r="R254" s="18">
        <f>VLOOKUP($B254,'Published Daily Data'!$B:$AX,MATCH(R$1,'Published Daily Data'!$B$1:$AX$1,0),TRUE)</f>
        <v>-232</v>
      </c>
      <c r="S254" s="18">
        <f>VLOOKUP($B254,'Published Daily Data'!$B:$AX,MATCH(S$1,'Published Daily Data'!$B$1:$AX$1,0),TRUE)</f>
        <v>0</v>
      </c>
      <c r="T254" s="18">
        <f>VLOOKUP($B254,'Published Daily Data'!$B:$AX,MATCH(T$1,'Published Daily Data'!$B$1:$AX$1,0),TRUE)</f>
        <v>5686</v>
      </c>
      <c r="U254" s="18">
        <f>VLOOKUP($B254,'Published Daily Data'!$B:$AX,MATCH(U$1,'Published Daily Data'!$B$1:$AX$1,0),TRUE)</f>
        <v>-6842</v>
      </c>
    </row>
    <row r="255" spans="1:21">
      <c r="A255" s="19"/>
      <c r="B255" s="25">
        <f t="shared" si="4"/>
        <v>44118</v>
      </c>
      <c r="C255" s="18">
        <f>VLOOKUP($B255,'Published Daily Data'!$B:$AX,MATCH(C$1,'Published Daily Data'!$B$1:$AX$1,0),TRUE)</f>
        <v>81606</v>
      </c>
      <c r="D255" s="18">
        <f>VLOOKUP($B255,'Published Daily Data'!$B:$AX,MATCH(D$1,'Published Daily Data'!$B$1:$AX$1,0),TRUE)</f>
        <v>79161</v>
      </c>
      <c r="E255" s="18">
        <f>VLOOKUP($B255,'Published Daily Data'!$B:$AX,MATCH(E$1,'Published Daily Data'!$B$1:$AX$1,0),TRUE)</f>
        <v>78402</v>
      </c>
      <c r="F255" s="18">
        <f>VLOOKUP($B255,'Published Daily Data'!$B:$AX,MATCH(F$1,'Published Daily Data'!$B$1:$AX$1,0),TRUE)</f>
        <v>-5634</v>
      </c>
      <c r="G255" s="18">
        <f>VLOOKUP($B255,'Published Daily Data'!$B:$AX,MATCH(G$1,'Published Daily Data'!$B$1:$AX$1,0),TRUE)</f>
        <v>66414</v>
      </c>
      <c r="H255" s="18">
        <f>VLOOKUP($B255,'Published Daily Data'!$B:$AX,MATCH(H$1,'Published Daily Data'!$B$1:$AX$1,0),TRUE)</f>
        <v>10617</v>
      </c>
      <c r="I255" s="18">
        <f>VLOOKUP($B255,'Published Daily Data'!$B:$AX,MATCH(I$1,'Published Daily Data'!$B$1:$AX$1,0),TRUE)</f>
        <v>0</v>
      </c>
      <c r="J255" s="18">
        <f>VLOOKUP($B255,'Published Daily Data'!$B:$AX,MATCH(J$1,'Published Daily Data'!$B$1:$AX$1,0),TRUE)</f>
        <v>0</v>
      </c>
      <c r="K255" s="18">
        <f>VLOOKUP($B255,'Published Daily Data'!$B:$AX,MATCH(K$1,'Published Daily Data'!$B$1:$AX$1,0),TRUE)</f>
        <v>1308</v>
      </c>
      <c r="L255" s="18">
        <f>VLOOKUP($B255,'Published Daily Data'!$B:$AX,MATCH(L$1,'Published Daily Data'!$B$1:$AX$1,0),TRUE)</f>
        <v>63</v>
      </c>
      <c r="M255" s="18">
        <f>VLOOKUP($B255,'Published Daily Data'!$B:$AX,MATCH(M$1,'Published Daily Data'!$B$1:$AX$1,0),TRUE)</f>
        <v>0</v>
      </c>
      <c r="N255" s="18">
        <f>VLOOKUP($B255,'Published Daily Data'!$B:$AX,MATCH(N$1,'Published Daily Data'!$B$1:$AX$1,0),TRUE)</f>
        <v>0</v>
      </c>
      <c r="O255" s="18">
        <f>VLOOKUP($B255,'Published Daily Data'!$B:$AX,MATCH(O$1,'Published Daily Data'!$B$1:$AX$1,0),TRUE)</f>
        <v>0</v>
      </c>
      <c r="P255" s="18">
        <f>VLOOKUP($B255,'Published Daily Data'!$B:$AX,MATCH(P$1,'Published Daily Data'!$B$1:$AX$1,0),TRUE)</f>
        <v>0</v>
      </c>
      <c r="Q255" s="18">
        <f>VLOOKUP($B255,'Published Daily Data'!$B:$AX,MATCH(Q$1,'Published Daily Data'!$B$1:$AX$1,0),TRUE)</f>
        <v>0</v>
      </c>
      <c r="R255" s="18">
        <f>VLOOKUP($B255,'Published Daily Data'!$B:$AX,MATCH(R$1,'Published Daily Data'!$B$1:$AX$1,0),TRUE)</f>
        <v>1530</v>
      </c>
      <c r="S255" s="18">
        <f>VLOOKUP($B255,'Published Daily Data'!$B:$AX,MATCH(S$1,'Published Daily Data'!$B$1:$AX$1,0),TRUE)</f>
        <v>0</v>
      </c>
      <c r="T255" s="18">
        <f>VLOOKUP($B255,'Published Daily Data'!$B:$AX,MATCH(T$1,'Published Daily Data'!$B$1:$AX$1,0),TRUE)</f>
        <v>5762</v>
      </c>
      <c r="U255" s="18">
        <f>VLOOKUP($B255,'Published Daily Data'!$B:$AX,MATCH(U$1,'Published Daily Data'!$B$1:$AX$1,0),TRUE)</f>
        <v>-7833</v>
      </c>
    </row>
    <row r="256" spans="1:21">
      <c r="A256" s="19"/>
      <c r="B256" s="25">
        <f t="shared" si="4"/>
        <v>44119</v>
      </c>
      <c r="C256" s="18">
        <f>VLOOKUP($B256,'Published Daily Data'!$B:$AX,MATCH(C$1,'Published Daily Data'!$B$1:$AX$1,0),TRUE)</f>
        <v>80526</v>
      </c>
      <c r="D256" s="18">
        <f>VLOOKUP($B256,'Published Daily Data'!$B:$AX,MATCH(D$1,'Published Daily Data'!$B$1:$AX$1,0),TRUE)</f>
        <v>78000</v>
      </c>
      <c r="E256" s="18">
        <f>VLOOKUP($B256,'Published Daily Data'!$B:$AX,MATCH(E$1,'Published Daily Data'!$B$1:$AX$1,0),TRUE)</f>
        <v>78169</v>
      </c>
      <c r="F256" s="18">
        <f>VLOOKUP($B256,'Published Daily Data'!$B:$AX,MATCH(F$1,'Published Daily Data'!$B$1:$AX$1,0),TRUE)</f>
        <v>-5529</v>
      </c>
      <c r="G256" s="18">
        <f>VLOOKUP($B256,'Published Daily Data'!$B:$AX,MATCH(G$1,'Published Daily Data'!$B$1:$AX$1,0),TRUE)</f>
        <v>65385</v>
      </c>
      <c r="H256" s="18">
        <f>VLOOKUP($B256,'Published Daily Data'!$B:$AX,MATCH(H$1,'Published Daily Data'!$B$1:$AX$1,0),TRUE)</f>
        <v>11465</v>
      </c>
      <c r="I256" s="18">
        <f>VLOOKUP($B256,'Published Daily Data'!$B:$AX,MATCH(I$1,'Published Daily Data'!$B$1:$AX$1,0),TRUE)</f>
        <v>0</v>
      </c>
      <c r="J256" s="18">
        <f>VLOOKUP($B256,'Published Daily Data'!$B:$AX,MATCH(J$1,'Published Daily Data'!$B$1:$AX$1,0),TRUE)</f>
        <v>0</v>
      </c>
      <c r="K256" s="18">
        <f>VLOOKUP($B256,'Published Daily Data'!$B:$AX,MATCH(K$1,'Published Daily Data'!$B$1:$AX$1,0),TRUE)</f>
        <v>1285</v>
      </c>
      <c r="L256" s="18">
        <f>VLOOKUP($B256,'Published Daily Data'!$B:$AX,MATCH(L$1,'Published Daily Data'!$B$1:$AX$1,0),TRUE)</f>
        <v>34</v>
      </c>
      <c r="M256" s="18">
        <f>VLOOKUP($B256,'Published Daily Data'!$B:$AX,MATCH(M$1,'Published Daily Data'!$B$1:$AX$1,0),TRUE)</f>
        <v>0</v>
      </c>
      <c r="N256" s="18">
        <f>VLOOKUP($B256,'Published Daily Data'!$B:$AX,MATCH(N$1,'Published Daily Data'!$B$1:$AX$1,0),TRUE)</f>
        <v>0</v>
      </c>
      <c r="O256" s="18">
        <f>VLOOKUP($B256,'Published Daily Data'!$B:$AX,MATCH(O$1,'Published Daily Data'!$B$1:$AX$1,0),TRUE)</f>
        <v>0</v>
      </c>
      <c r="P256" s="18">
        <f>VLOOKUP($B256,'Published Daily Data'!$B:$AX,MATCH(P$1,'Published Daily Data'!$B$1:$AX$1,0),TRUE)</f>
        <v>0</v>
      </c>
      <c r="Q256" s="18">
        <f>VLOOKUP($B256,'Published Daily Data'!$B:$AX,MATCH(Q$1,'Published Daily Data'!$B$1:$AX$1,0),TRUE)</f>
        <v>0</v>
      </c>
      <c r="R256" s="18">
        <f>VLOOKUP($B256,'Published Daily Data'!$B:$AX,MATCH(R$1,'Published Daily Data'!$B$1:$AX$1,0),TRUE)</f>
        <v>1964</v>
      </c>
      <c r="S256" s="18">
        <f>VLOOKUP($B256,'Published Daily Data'!$B:$AX,MATCH(S$1,'Published Daily Data'!$B$1:$AX$1,0),TRUE)</f>
        <v>0</v>
      </c>
      <c r="T256" s="18">
        <f>VLOOKUP($B256,'Published Daily Data'!$B:$AX,MATCH(T$1,'Published Daily Data'!$B$1:$AX$1,0),TRUE)</f>
        <v>4059</v>
      </c>
      <c r="U256" s="18">
        <f>VLOOKUP($B256,'Published Daily Data'!$B:$AX,MATCH(U$1,'Published Daily Data'!$B$1:$AX$1,0),TRUE)</f>
        <v>-7210</v>
      </c>
    </row>
    <row r="257" spans="1:21">
      <c r="A257" s="19"/>
      <c r="B257" s="25">
        <f t="shared" si="4"/>
        <v>44120</v>
      </c>
      <c r="C257" s="18">
        <f>VLOOKUP($B257,'Published Daily Data'!$B:$AX,MATCH(C$1,'Published Daily Data'!$B$1:$AX$1,0),TRUE)</f>
        <v>81686</v>
      </c>
      <c r="D257" s="18">
        <f>VLOOKUP($B257,'Published Daily Data'!$B:$AX,MATCH(D$1,'Published Daily Data'!$B$1:$AX$1,0),TRUE)</f>
        <v>76240</v>
      </c>
      <c r="E257" s="18">
        <f>VLOOKUP($B257,'Published Daily Data'!$B:$AX,MATCH(E$1,'Published Daily Data'!$B$1:$AX$1,0),TRUE)</f>
        <v>75385</v>
      </c>
      <c r="F257" s="18">
        <f>VLOOKUP($B257,'Published Daily Data'!$B:$AX,MATCH(F$1,'Published Daily Data'!$B$1:$AX$1,0),TRUE)</f>
        <v>-5617</v>
      </c>
      <c r="G257" s="18">
        <f>VLOOKUP($B257,'Published Daily Data'!$B:$AX,MATCH(G$1,'Published Daily Data'!$B$1:$AX$1,0),TRUE)</f>
        <v>64733</v>
      </c>
      <c r="H257" s="18">
        <f>VLOOKUP($B257,'Published Daily Data'!$B:$AX,MATCH(H$1,'Published Daily Data'!$B$1:$AX$1,0),TRUE)</f>
        <v>9775</v>
      </c>
      <c r="I257" s="18">
        <f>VLOOKUP($B257,'Published Daily Data'!$B:$AX,MATCH(I$1,'Published Daily Data'!$B$1:$AX$1,0),TRUE)</f>
        <v>0</v>
      </c>
      <c r="J257" s="18">
        <f>VLOOKUP($B257,'Published Daily Data'!$B:$AX,MATCH(J$1,'Published Daily Data'!$B$1:$AX$1,0),TRUE)</f>
        <v>0</v>
      </c>
      <c r="K257" s="18">
        <f>VLOOKUP($B257,'Published Daily Data'!$B:$AX,MATCH(K$1,'Published Daily Data'!$B$1:$AX$1,0),TRUE)</f>
        <v>809</v>
      </c>
      <c r="L257" s="18">
        <f>VLOOKUP($B257,'Published Daily Data'!$B:$AX,MATCH(L$1,'Published Daily Data'!$B$1:$AX$1,0),TRUE)</f>
        <v>68</v>
      </c>
      <c r="M257" s="18">
        <f>VLOOKUP($B257,'Published Daily Data'!$B:$AX,MATCH(M$1,'Published Daily Data'!$B$1:$AX$1,0),TRUE)</f>
        <v>0</v>
      </c>
      <c r="N257" s="18">
        <f>VLOOKUP($B257,'Published Daily Data'!$B:$AX,MATCH(N$1,'Published Daily Data'!$B$1:$AX$1,0),TRUE)</f>
        <v>0</v>
      </c>
      <c r="O257" s="18">
        <f>VLOOKUP($B257,'Published Daily Data'!$B:$AX,MATCH(O$1,'Published Daily Data'!$B$1:$AX$1,0),TRUE)</f>
        <v>0</v>
      </c>
      <c r="P257" s="18">
        <f>VLOOKUP($B257,'Published Daily Data'!$B:$AX,MATCH(P$1,'Published Daily Data'!$B$1:$AX$1,0),TRUE)</f>
        <v>0</v>
      </c>
      <c r="Q257" s="18">
        <f>VLOOKUP($B257,'Published Daily Data'!$B:$AX,MATCH(Q$1,'Published Daily Data'!$B$1:$AX$1,0),TRUE)</f>
        <v>0</v>
      </c>
      <c r="R257" s="18">
        <f>VLOOKUP($B257,'Published Daily Data'!$B:$AX,MATCH(R$1,'Published Daily Data'!$B$1:$AX$1,0),TRUE)</f>
        <v>0</v>
      </c>
      <c r="S257" s="18">
        <f>VLOOKUP($B257,'Published Daily Data'!$B:$AX,MATCH(S$1,'Published Daily Data'!$B$1:$AX$1,0),TRUE)</f>
        <v>0</v>
      </c>
      <c r="T257" s="18">
        <f>VLOOKUP($B257,'Published Daily Data'!$B:$AX,MATCH(T$1,'Published Daily Data'!$B$1:$AX$1,0),TRUE)</f>
        <v>0</v>
      </c>
      <c r="U257" s="18">
        <f>VLOOKUP($B257,'Published Daily Data'!$B:$AX,MATCH(U$1,'Published Daily Data'!$B$1:$AX$1,0),TRUE)</f>
        <v>0</v>
      </c>
    </row>
    <row r="258" spans="1:21">
      <c r="A258" s="19"/>
      <c r="B258" s="25">
        <f t="shared" si="4"/>
        <v>44121</v>
      </c>
      <c r="C258" s="18">
        <f>VLOOKUP($B258,'Published Daily Data'!$B:$AX,MATCH(C$1,'Published Daily Data'!$B$1:$AX$1,0),TRUE)</f>
        <v>75541</v>
      </c>
      <c r="D258" s="18">
        <f>VLOOKUP($B258,'Published Daily Data'!$B:$AX,MATCH(D$1,'Published Daily Data'!$B$1:$AX$1,0),TRUE)</f>
        <v>75541</v>
      </c>
      <c r="E258" s="18">
        <f>VLOOKUP($B258,'Published Daily Data'!$B:$AX,MATCH(E$1,'Published Daily Data'!$B$1:$AX$1,0),TRUE)</f>
        <v>75581</v>
      </c>
      <c r="F258" s="18">
        <f>VLOOKUP($B258,'Published Daily Data'!$B:$AX,MATCH(F$1,'Published Daily Data'!$B$1:$AX$1,0),TRUE)</f>
        <v>0</v>
      </c>
      <c r="G258" s="18">
        <f>VLOOKUP($B258,'Published Daily Data'!$B:$AX,MATCH(G$1,'Published Daily Data'!$B$1:$AX$1,0),TRUE)</f>
        <v>0</v>
      </c>
      <c r="H258" s="18">
        <f>VLOOKUP($B258,'Published Daily Data'!$B:$AX,MATCH(H$1,'Published Daily Data'!$B$1:$AX$1,0),TRUE)</f>
        <v>0</v>
      </c>
      <c r="I258" s="18">
        <f>VLOOKUP($B258,'Published Daily Data'!$B:$AX,MATCH(I$1,'Published Daily Data'!$B$1:$AX$1,0),TRUE)</f>
        <v>0</v>
      </c>
      <c r="J258" s="18">
        <f>VLOOKUP($B258,'Published Daily Data'!$B:$AX,MATCH(J$1,'Published Daily Data'!$B$1:$AX$1,0),TRUE)</f>
        <v>0</v>
      </c>
      <c r="K258" s="18">
        <f>VLOOKUP($B258,'Published Daily Data'!$B:$AX,MATCH(K$1,'Published Daily Data'!$B$1:$AX$1,0),TRUE)</f>
        <v>0</v>
      </c>
      <c r="L258" s="18">
        <f>VLOOKUP($B258,'Published Daily Data'!$B:$AX,MATCH(L$1,'Published Daily Data'!$B$1:$AX$1,0),TRUE)</f>
        <v>0</v>
      </c>
      <c r="M258" s="18">
        <f>VLOOKUP($B258,'Published Daily Data'!$B:$AX,MATCH(M$1,'Published Daily Data'!$B$1:$AX$1,0),TRUE)</f>
        <v>0</v>
      </c>
      <c r="N258" s="18">
        <f>VLOOKUP($B258,'Published Daily Data'!$B:$AX,MATCH(N$1,'Published Daily Data'!$B$1:$AX$1,0),TRUE)</f>
        <v>0</v>
      </c>
      <c r="O258" s="18">
        <f>VLOOKUP($B258,'Published Daily Data'!$B:$AX,MATCH(O$1,'Published Daily Data'!$B$1:$AX$1,0),TRUE)</f>
        <v>0</v>
      </c>
      <c r="P258" s="18">
        <f>VLOOKUP($B258,'Published Daily Data'!$B:$AX,MATCH(P$1,'Published Daily Data'!$B$1:$AX$1,0),TRUE)</f>
        <v>0</v>
      </c>
      <c r="Q258" s="18">
        <f>VLOOKUP($B258,'Published Daily Data'!$B:$AX,MATCH(Q$1,'Published Daily Data'!$B$1:$AX$1,0),TRUE)</f>
        <v>0</v>
      </c>
      <c r="R258" s="18">
        <f>VLOOKUP($B258,'Published Daily Data'!$B:$AX,MATCH(R$1,'Published Daily Data'!$B$1:$AX$1,0),TRUE)</f>
        <v>-5789</v>
      </c>
      <c r="S258" s="18">
        <f>VLOOKUP($B258,'Published Daily Data'!$B:$AX,MATCH(S$1,'Published Daily Data'!$B$1:$AX$1,0),TRUE)</f>
        <v>0</v>
      </c>
      <c r="T258" s="18">
        <f>VLOOKUP($B258,'Published Daily Data'!$B:$AX,MATCH(T$1,'Published Daily Data'!$B$1:$AX$1,0),TRUE)</f>
        <v>8350</v>
      </c>
      <c r="U258" s="18">
        <f>VLOOKUP($B258,'Published Daily Data'!$B:$AX,MATCH(U$1,'Published Daily Data'!$B$1:$AX$1,0),TRUE)</f>
        <v>-4014</v>
      </c>
    </row>
    <row r="259" spans="1:21">
      <c r="A259" s="19"/>
      <c r="B259" s="25">
        <f t="shared" ref="B259:B322" si="5">B260-1</f>
        <v>44122</v>
      </c>
      <c r="C259" s="18">
        <f>VLOOKUP($B259,'Published Daily Data'!$B:$AX,MATCH(C$1,'Published Daily Data'!$B$1:$AX$1,0),TRUE)</f>
        <v>0</v>
      </c>
      <c r="D259" s="18">
        <f>VLOOKUP($B259,'Published Daily Data'!$B:$AX,MATCH(D$1,'Published Daily Data'!$B$1:$AX$1,0),TRUE)</f>
        <v>69288</v>
      </c>
      <c r="E259" s="18">
        <f>VLOOKUP($B259,'Published Daily Data'!$B:$AX,MATCH(E$1,'Published Daily Data'!$B$1:$AX$1,0),TRUE)</f>
        <v>67757</v>
      </c>
      <c r="F259" s="18">
        <f>VLOOKUP($B259,'Published Daily Data'!$B:$AX,MATCH(F$1,'Published Daily Data'!$B$1:$AX$1,0),TRUE)</f>
        <v>-5555</v>
      </c>
      <c r="G259" s="18">
        <f>VLOOKUP($B259,'Published Daily Data'!$B:$AX,MATCH(G$1,'Published Daily Data'!$B$1:$AX$1,0),TRUE)</f>
        <v>56063</v>
      </c>
      <c r="H259" s="18">
        <f>VLOOKUP($B259,'Published Daily Data'!$B:$AX,MATCH(H$1,'Published Daily Data'!$B$1:$AX$1,0),TRUE)</f>
        <v>10428</v>
      </c>
      <c r="I259" s="18">
        <f>VLOOKUP($B259,'Published Daily Data'!$B:$AX,MATCH(I$1,'Published Daily Data'!$B$1:$AX$1,0),TRUE)</f>
        <v>0</v>
      </c>
      <c r="J259" s="18">
        <f>VLOOKUP($B259,'Published Daily Data'!$B:$AX,MATCH(J$1,'Published Daily Data'!$B$1:$AX$1,0),TRUE)</f>
        <v>0</v>
      </c>
      <c r="K259" s="18">
        <f>VLOOKUP($B259,'Published Daily Data'!$B:$AX,MATCH(K$1,'Published Daily Data'!$B$1:$AX$1,0),TRUE)</f>
        <v>1252</v>
      </c>
      <c r="L259" s="18">
        <f>VLOOKUP($B259,'Published Daily Data'!$B:$AX,MATCH(L$1,'Published Daily Data'!$B$1:$AX$1,0),TRUE)</f>
        <v>14</v>
      </c>
      <c r="M259" s="18">
        <f>VLOOKUP($B259,'Published Daily Data'!$B:$AX,MATCH(M$1,'Published Daily Data'!$B$1:$AX$1,0),TRUE)</f>
        <v>0</v>
      </c>
      <c r="N259" s="18">
        <f>VLOOKUP($B259,'Published Daily Data'!$B:$AX,MATCH(N$1,'Published Daily Data'!$B$1:$AX$1,0),TRUE)</f>
        <v>0</v>
      </c>
      <c r="O259" s="18">
        <f>VLOOKUP($B259,'Published Daily Data'!$B:$AX,MATCH(O$1,'Published Daily Data'!$B$1:$AX$1,0),TRUE)</f>
        <v>0</v>
      </c>
      <c r="P259" s="18">
        <f>VLOOKUP($B259,'Published Daily Data'!$B:$AX,MATCH(P$1,'Published Daily Data'!$B$1:$AX$1,0),TRUE)</f>
        <v>0</v>
      </c>
      <c r="Q259" s="18">
        <f>VLOOKUP($B259,'Published Daily Data'!$B:$AX,MATCH(Q$1,'Published Daily Data'!$B$1:$AX$1,0),TRUE)</f>
        <v>0</v>
      </c>
      <c r="R259" s="18">
        <f>VLOOKUP($B259,'Published Daily Data'!$B:$AX,MATCH(R$1,'Published Daily Data'!$B$1:$AX$1,0),TRUE)</f>
        <v>-5469</v>
      </c>
      <c r="S259" s="18">
        <f>VLOOKUP($B259,'Published Daily Data'!$B:$AX,MATCH(S$1,'Published Daily Data'!$B$1:$AX$1,0),TRUE)</f>
        <v>0</v>
      </c>
      <c r="T259" s="18">
        <f>VLOOKUP($B259,'Published Daily Data'!$B:$AX,MATCH(T$1,'Published Daily Data'!$B$1:$AX$1,0),TRUE)</f>
        <v>7909</v>
      </c>
      <c r="U259" s="18">
        <f>VLOOKUP($B259,'Published Daily Data'!$B:$AX,MATCH(U$1,'Published Daily Data'!$B$1:$AX$1,0),TRUE)</f>
        <v>-3880</v>
      </c>
    </row>
    <row r="260" spans="1:21">
      <c r="A260" s="19"/>
      <c r="B260" s="25">
        <f t="shared" si="5"/>
        <v>44123</v>
      </c>
      <c r="C260" s="18">
        <f>VLOOKUP($B260,'Published Daily Data'!$B:$AX,MATCH(C$1,'Published Daily Data'!$B$1:$AX$1,0),TRUE)</f>
        <v>79173</v>
      </c>
      <c r="D260" s="18">
        <f>VLOOKUP($B260,'Published Daily Data'!$B:$AX,MATCH(D$1,'Published Daily Data'!$B$1:$AX$1,0),TRUE)</f>
        <v>76537</v>
      </c>
      <c r="E260" s="18">
        <f>VLOOKUP($B260,'Published Daily Data'!$B:$AX,MATCH(E$1,'Published Daily Data'!$B$1:$AX$1,0),TRUE)</f>
        <v>78797</v>
      </c>
      <c r="F260" s="18">
        <f>VLOOKUP($B260,'Published Daily Data'!$B:$AX,MATCH(F$1,'Published Daily Data'!$B$1:$AX$1,0),TRUE)</f>
        <v>-2829</v>
      </c>
      <c r="G260" s="18">
        <f>VLOOKUP($B260,'Published Daily Data'!$B:$AX,MATCH(G$1,'Published Daily Data'!$B$1:$AX$1,0),TRUE)</f>
        <v>67189</v>
      </c>
      <c r="H260" s="18">
        <f>VLOOKUP($B260,'Published Daily Data'!$B:$AX,MATCH(H$1,'Published Daily Data'!$B$1:$AX$1,0),TRUE)</f>
        <v>10789</v>
      </c>
      <c r="I260" s="18">
        <f>VLOOKUP($B260,'Published Daily Data'!$B:$AX,MATCH(I$1,'Published Daily Data'!$B$1:$AX$1,0),TRUE)</f>
        <v>0</v>
      </c>
      <c r="J260" s="18">
        <f>VLOOKUP($B260,'Published Daily Data'!$B:$AX,MATCH(J$1,'Published Daily Data'!$B$1:$AX$1,0),TRUE)</f>
        <v>0</v>
      </c>
      <c r="K260" s="18">
        <f>VLOOKUP($B260,'Published Daily Data'!$B:$AX,MATCH(K$1,'Published Daily Data'!$B$1:$AX$1,0),TRUE)</f>
        <v>810</v>
      </c>
      <c r="L260" s="18">
        <f>VLOOKUP($B260,'Published Daily Data'!$B:$AX,MATCH(L$1,'Published Daily Data'!$B$1:$AX$1,0),TRUE)</f>
        <v>9</v>
      </c>
      <c r="M260" s="18">
        <f>VLOOKUP($B260,'Published Daily Data'!$B:$AX,MATCH(M$1,'Published Daily Data'!$B$1:$AX$1,0),TRUE)</f>
        <v>0</v>
      </c>
      <c r="N260" s="18">
        <f>VLOOKUP($B260,'Published Daily Data'!$B:$AX,MATCH(N$1,'Published Daily Data'!$B$1:$AX$1,0),TRUE)</f>
        <v>0</v>
      </c>
      <c r="O260" s="18">
        <f>VLOOKUP($B260,'Published Daily Data'!$B:$AX,MATCH(O$1,'Published Daily Data'!$B$1:$AX$1,0),TRUE)</f>
        <v>0</v>
      </c>
      <c r="P260" s="18">
        <f>VLOOKUP($B260,'Published Daily Data'!$B:$AX,MATCH(P$1,'Published Daily Data'!$B$1:$AX$1,0),TRUE)</f>
        <v>0</v>
      </c>
      <c r="Q260" s="18">
        <f>VLOOKUP($B260,'Published Daily Data'!$B:$AX,MATCH(Q$1,'Published Daily Data'!$B$1:$AX$1,0),TRUE)</f>
        <v>0</v>
      </c>
      <c r="R260" s="18">
        <f>VLOOKUP($B260,'Published Daily Data'!$B:$AX,MATCH(R$1,'Published Daily Data'!$B$1:$AX$1,0),TRUE)</f>
        <v>68</v>
      </c>
      <c r="S260" s="18">
        <f>VLOOKUP($B260,'Published Daily Data'!$B:$AX,MATCH(S$1,'Published Daily Data'!$B$1:$AX$1,0),TRUE)</f>
        <v>0</v>
      </c>
      <c r="T260" s="18">
        <f>VLOOKUP($B260,'Published Daily Data'!$B:$AX,MATCH(T$1,'Published Daily Data'!$B$1:$AX$1,0),TRUE)</f>
        <v>6687</v>
      </c>
      <c r="U260" s="18">
        <f>VLOOKUP($B260,'Published Daily Data'!$B:$AX,MATCH(U$1,'Published Daily Data'!$B$1:$AX$1,0),TRUE)</f>
        <v>-6273</v>
      </c>
    </row>
    <row r="261" spans="1:21">
      <c r="A261" s="19"/>
      <c r="B261" s="25">
        <f t="shared" si="5"/>
        <v>44124</v>
      </c>
      <c r="C261" s="18">
        <f>VLOOKUP($B261,'Published Daily Data'!$B:$AX,MATCH(C$1,'Published Daily Data'!$B$1:$AX$1,0),TRUE)</f>
        <v>79888</v>
      </c>
      <c r="D261" s="18">
        <f>VLOOKUP($B261,'Published Daily Data'!$B:$AX,MATCH(D$1,'Published Daily Data'!$B$1:$AX$1,0),TRUE)</f>
        <v>78249</v>
      </c>
      <c r="E261" s="18">
        <f>VLOOKUP($B261,'Published Daily Data'!$B:$AX,MATCH(E$1,'Published Daily Data'!$B$1:$AX$1,0),TRUE)</f>
        <v>78668</v>
      </c>
      <c r="F261" s="18">
        <f>VLOOKUP($B261,'Published Daily Data'!$B:$AX,MATCH(F$1,'Published Daily Data'!$B$1:$AX$1,0),TRUE)</f>
        <v>-6030</v>
      </c>
      <c r="G261" s="18">
        <f>VLOOKUP($B261,'Published Daily Data'!$B:$AX,MATCH(G$1,'Published Daily Data'!$B$1:$AX$1,0),TRUE)</f>
        <v>65691</v>
      </c>
      <c r="H261" s="18">
        <f>VLOOKUP($B261,'Published Daily Data'!$B:$AX,MATCH(H$1,'Published Daily Data'!$B$1:$AX$1,0),TRUE)</f>
        <v>12132</v>
      </c>
      <c r="I261" s="18">
        <f>VLOOKUP($B261,'Published Daily Data'!$B:$AX,MATCH(I$1,'Published Daily Data'!$B$1:$AX$1,0),TRUE)</f>
        <v>0</v>
      </c>
      <c r="J261" s="18">
        <f>VLOOKUP($B261,'Published Daily Data'!$B:$AX,MATCH(J$1,'Published Daily Data'!$B$1:$AX$1,0),TRUE)</f>
        <v>0</v>
      </c>
      <c r="K261" s="18">
        <f>VLOOKUP($B261,'Published Daily Data'!$B:$AX,MATCH(K$1,'Published Daily Data'!$B$1:$AX$1,0),TRUE)</f>
        <v>828</v>
      </c>
      <c r="L261" s="18">
        <f>VLOOKUP($B261,'Published Daily Data'!$B:$AX,MATCH(L$1,'Published Daily Data'!$B$1:$AX$1,0),TRUE)</f>
        <v>17</v>
      </c>
      <c r="M261" s="18">
        <f>VLOOKUP($B261,'Published Daily Data'!$B:$AX,MATCH(M$1,'Published Daily Data'!$B$1:$AX$1,0),TRUE)</f>
        <v>0</v>
      </c>
      <c r="N261" s="18">
        <f>VLOOKUP($B261,'Published Daily Data'!$B:$AX,MATCH(N$1,'Published Daily Data'!$B$1:$AX$1,0),TRUE)</f>
        <v>0</v>
      </c>
      <c r="O261" s="18">
        <f>VLOOKUP($B261,'Published Daily Data'!$B:$AX,MATCH(O$1,'Published Daily Data'!$B$1:$AX$1,0),TRUE)</f>
        <v>0</v>
      </c>
      <c r="P261" s="18">
        <f>VLOOKUP($B261,'Published Daily Data'!$B:$AX,MATCH(P$1,'Published Daily Data'!$B$1:$AX$1,0),TRUE)</f>
        <v>0</v>
      </c>
      <c r="Q261" s="18">
        <f>VLOOKUP($B261,'Published Daily Data'!$B:$AX,MATCH(Q$1,'Published Daily Data'!$B$1:$AX$1,0),TRUE)</f>
        <v>0</v>
      </c>
      <c r="R261" s="18">
        <f>VLOOKUP($B261,'Published Daily Data'!$B:$AX,MATCH(R$1,'Published Daily Data'!$B$1:$AX$1,0),TRUE)</f>
        <v>-6461</v>
      </c>
      <c r="S261" s="18">
        <f>VLOOKUP($B261,'Published Daily Data'!$B:$AX,MATCH(S$1,'Published Daily Data'!$B$1:$AX$1,0),TRUE)</f>
        <v>0</v>
      </c>
      <c r="T261" s="18">
        <f>VLOOKUP($B261,'Published Daily Data'!$B:$AX,MATCH(T$1,'Published Daily Data'!$B$1:$AX$1,0),TRUE)</f>
        <v>8987</v>
      </c>
      <c r="U261" s="18">
        <f>VLOOKUP($B261,'Published Daily Data'!$B:$AX,MATCH(U$1,'Published Daily Data'!$B$1:$AX$1,0),TRUE)</f>
        <v>-7539</v>
      </c>
    </row>
    <row r="262" spans="1:21">
      <c r="A262" s="19"/>
      <c r="B262" s="25">
        <f t="shared" si="5"/>
        <v>44125</v>
      </c>
      <c r="C262" s="18">
        <f>VLOOKUP($B262,'Published Daily Data'!$B:$AX,MATCH(C$1,'Published Daily Data'!$B$1:$AX$1,0),TRUE)</f>
        <v>85423</v>
      </c>
      <c r="D262" s="18">
        <f>VLOOKUP($B262,'Published Daily Data'!$B:$AX,MATCH(D$1,'Published Daily Data'!$B$1:$AX$1,0),TRUE)</f>
        <v>82578</v>
      </c>
      <c r="E262" s="18">
        <f>VLOOKUP($B262,'Published Daily Data'!$B:$AX,MATCH(E$1,'Published Daily Data'!$B$1:$AX$1,0),TRUE)</f>
        <v>82628</v>
      </c>
      <c r="F262" s="18">
        <f>VLOOKUP($B262,'Published Daily Data'!$B:$AX,MATCH(F$1,'Published Daily Data'!$B$1:$AX$1,0),TRUE)</f>
        <v>-6691</v>
      </c>
      <c r="G262" s="18">
        <f>VLOOKUP($B262,'Published Daily Data'!$B:$AX,MATCH(G$1,'Published Daily Data'!$B$1:$AX$1,0),TRUE)</f>
        <v>69593</v>
      </c>
      <c r="H262" s="18">
        <f>VLOOKUP($B262,'Published Daily Data'!$B:$AX,MATCH(H$1,'Published Daily Data'!$B$1:$AX$1,0),TRUE)</f>
        <v>12161</v>
      </c>
      <c r="I262" s="18">
        <f>VLOOKUP($B262,'Published Daily Data'!$B:$AX,MATCH(I$1,'Published Daily Data'!$B$1:$AX$1,0),TRUE)</f>
        <v>0</v>
      </c>
      <c r="J262" s="18">
        <f>VLOOKUP($B262,'Published Daily Data'!$B:$AX,MATCH(J$1,'Published Daily Data'!$B$1:$AX$1,0),TRUE)</f>
        <v>0</v>
      </c>
      <c r="K262" s="18">
        <f>VLOOKUP($B262,'Published Daily Data'!$B:$AX,MATCH(K$1,'Published Daily Data'!$B$1:$AX$1,0),TRUE)</f>
        <v>823</v>
      </c>
      <c r="L262" s="18">
        <f>VLOOKUP($B262,'Published Daily Data'!$B:$AX,MATCH(L$1,'Published Daily Data'!$B$1:$AX$1,0),TRUE)</f>
        <v>51</v>
      </c>
      <c r="M262" s="18">
        <f>VLOOKUP($B262,'Published Daily Data'!$B:$AX,MATCH(M$1,'Published Daily Data'!$B$1:$AX$1,0),TRUE)</f>
        <v>0</v>
      </c>
      <c r="N262" s="18">
        <f>VLOOKUP($B262,'Published Daily Data'!$B:$AX,MATCH(N$1,'Published Daily Data'!$B$1:$AX$1,0),TRUE)</f>
        <v>0</v>
      </c>
      <c r="O262" s="18">
        <f>VLOOKUP($B262,'Published Daily Data'!$B:$AX,MATCH(O$1,'Published Daily Data'!$B$1:$AX$1,0),TRUE)</f>
        <v>0</v>
      </c>
      <c r="P262" s="18">
        <f>VLOOKUP($B262,'Published Daily Data'!$B:$AX,MATCH(P$1,'Published Daily Data'!$B$1:$AX$1,0),TRUE)</f>
        <v>0</v>
      </c>
      <c r="Q262" s="18">
        <f>VLOOKUP($B262,'Published Daily Data'!$B:$AX,MATCH(Q$1,'Published Daily Data'!$B$1:$AX$1,0),TRUE)</f>
        <v>0</v>
      </c>
      <c r="R262" s="18">
        <f>VLOOKUP($B262,'Published Daily Data'!$B:$AX,MATCH(R$1,'Published Daily Data'!$B$1:$AX$1,0),TRUE)</f>
        <v>-4009</v>
      </c>
      <c r="S262" s="18">
        <f>VLOOKUP($B262,'Published Daily Data'!$B:$AX,MATCH(S$1,'Published Daily Data'!$B$1:$AX$1,0),TRUE)</f>
        <v>0</v>
      </c>
      <c r="T262" s="18">
        <f>VLOOKUP($B262,'Published Daily Data'!$B:$AX,MATCH(T$1,'Published Daily Data'!$B$1:$AX$1,0),TRUE)</f>
        <v>7645</v>
      </c>
      <c r="U262" s="18">
        <f>VLOOKUP($B262,'Published Daily Data'!$B:$AX,MATCH(U$1,'Published Daily Data'!$B$1:$AX$1,0),TRUE)</f>
        <v>-7736</v>
      </c>
    </row>
    <row r="263" spans="1:21">
      <c r="A263" s="19"/>
      <c r="B263" s="25">
        <f t="shared" si="5"/>
        <v>44126</v>
      </c>
      <c r="C263" s="18">
        <f>VLOOKUP($B263,'Published Daily Data'!$B:$AX,MATCH(C$1,'Published Daily Data'!$B$1:$AX$1,0),TRUE)</f>
        <v>88020</v>
      </c>
      <c r="D263" s="18">
        <f>VLOOKUP($B263,'Published Daily Data'!$B:$AX,MATCH(D$1,'Published Daily Data'!$B$1:$AX$1,0),TRUE)</f>
        <v>84562</v>
      </c>
      <c r="E263" s="18">
        <f>VLOOKUP($B263,'Published Daily Data'!$B:$AX,MATCH(E$1,'Published Daily Data'!$B$1:$AX$1,0),TRUE)</f>
        <v>83051</v>
      </c>
      <c r="F263" s="18">
        <f>VLOOKUP($B263,'Published Daily Data'!$B:$AX,MATCH(F$1,'Published Daily Data'!$B$1:$AX$1,0),TRUE)</f>
        <v>-6168</v>
      </c>
      <c r="G263" s="18">
        <f>VLOOKUP($B263,'Published Daily Data'!$B:$AX,MATCH(G$1,'Published Daily Data'!$B$1:$AX$1,0),TRUE)</f>
        <v>70287</v>
      </c>
      <c r="H263" s="18">
        <f>VLOOKUP($B263,'Published Daily Data'!$B:$AX,MATCH(H$1,'Published Daily Data'!$B$1:$AX$1,0),TRUE)</f>
        <v>11885</v>
      </c>
      <c r="I263" s="18">
        <f>VLOOKUP($B263,'Published Daily Data'!$B:$AX,MATCH(I$1,'Published Daily Data'!$B$1:$AX$1,0),TRUE)</f>
        <v>0</v>
      </c>
      <c r="J263" s="18">
        <f>VLOOKUP($B263,'Published Daily Data'!$B:$AX,MATCH(J$1,'Published Daily Data'!$B$1:$AX$1,0),TRUE)</f>
        <v>0</v>
      </c>
      <c r="K263" s="18">
        <f>VLOOKUP($B263,'Published Daily Data'!$B:$AX,MATCH(K$1,'Published Daily Data'!$B$1:$AX$1,0),TRUE)</f>
        <v>831</v>
      </c>
      <c r="L263" s="18">
        <f>VLOOKUP($B263,'Published Daily Data'!$B:$AX,MATCH(L$1,'Published Daily Data'!$B$1:$AX$1,0),TRUE)</f>
        <v>48</v>
      </c>
      <c r="M263" s="18">
        <f>VLOOKUP($B263,'Published Daily Data'!$B:$AX,MATCH(M$1,'Published Daily Data'!$B$1:$AX$1,0),TRUE)</f>
        <v>0</v>
      </c>
      <c r="N263" s="18">
        <f>VLOOKUP($B263,'Published Daily Data'!$B:$AX,MATCH(N$1,'Published Daily Data'!$B$1:$AX$1,0),TRUE)</f>
        <v>0</v>
      </c>
      <c r="O263" s="18">
        <f>VLOOKUP($B263,'Published Daily Data'!$B:$AX,MATCH(O$1,'Published Daily Data'!$B$1:$AX$1,0),TRUE)</f>
        <v>0</v>
      </c>
      <c r="P263" s="18">
        <f>VLOOKUP($B263,'Published Daily Data'!$B:$AX,MATCH(P$1,'Published Daily Data'!$B$1:$AX$1,0),TRUE)</f>
        <v>0</v>
      </c>
      <c r="Q263" s="18">
        <f>VLOOKUP($B263,'Published Daily Data'!$B:$AX,MATCH(Q$1,'Published Daily Data'!$B$1:$AX$1,0),TRUE)</f>
        <v>0</v>
      </c>
      <c r="R263" s="18">
        <f>VLOOKUP($B263,'Published Daily Data'!$B:$AX,MATCH(R$1,'Published Daily Data'!$B$1:$AX$1,0),TRUE)</f>
        <v>-6529</v>
      </c>
      <c r="S263" s="18">
        <f>VLOOKUP($B263,'Published Daily Data'!$B:$AX,MATCH(S$1,'Published Daily Data'!$B$1:$AX$1,0),TRUE)</f>
        <v>0</v>
      </c>
      <c r="T263" s="18">
        <f>VLOOKUP($B263,'Published Daily Data'!$B:$AX,MATCH(T$1,'Published Daily Data'!$B$1:$AX$1,0),TRUE)</f>
        <v>10961</v>
      </c>
      <c r="U263" s="18">
        <f>VLOOKUP($B263,'Published Daily Data'!$B:$AX,MATCH(U$1,'Published Daily Data'!$B$1:$AX$1,0),TRUE)</f>
        <v>-5480</v>
      </c>
    </row>
    <row r="264" spans="1:21">
      <c r="A264" s="19"/>
      <c r="B264" s="25">
        <f t="shared" si="5"/>
        <v>44127</v>
      </c>
      <c r="C264" s="18">
        <f>VLOOKUP($B264,'Published Daily Data'!$B:$AX,MATCH(C$1,'Published Daily Data'!$B$1:$AX$1,0),TRUE)</f>
        <v>85603</v>
      </c>
      <c r="D264" s="18">
        <f>VLOOKUP($B264,'Published Daily Data'!$B:$AX,MATCH(D$1,'Published Daily Data'!$B$1:$AX$1,0),TRUE)</f>
        <v>81983</v>
      </c>
      <c r="E264" s="18">
        <f>VLOOKUP($B264,'Published Daily Data'!$B:$AX,MATCH(E$1,'Published Daily Data'!$B$1:$AX$1,0),TRUE)</f>
        <v>79372</v>
      </c>
      <c r="F264" s="18">
        <f>VLOOKUP($B264,'Published Daily Data'!$B:$AX,MATCH(F$1,'Published Daily Data'!$B$1:$AX$1,0),TRUE)</f>
        <v>-7179</v>
      </c>
      <c r="G264" s="18">
        <f>VLOOKUP($B264,'Published Daily Data'!$B:$AX,MATCH(G$1,'Published Daily Data'!$B$1:$AX$1,0),TRUE)</f>
        <v>68267</v>
      </c>
      <c r="H264" s="18">
        <f>VLOOKUP($B264,'Published Daily Data'!$B:$AX,MATCH(H$1,'Published Daily Data'!$B$1:$AX$1,0),TRUE)</f>
        <v>10122</v>
      </c>
      <c r="I264" s="18">
        <f>VLOOKUP($B264,'Published Daily Data'!$B:$AX,MATCH(I$1,'Published Daily Data'!$B$1:$AX$1,0),TRUE)</f>
        <v>0</v>
      </c>
      <c r="J264" s="18">
        <f>VLOOKUP($B264,'Published Daily Data'!$B:$AX,MATCH(J$1,'Published Daily Data'!$B$1:$AX$1,0),TRUE)</f>
        <v>0</v>
      </c>
      <c r="K264" s="18">
        <f>VLOOKUP($B264,'Published Daily Data'!$B:$AX,MATCH(K$1,'Published Daily Data'!$B$1:$AX$1,0),TRUE)</f>
        <v>954</v>
      </c>
      <c r="L264" s="18">
        <f>VLOOKUP($B264,'Published Daily Data'!$B:$AX,MATCH(L$1,'Published Daily Data'!$B$1:$AX$1,0),TRUE)</f>
        <v>29</v>
      </c>
      <c r="M264" s="18">
        <f>VLOOKUP($B264,'Published Daily Data'!$B:$AX,MATCH(M$1,'Published Daily Data'!$B$1:$AX$1,0),TRUE)</f>
        <v>0</v>
      </c>
      <c r="N264" s="18">
        <f>VLOOKUP($B264,'Published Daily Data'!$B:$AX,MATCH(N$1,'Published Daily Data'!$B$1:$AX$1,0),TRUE)</f>
        <v>0</v>
      </c>
      <c r="O264" s="18">
        <f>VLOOKUP($B264,'Published Daily Data'!$B:$AX,MATCH(O$1,'Published Daily Data'!$B$1:$AX$1,0),TRUE)</f>
        <v>0</v>
      </c>
      <c r="P264" s="18">
        <f>VLOOKUP($B264,'Published Daily Data'!$B:$AX,MATCH(P$1,'Published Daily Data'!$B$1:$AX$1,0),TRUE)</f>
        <v>0</v>
      </c>
      <c r="Q264" s="18">
        <f>VLOOKUP($B264,'Published Daily Data'!$B:$AX,MATCH(Q$1,'Published Daily Data'!$B$1:$AX$1,0),TRUE)</f>
        <v>0</v>
      </c>
      <c r="R264" s="18">
        <f>VLOOKUP($B264,'Published Daily Data'!$B:$AX,MATCH(R$1,'Published Daily Data'!$B$1:$AX$1,0),TRUE)</f>
        <v>-7771</v>
      </c>
      <c r="S264" s="18">
        <f>VLOOKUP($B264,'Published Daily Data'!$B:$AX,MATCH(S$1,'Published Daily Data'!$B$1:$AX$1,0),TRUE)</f>
        <v>0</v>
      </c>
      <c r="T264" s="18">
        <f>VLOOKUP($B264,'Published Daily Data'!$B:$AX,MATCH(T$1,'Published Daily Data'!$B$1:$AX$1,0),TRUE)</f>
        <v>12646</v>
      </c>
      <c r="U264" s="18">
        <f>VLOOKUP($B264,'Published Daily Data'!$B:$AX,MATCH(U$1,'Published Daily Data'!$B$1:$AX$1,0),TRUE)</f>
        <v>-6530</v>
      </c>
    </row>
    <row r="265" spans="1:21">
      <c r="A265" s="19"/>
      <c r="B265" s="25">
        <f t="shared" si="5"/>
        <v>44128</v>
      </c>
      <c r="C265" s="18">
        <f>VLOOKUP($B265,'Published Daily Data'!$B:$AX,MATCH(C$1,'Published Daily Data'!$B$1:$AX$1,0),TRUE)</f>
        <v>70802</v>
      </c>
      <c r="D265" s="18">
        <f>VLOOKUP($B265,'Published Daily Data'!$B:$AX,MATCH(D$1,'Published Daily Data'!$B$1:$AX$1,0),TRUE)</f>
        <v>66987</v>
      </c>
      <c r="E265" s="18">
        <f>VLOOKUP($B265,'Published Daily Data'!$B:$AX,MATCH(E$1,'Published Daily Data'!$B$1:$AX$1,0),TRUE)</f>
        <v>67056</v>
      </c>
      <c r="F265" s="18">
        <f>VLOOKUP($B265,'Published Daily Data'!$B:$AX,MATCH(F$1,'Published Daily Data'!$B$1:$AX$1,0),TRUE)</f>
        <v>-3966</v>
      </c>
      <c r="G265" s="18">
        <f>VLOOKUP($B265,'Published Daily Data'!$B:$AX,MATCH(G$1,'Published Daily Data'!$B$1:$AX$1,0),TRUE)</f>
        <v>55492</v>
      </c>
      <c r="H265" s="18">
        <f>VLOOKUP($B265,'Published Daily Data'!$B:$AX,MATCH(H$1,'Published Daily Data'!$B$1:$AX$1,0),TRUE)</f>
        <v>10568</v>
      </c>
      <c r="I265" s="18">
        <f>VLOOKUP($B265,'Published Daily Data'!$B:$AX,MATCH(I$1,'Published Daily Data'!$B$1:$AX$1,0),TRUE)</f>
        <v>0</v>
      </c>
      <c r="J265" s="18">
        <f>VLOOKUP($B265,'Published Daily Data'!$B:$AX,MATCH(J$1,'Published Daily Data'!$B$1:$AX$1,0),TRUE)</f>
        <v>0</v>
      </c>
      <c r="K265" s="18">
        <f>VLOOKUP($B265,'Published Daily Data'!$B:$AX,MATCH(K$1,'Published Daily Data'!$B$1:$AX$1,0),TRUE)</f>
        <v>987</v>
      </c>
      <c r="L265" s="18">
        <f>VLOOKUP($B265,'Published Daily Data'!$B:$AX,MATCH(L$1,'Published Daily Data'!$B$1:$AX$1,0),TRUE)</f>
        <v>9</v>
      </c>
      <c r="M265" s="18">
        <f>VLOOKUP($B265,'Published Daily Data'!$B:$AX,MATCH(M$1,'Published Daily Data'!$B$1:$AX$1,0),TRUE)</f>
        <v>0</v>
      </c>
      <c r="N265" s="18">
        <f>VLOOKUP($B265,'Published Daily Data'!$B:$AX,MATCH(N$1,'Published Daily Data'!$B$1:$AX$1,0),TRUE)</f>
        <v>0</v>
      </c>
      <c r="O265" s="18">
        <f>VLOOKUP($B265,'Published Daily Data'!$B:$AX,MATCH(O$1,'Published Daily Data'!$B$1:$AX$1,0),TRUE)</f>
        <v>0</v>
      </c>
      <c r="P265" s="18">
        <f>VLOOKUP($B265,'Published Daily Data'!$B:$AX,MATCH(P$1,'Published Daily Data'!$B$1:$AX$1,0),TRUE)</f>
        <v>0</v>
      </c>
      <c r="Q265" s="18">
        <f>VLOOKUP($B265,'Published Daily Data'!$B:$AX,MATCH(Q$1,'Published Daily Data'!$B$1:$AX$1,0),TRUE)</f>
        <v>0</v>
      </c>
      <c r="R265" s="18">
        <f>VLOOKUP($B265,'Published Daily Data'!$B:$AX,MATCH(R$1,'Published Daily Data'!$B$1:$AX$1,0),TRUE)</f>
        <v>-4674</v>
      </c>
      <c r="S265" s="18">
        <f>VLOOKUP($B265,'Published Daily Data'!$B:$AX,MATCH(S$1,'Published Daily Data'!$B$1:$AX$1,0),TRUE)</f>
        <v>0</v>
      </c>
      <c r="T265" s="18">
        <f>VLOOKUP($B265,'Published Daily Data'!$B:$AX,MATCH(T$1,'Published Daily Data'!$B$1:$AX$1,0),TRUE)</f>
        <v>11317</v>
      </c>
      <c r="U265" s="18">
        <f>VLOOKUP($B265,'Published Daily Data'!$B:$AX,MATCH(U$1,'Published Daily Data'!$B$1:$AX$1,0),TRUE)</f>
        <v>-6028</v>
      </c>
    </row>
    <row r="266" spans="1:21">
      <c r="A266" s="19"/>
      <c r="B266" s="25">
        <f t="shared" si="5"/>
        <v>44129</v>
      </c>
      <c r="C266" s="18">
        <f>VLOOKUP($B266,'Published Daily Data'!$B:$AX,MATCH(C$1,'Published Daily Data'!$B$1:$AX$1,0),TRUE)</f>
        <v>70684</v>
      </c>
      <c r="D266" s="18">
        <f>VLOOKUP($B266,'Published Daily Data'!$B:$AX,MATCH(D$1,'Published Daily Data'!$B$1:$AX$1,0),TRUE)</f>
        <v>66910</v>
      </c>
      <c r="E266" s="18">
        <f>VLOOKUP($B266,'Published Daily Data'!$B:$AX,MATCH(E$1,'Published Daily Data'!$B$1:$AX$1,0),TRUE)</f>
        <v>65804</v>
      </c>
      <c r="F266" s="18">
        <f>VLOOKUP($B266,'Published Daily Data'!$B:$AX,MATCH(F$1,'Published Daily Data'!$B$1:$AX$1,0),TRUE)</f>
        <v>-5132</v>
      </c>
      <c r="G266" s="18">
        <f>VLOOKUP($B266,'Published Daily Data'!$B:$AX,MATCH(G$1,'Published Daily Data'!$B$1:$AX$1,0),TRUE)</f>
        <v>53740</v>
      </c>
      <c r="H266" s="18">
        <f>VLOOKUP($B266,'Published Daily Data'!$B:$AX,MATCH(H$1,'Published Daily Data'!$B$1:$AX$1,0),TRUE)</f>
        <v>11501</v>
      </c>
      <c r="I266" s="18">
        <f>VLOOKUP($B266,'Published Daily Data'!$B:$AX,MATCH(I$1,'Published Daily Data'!$B$1:$AX$1,0),TRUE)</f>
        <v>0</v>
      </c>
      <c r="J266" s="18">
        <f>VLOOKUP($B266,'Published Daily Data'!$B:$AX,MATCH(J$1,'Published Daily Data'!$B$1:$AX$1,0),TRUE)</f>
        <v>0</v>
      </c>
      <c r="K266" s="18">
        <f>VLOOKUP($B266,'Published Daily Data'!$B:$AX,MATCH(K$1,'Published Daily Data'!$B$1:$AX$1,0),TRUE)</f>
        <v>554</v>
      </c>
      <c r="L266" s="18">
        <f>VLOOKUP($B266,'Published Daily Data'!$B:$AX,MATCH(L$1,'Published Daily Data'!$B$1:$AX$1,0),TRUE)</f>
        <v>9</v>
      </c>
      <c r="M266" s="18">
        <f>VLOOKUP($B266,'Published Daily Data'!$B:$AX,MATCH(M$1,'Published Daily Data'!$B$1:$AX$1,0),TRUE)</f>
        <v>0</v>
      </c>
      <c r="N266" s="18">
        <f>VLOOKUP($B266,'Published Daily Data'!$B:$AX,MATCH(N$1,'Published Daily Data'!$B$1:$AX$1,0),TRUE)</f>
        <v>0</v>
      </c>
      <c r="O266" s="18">
        <f>VLOOKUP($B266,'Published Daily Data'!$B:$AX,MATCH(O$1,'Published Daily Data'!$B$1:$AX$1,0),TRUE)</f>
        <v>0</v>
      </c>
      <c r="P266" s="18">
        <f>VLOOKUP($B266,'Published Daily Data'!$B:$AX,MATCH(P$1,'Published Daily Data'!$B$1:$AX$1,0),TRUE)</f>
        <v>0</v>
      </c>
      <c r="Q266" s="18">
        <f>VLOOKUP($B266,'Published Daily Data'!$B:$AX,MATCH(Q$1,'Published Daily Data'!$B$1:$AX$1,0),TRUE)</f>
        <v>0</v>
      </c>
      <c r="R266" s="18">
        <f>VLOOKUP($B266,'Published Daily Data'!$B:$AX,MATCH(R$1,'Published Daily Data'!$B$1:$AX$1,0),TRUE)</f>
        <v>-6925</v>
      </c>
      <c r="S266" s="18">
        <f>VLOOKUP($B266,'Published Daily Data'!$B:$AX,MATCH(S$1,'Published Daily Data'!$B$1:$AX$1,0),TRUE)</f>
        <v>0</v>
      </c>
      <c r="T266" s="18">
        <f>VLOOKUP($B266,'Published Daily Data'!$B:$AX,MATCH(T$1,'Published Daily Data'!$B$1:$AX$1,0),TRUE)</f>
        <v>12726</v>
      </c>
      <c r="U266" s="18">
        <f>VLOOKUP($B266,'Published Daily Data'!$B:$AX,MATCH(U$1,'Published Daily Data'!$B$1:$AX$1,0),TRUE)</f>
        <v>-6007</v>
      </c>
    </row>
    <row r="267" spans="1:21">
      <c r="A267" s="19"/>
      <c r="B267" s="25">
        <f t="shared" si="5"/>
        <v>44130</v>
      </c>
      <c r="C267" s="18">
        <f>VLOOKUP($B267,'Published Daily Data'!$B:$AX,MATCH(C$1,'Published Daily Data'!$B$1:$AX$1,0),TRUE)</f>
        <v>76273</v>
      </c>
      <c r="D267" s="18">
        <f>VLOOKUP($B267,'Published Daily Data'!$B:$AX,MATCH(D$1,'Published Daily Data'!$B$1:$AX$1,0),TRUE)</f>
        <v>75342</v>
      </c>
      <c r="E267" s="18">
        <f>VLOOKUP($B267,'Published Daily Data'!$B:$AX,MATCH(E$1,'Published Daily Data'!$B$1:$AX$1,0),TRUE)</f>
        <v>77546</v>
      </c>
      <c r="F267" s="18">
        <f>VLOOKUP($B267,'Published Daily Data'!$B:$AX,MATCH(F$1,'Published Daily Data'!$B$1:$AX$1,0),TRUE)</f>
        <v>-2340</v>
      </c>
      <c r="G267" s="18">
        <f>VLOOKUP($B267,'Published Daily Data'!$B:$AX,MATCH(G$1,'Published Daily Data'!$B$1:$AX$1,0),TRUE)</f>
        <v>62997</v>
      </c>
      <c r="H267" s="18">
        <f>VLOOKUP($B267,'Published Daily Data'!$B:$AX,MATCH(H$1,'Published Daily Data'!$B$1:$AX$1,0),TRUE)</f>
        <v>13837</v>
      </c>
      <c r="I267" s="18">
        <f>VLOOKUP($B267,'Published Daily Data'!$B:$AX,MATCH(I$1,'Published Daily Data'!$B$1:$AX$1,0),TRUE)</f>
        <v>0</v>
      </c>
      <c r="J267" s="18">
        <f>VLOOKUP($B267,'Published Daily Data'!$B:$AX,MATCH(J$1,'Published Daily Data'!$B$1:$AX$1,0),TRUE)</f>
        <v>0</v>
      </c>
      <c r="K267" s="18">
        <f>VLOOKUP($B267,'Published Daily Data'!$B:$AX,MATCH(K$1,'Published Daily Data'!$B$1:$AX$1,0),TRUE)</f>
        <v>703</v>
      </c>
      <c r="L267" s="18">
        <f>VLOOKUP($B267,'Published Daily Data'!$B:$AX,MATCH(L$1,'Published Daily Data'!$B$1:$AX$1,0),TRUE)</f>
        <v>9</v>
      </c>
      <c r="M267" s="18">
        <f>VLOOKUP($B267,'Published Daily Data'!$B:$AX,MATCH(M$1,'Published Daily Data'!$B$1:$AX$1,0),TRUE)</f>
        <v>0</v>
      </c>
      <c r="N267" s="18">
        <f>VLOOKUP($B267,'Published Daily Data'!$B:$AX,MATCH(N$1,'Published Daily Data'!$B$1:$AX$1,0),TRUE)</f>
        <v>0</v>
      </c>
      <c r="O267" s="18">
        <f>VLOOKUP($B267,'Published Daily Data'!$B:$AX,MATCH(O$1,'Published Daily Data'!$B$1:$AX$1,0),TRUE)</f>
        <v>0</v>
      </c>
      <c r="P267" s="18">
        <f>VLOOKUP($B267,'Published Daily Data'!$B:$AX,MATCH(P$1,'Published Daily Data'!$B$1:$AX$1,0),TRUE)</f>
        <v>0</v>
      </c>
      <c r="Q267" s="18">
        <f>VLOOKUP($B267,'Published Daily Data'!$B:$AX,MATCH(Q$1,'Published Daily Data'!$B$1:$AX$1,0),TRUE)</f>
        <v>0</v>
      </c>
      <c r="R267" s="18">
        <f>VLOOKUP($B267,'Published Daily Data'!$B:$AX,MATCH(R$1,'Published Daily Data'!$B$1:$AX$1,0),TRUE)</f>
        <v>-2389</v>
      </c>
      <c r="S267" s="18">
        <f>VLOOKUP($B267,'Published Daily Data'!$B:$AX,MATCH(S$1,'Published Daily Data'!$B$1:$AX$1,0),TRUE)</f>
        <v>0</v>
      </c>
      <c r="T267" s="18">
        <f>VLOOKUP($B267,'Published Daily Data'!$B:$AX,MATCH(T$1,'Published Daily Data'!$B$1:$AX$1,0),TRUE)</f>
        <v>11906</v>
      </c>
      <c r="U267" s="18">
        <f>VLOOKUP($B267,'Published Daily Data'!$B:$AX,MATCH(U$1,'Published Daily Data'!$B$1:$AX$1,0),TRUE)</f>
        <v>-6418</v>
      </c>
    </row>
    <row r="268" spans="1:21">
      <c r="A268" s="19"/>
      <c r="B268" s="25">
        <f t="shared" si="5"/>
        <v>44131</v>
      </c>
      <c r="C268" s="18">
        <f>VLOOKUP($B268,'Published Daily Data'!$B:$AX,MATCH(C$1,'Published Daily Data'!$B$1:$AX$1,0),TRUE)</f>
        <v>79766</v>
      </c>
      <c r="D268" s="18">
        <f>VLOOKUP($B268,'Published Daily Data'!$B:$AX,MATCH(D$1,'Published Daily Data'!$B$1:$AX$1,0),TRUE)</f>
        <v>79000</v>
      </c>
      <c r="E268" s="18">
        <f>VLOOKUP($B268,'Published Daily Data'!$B:$AX,MATCH(E$1,'Published Daily Data'!$B$1:$AX$1,0),TRUE)</f>
        <v>79034</v>
      </c>
      <c r="F268" s="18">
        <f>VLOOKUP($B268,'Published Daily Data'!$B:$AX,MATCH(F$1,'Published Daily Data'!$B$1:$AX$1,0),TRUE)</f>
        <v>0</v>
      </c>
      <c r="G268" s="18">
        <f>VLOOKUP($B268,'Published Daily Data'!$B:$AX,MATCH(G$1,'Published Daily Data'!$B$1:$AX$1,0),TRUE)</f>
        <v>18686</v>
      </c>
      <c r="H268" s="18">
        <f>VLOOKUP($B268,'Published Daily Data'!$B:$AX,MATCH(H$1,'Published Daily Data'!$B$1:$AX$1,0),TRUE)</f>
        <v>4469</v>
      </c>
      <c r="I268" s="18">
        <f>VLOOKUP($B268,'Published Daily Data'!$B:$AX,MATCH(I$1,'Published Daily Data'!$B$1:$AX$1,0),TRUE)</f>
        <v>0</v>
      </c>
      <c r="J268" s="18">
        <f>VLOOKUP($B268,'Published Daily Data'!$B:$AX,MATCH(J$1,'Published Daily Data'!$B$1:$AX$1,0),TRUE)</f>
        <v>0</v>
      </c>
      <c r="K268" s="18">
        <f>VLOOKUP($B268,'Published Daily Data'!$B:$AX,MATCH(K$1,'Published Daily Data'!$B$1:$AX$1,0),TRUE)</f>
        <v>263</v>
      </c>
      <c r="L268" s="18">
        <f>VLOOKUP($B268,'Published Daily Data'!$B:$AX,MATCH(L$1,'Published Daily Data'!$B$1:$AX$1,0),TRUE)</f>
        <v>0</v>
      </c>
      <c r="M268" s="18">
        <f>VLOOKUP($B268,'Published Daily Data'!$B:$AX,MATCH(M$1,'Published Daily Data'!$B$1:$AX$1,0),TRUE)</f>
        <v>0</v>
      </c>
      <c r="N268" s="18">
        <f>VLOOKUP($B268,'Published Daily Data'!$B:$AX,MATCH(N$1,'Published Daily Data'!$B$1:$AX$1,0),TRUE)</f>
        <v>0</v>
      </c>
      <c r="O268" s="18">
        <f>VLOOKUP($B268,'Published Daily Data'!$B:$AX,MATCH(O$1,'Published Daily Data'!$B$1:$AX$1,0),TRUE)</f>
        <v>0</v>
      </c>
      <c r="P268" s="18">
        <f>VLOOKUP($B268,'Published Daily Data'!$B:$AX,MATCH(P$1,'Published Daily Data'!$B$1:$AX$1,0),TRUE)</f>
        <v>0</v>
      </c>
      <c r="Q268" s="18">
        <f>VLOOKUP($B268,'Published Daily Data'!$B:$AX,MATCH(Q$1,'Published Daily Data'!$B$1:$AX$1,0),TRUE)</f>
        <v>0</v>
      </c>
      <c r="R268" s="18">
        <f>VLOOKUP($B268,'Published Daily Data'!$B:$AX,MATCH(R$1,'Published Daily Data'!$B$1:$AX$1,0),TRUE)</f>
        <v>0</v>
      </c>
      <c r="S268" s="18">
        <f>VLOOKUP($B268,'Published Daily Data'!$B:$AX,MATCH(S$1,'Published Daily Data'!$B$1:$AX$1,0),TRUE)</f>
        <v>0</v>
      </c>
      <c r="T268" s="18">
        <f>VLOOKUP($B268,'Published Daily Data'!$B:$AX,MATCH(T$1,'Published Daily Data'!$B$1:$AX$1,0),TRUE)</f>
        <v>0</v>
      </c>
      <c r="U268" s="18">
        <f>VLOOKUP($B268,'Published Daily Data'!$B:$AX,MATCH(U$1,'Published Daily Data'!$B$1:$AX$1,0),TRUE)</f>
        <v>0</v>
      </c>
    </row>
    <row r="269" spans="1:21">
      <c r="A269" s="19"/>
      <c r="B269" s="25">
        <f t="shared" si="5"/>
        <v>44132</v>
      </c>
      <c r="C269" s="18">
        <f>VLOOKUP($B269,'Published Daily Data'!$B:$AX,MATCH(C$1,'Published Daily Data'!$B$1:$AX$1,0),TRUE)</f>
        <v>79315</v>
      </c>
      <c r="D269" s="18">
        <f>VLOOKUP($B269,'Published Daily Data'!$B:$AX,MATCH(D$1,'Published Daily Data'!$B$1:$AX$1,0),TRUE)</f>
        <v>79315</v>
      </c>
      <c r="E269" s="18">
        <f>VLOOKUP($B269,'Published Daily Data'!$B:$AX,MATCH(E$1,'Published Daily Data'!$B$1:$AX$1,0),TRUE)</f>
        <v>0</v>
      </c>
      <c r="F269" s="18">
        <f>VLOOKUP($B269,'Published Daily Data'!$B:$AX,MATCH(F$1,'Published Daily Data'!$B$1:$AX$1,0),TRUE)</f>
        <v>0</v>
      </c>
      <c r="G269" s="18">
        <f>VLOOKUP($B269,'Published Daily Data'!$B:$AX,MATCH(G$1,'Published Daily Data'!$B$1:$AX$1,0),TRUE)</f>
        <v>0</v>
      </c>
      <c r="H269" s="18">
        <f>VLOOKUP($B269,'Published Daily Data'!$B:$AX,MATCH(H$1,'Published Daily Data'!$B$1:$AX$1,0),TRUE)</f>
        <v>0</v>
      </c>
      <c r="I269" s="18">
        <f>VLOOKUP($B269,'Published Daily Data'!$B:$AX,MATCH(I$1,'Published Daily Data'!$B$1:$AX$1,0),TRUE)</f>
        <v>0</v>
      </c>
      <c r="J269" s="18">
        <f>VLOOKUP($B269,'Published Daily Data'!$B:$AX,MATCH(J$1,'Published Daily Data'!$B$1:$AX$1,0),TRUE)</f>
        <v>0</v>
      </c>
      <c r="K269" s="18">
        <f>VLOOKUP($B269,'Published Daily Data'!$B:$AX,MATCH(K$1,'Published Daily Data'!$B$1:$AX$1,0),TRUE)</f>
        <v>0</v>
      </c>
      <c r="L269" s="18">
        <f>VLOOKUP($B269,'Published Daily Data'!$B:$AX,MATCH(L$1,'Published Daily Data'!$B$1:$AX$1,0),TRUE)</f>
        <v>0</v>
      </c>
      <c r="M269" s="18">
        <f>VLOOKUP($B269,'Published Daily Data'!$B:$AX,MATCH(M$1,'Published Daily Data'!$B$1:$AX$1,0),TRUE)</f>
        <v>0</v>
      </c>
      <c r="N269" s="18">
        <f>VLOOKUP($B269,'Published Daily Data'!$B:$AX,MATCH(N$1,'Published Daily Data'!$B$1:$AX$1,0),TRUE)</f>
        <v>0</v>
      </c>
      <c r="O269" s="18">
        <f>VLOOKUP($B269,'Published Daily Data'!$B:$AX,MATCH(O$1,'Published Daily Data'!$B$1:$AX$1,0),TRUE)</f>
        <v>0</v>
      </c>
      <c r="P269" s="18">
        <f>VLOOKUP($B269,'Published Daily Data'!$B:$AX,MATCH(P$1,'Published Daily Data'!$B$1:$AX$1,0),TRUE)</f>
        <v>0</v>
      </c>
      <c r="Q269" s="18">
        <f>VLOOKUP($B269,'Published Daily Data'!$B:$AX,MATCH(Q$1,'Published Daily Data'!$B$1:$AX$1,0),TRUE)</f>
        <v>0</v>
      </c>
      <c r="R269" s="18">
        <f>VLOOKUP($B269,'Published Daily Data'!$B:$AX,MATCH(R$1,'Published Daily Data'!$B$1:$AX$1,0),TRUE)</f>
        <v>-3960</v>
      </c>
      <c r="S269" s="18">
        <f>VLOOKUP($B269,'Published Daily Data'!$B:$AX,MATCH(S$1,'Published Daily Data'!$B$1:$AX$1,0),TRUE)</f>
        <v>0</v>
      </c>
      <c r="T269" s="18">
        <f>VLOOKUP($B269,'Published Daily Data'!$B:$AX,MATCH(T$1,'Published Daily Data'!$B$1:$AX$1,0),TRUE)</f>
        <v>8967</v>
      </c>
      <c r="U269" s="18">
        <f>VLOOKUP($B269,'Published Daily Data'!$B:$AX,MATCH(U$1,'Published Daily Data'!$B$1:$AX$1,0),TRUE)</f>
        <v>-4095</v>
      </c>
    </row>
    <row r="270" spans="1:21">
      <c r="A270" s="19"/>
      <c r="B270" s="25">
        <f t="shared" si="5"/>
        <v>44133</v>
      </c>
      <c r="C270" s="18">
        <f>VLOOKUP($B270,'Published Daily Data'!$B:$AX,MATCH(C$1,'Published Daily Data'!$B$1:$AX$1,0),TRUE)</f>
        <v>79994</v>
      </c>
      <c r="D270" s="18">
        <f>VLOOKUP($B270,'Published Daily Data'!$B:$AX,MATCH(D$1,'Published Daily Data'!$B$1:$AX$1,0),TRUE)</f>
        <v>79542</v>
      </c>
      <c r="E270" s="18">
        <f>VLOOKUP($B270,'Published Daily Data'!$B:$AX,MATCH(E$1,'Published Daily Data'!$B$1:$AX$1,0),TRUE)</f>
        <v>75570</v>
      </c>
      <c r="F270" s="18">
        <f>VLOOKUP($B270,'Published Daily Data'!$B:$AX,MATCH(F$1,'Published Daily Data'!$B$1:$AX$1,0),TRUE)</f>
        <v>-8596</v>
      </c>
      <c r="G270" s="18">
        <f>VLOOKUP($B270,'Published Daily Data'!$B:$AX,MATCH(G$1,'Published Daily Data'!$B$1:$AX$1,0),TRUE)</f>
        <v>63342</v>
      </c>
      <c r="H270" s="18">
        <f>VLOOKUP($B270,'Published Daily Data'!$B:$AX,MATCH(H$1,'Published Daily Data'!$B$1:$AX$1,0),TRUE)</f>
        <v>11002</v>
      </c>
      <c r="I270" s="18">
        <f>VLOOKUP($B270,'Published Daily Data'!$B:$AX,MATCH(I$1,'Published Daily Data'!$B$1:$AX$1,0),TRUE)</f>
        <v>0</v>
      </c>
      <c r="J270" s="18">
        <f>VLOOKUP($B270,'Published Daily Data'!$B:$AX,MATCH(J$1,'Published Daily Data'!$B$1:$AX$1,0),TRUE)</f>
        <v>0</v>
      </c>
      <c r="K270" s="18">
        <f>VLOOKUP($B270,'Published Daily Data'!$B:$AX,MATCH(K$1,'Published Daily Data'!$B$1:$AX$1,0),TRUE)</f>
        <v>1218</v>
      </c>
      <c r="L270" s="18">
        <f>VLOOKUP($B270,'Published Daily Data'!$B:$AX,MATCH(L$1,'Published Daily Data'!$B$1:$AX$1,0),TRUE)</f>
        <v>8</v>
      </c>
      <c r="M270" s="18">
        <f>VLOOKUP($B270,'Published Daily Data'!$B:$AX,MATCH(M$1,'Published Daily Data'!$B$1:$AX$1,0),TRUE)</f>
        <v>0</v>
      </c>
      <c r="N270" s="18">
        <f>VLOOKUP($B270,'Published Daily Data'!$B:$AX,MATCH(N$1,'Published Daily Data'!$B$1:$AX$1,0),TRUE)</f>
        <v>0</v>
      </c>
      <c r="O270" s="18">
        <f>VLOOKUP($B270,'Published Daily Data'!$B:$AX,MATCH(O$1,'Published Daily Data'!$B$1:$AX$1,0),TRUE)</f>
        <v>0</v>
      </c>
      <c r="P270" s="18">
        <f>VLOOKUP($B270,'Published Daily Data'!$B:$AX,MATCH(P$1,'Published Daily Data'!$B$1:$AX$1,0),TRUE)</f>
        <v>0</v>
      </c>
      <c r="Q270" s="18">
        <f>VLOOKUP($B270,'Published Daily Data'!$B:$AX,MATCH(Q$1,'Published Daily Data'!$B$1:$AX$1,0),TRUE)</f>
        <v>0</v>
      </c>
      <c r="R270" s="18">
        <f>VLOOKUP($B270,'Published Daily Data'!$B:$AX,MATCH(R$1,'Published Daily Data'!$B$1:$AX$1,0),TRUE)</f>
        <v>-9803</v>
      </c>
      <c r="S270" s="18">
        <f>VLOOKUP($B270,'Published Daily Data'!$B:$AX,MATCH(S$1,'Published Daily Data'!$B$1:$AX$1,0),TRUE)</f>
        <v>0</v>
      </c>
      <c r="T270" s="18">
        <f>VLOOKUP($B270,'Published Daily Data'!$B:$AX,MATCH(T$1,'Published Daily Data'!$B$1:$AX$1,0),TRUE)</f>
        <v>11085</v>
      </c>
      <c r="U270" s="18">
        <f>VLOOKUP($B270,'Published Daily Data'!$B:$AX,MATCH(U$1,'Published Daily Data'!$B$1:$AX$1,0),TRUE)</f>
        <v>-4762</v>
      </c>
    </row>
    <row r="271" spans="1:21">
      <c r="A271" s="19"/>
      <c r="B271" s="25">
        <f t="shared" si="5"/>
        <v>44134</v>
      </c>
      <c r="C271" s="18">
        <f>VLOOKUP($B271,'Published Daily Data'!$B:$AX,MATCH(C$1,'Published Daily Data'!$B$1:$AX$1,0),TRUE)</f>
        <v>87784</v>
      </c>
      <c r="D271" s="18">
        <f>VLOOKUP($B271,'Published Daily Data'!$B:$AX,MATCH(D$1,'Published Daily Data'!$B$1:$AX$1,0),TRUE)</f>
        <v>81275</v>
      </c>
      <c r="E271" s="18">
        <f>VLOOKUP($B271,'Published Daily Data'!$B:$AX,MATCH(E$1,'Published Daily Data'!$B$1:$AX$1,0),TRUE)</f>
        <v>78788</v>
      </c>
      <c r="F271" s="18">
        <f>VLOOKUP($B271,'Published Daily Data'!$B:$AX,MATCH(F$1,'Published Daily Data'!$B$1:$AX$1,0),TRUE)</f>
        <v>-7169</v>
      </c>
      <c r="G271" s="18">
        <f>VLOOKUP($B271,'Published Daily Data'!$B:$AX,MATCH(G$1,'Published Daily Data'!$B$1:$AX$1,0),TRUE)</f>
        <v>67948</v>
      </c>
      <c r="H271" s="18">
        <f>VLOOKUP($B271,'Published Daily Data'!$B:$AX,MATCH(H$1,'Published Daily Data'!$B$1:$AX$1,0),TRUE)</f>
        <v>9909</v>
      </c>
      <c r="I271" s="18">
        <f>VLOOKUP($B271,'Published Daily Data'!$B:$AX,MATCH(I$1,'Published Daily Data'!$B$1:$AX$1,0),TRUE)</f>
        <v>0</v>
      </c>
      <c r="J271" s="18">
        <f>VLOOKUP($B271,'Published Daily Data'!$B:$AX,MATCH(J$1,'Published Daily Data'!$B$1:$AX$1,0),TRUE)</f>
        <v>0</v>
      </c>
      <c r="K271" s="18">
        <f>VLOOKUP($B271,'Published Daily Data'!$B:$AX,MATCH(K$1,'Published Daily Data'!$B$1:$AX$1,0),TRUE)</f>
        <v>901</v>
      </c>
      <c r="L271" s="18">
        <f>VLOOKUP($B271,'Published Daily Data'!$B:$AX,MATCH(L$1,'Published Daily Data'!$B$1:$AX$1,0),TRUE)</f>
        <v>30</v>
      </c>
      <c r="M271" s="18">
        <f>VLOOKUP($B271,'Published Daily Data'!$B:$AX,MATCH(M$1,'Published Daily Data'!$B$1:$AX$1,0),TRUE)</f>
        <v>0</v>
      </c>
      <c r="N271" s="18">
        <f>VLOOKUP($B271,'Published Daily Data'!$B:$AX,MATCH(N$1,'Published Daily Data'!$B$1:$AX$1,0),TRUE)</f>
        <v>0</v>
      </c>
      <c r="O271" s="18">
        <f>VLOOKUP($B271,'Published Daily Data'!$B:$AX,MATCH(O$1,'Published Daily Data'!$B$1:$AX$1,0),TRUE)</f>
        <v>0</v>
      </c>
      <c r="P271" s="18">
        <f>VLOOKUP($B271,'Published Daily Data'!$B:$AX,MATCH(P$1,'Published Daily Data'!$B$1:$AX$1,0),TRUE)</f>
        <v>0</v>
      </c>
      <c r="Q271" s="18">
        <f>VLOOKUP($B271,'Published Daily Data'!$B:$AX,MATCH(Q$1,'Published Daily Data'!$B$1:$AX$1,0),TRUE)</f>
        <v>0</v>
      </c>
      <c r="R271" s="18">
        <f>VLOOKUP($B271,'Published Daily Data'!$B:$AX,MATCH(R$1,'Published Daily Data'!$B$1:$AX$1,0),TRUE)</f>
        <v>-1429</v>
      </c>
      <c r="S271" s="18">
        <f>VLOOKUP($B271,'Published Daily Data'!$B:$AX,MATCH(S$1,'Published Daily Data'!$B$1:$AX$1,0),TRUE)</f>
        <v>0</v>
      </c>
      <c r="T271" s="18">
        <f>VLOOKUP($B271,'Published Daily Data'!$B:$AX,MATCH(T$1,'Published Daily Data'!$B$1:$AX$1,0),TRUE)</f>
        <v>10893</v>
      </c>
      <c r="U271" s="18">
        <f>VLOOKUP($B271,'Published Daily Data'!$B:$AX,MATCH(U$1,'Published Daily Data'!$B$1:$AX$1,0),TRUE)</f>
        <v>-7901</v>
      </c>
    </row>
    <row r="272" spans="1:21">
      <c r="A272" s="19"/>
      <c r="B272" s="25">
        <f t="shared" si="5"/>
        <v>44135</v>
      </c>
      <c r="C272" s="18">
        <f>VLOOKUP($B272,'Published Daily Data'!$B:$AX,MATCH(C$1,'Published Daily Data'!$B$1:$AX$1,0),TRUE)</f>
        <v>78757</v>
      </c>
      <c r="D272" s="18">
        <f>VLOOKUP($B272,'Published Daily Data'!$B:$AX,MATCH(D$1,'Published Daily Data'!$B$1:$AX$1,0),TRUE)</f>
        <v>76053</v>
      </c>
      <c r="E272" s="18">
        <f>VLOOKUP($B272,'Published Daily Data'!$B:$AX,MATCH(E$1,'Published Daily Data'!$B$1:$AX$1,0),TRUE)</f>
        <v>72605</v>
      </c>
      <c r="F272" s="18">
        <f>VLOOKUP($B272,'Published Daily Data'!$B:$AX,MATCH(F$1,'Published Daily Data'!$B$1:$AX$1,0),TRUE)</f>
        <v>-8018</v>
      </c>
      <c r="G272" s="18">
        <f>VLOOKUP($B272,'Published Daily Data'!$B:$AX,MATCH(G$1,'Published Daily Data'!$B$1:$AX$1,0),TRUE)</f>
        <v>70640</v>
      </c>
      <c r="H272" s="18">
        <f>VLOOKUP($B272,'Published Daily Data'!$B:$AX,MATCH(H$1,'Published Daily Data'!$B$1:$AX$1,0),TRUE)</f>
        <v>1083</v>
      </c>
      <c r="I272" s="18">
        <f>VLOOKUP($B272,'Published Daily Data'!$B:$AX,MATCH(I$1,'Published Daily Data'!$B$1:$AX$1,0),TRUE)</f>
        <v>0</v>
      </c>
      <c r="J272" s="18">
        <f>VLOOKUP($B272,'Published Daily Data'!$B:$AX,MATCH(J$1,'Published Daily Data'!$B$1:$AX$1,0),TRUE)</f>
        <v>0</v>
      </c>
      <c r="K272" s="18">
        <f>VLOOKUP($B272,'Published Daily Data'!$B:$AX,MATCH(K$1,'Published Daily Data'!$B$1:$AX$1,0),TRUE)</f>
        <v>822</v>
      </c>
      <c r="L272" s="18">
        <f>VLOOKUP($B272,'Published Daily Data'!$B:$AX,MATCH(L$1,'Published Daily Data'!$B$1:$AX$1,0),TRUE)</f>
        <v>60</v>
      </c>
      <c r="M272" s="18">
        <f>VLOOKUP($B272,'Published Daily Data'!$B:$AX,MATCH(M$1,'Published Daily Data'!$B$1:$AX$1,0),TRUE)</f>
        <v>0</v>
      </c>
      <c r="N272" s="18">
        <f>VLOOKUP($B272,'Published Daily Data'!$B:$AX,MATCH(N$1,'Published Daily Data'!$B$1:$AX$1,0),TRUE)</f>
        <v>0</v>
      </c>
      <c r="O272" s="18">
        <f>VLOOKUP($B272,'Published Daily Data'!$B:$AX,MATCH(O$1,'Published Daily Data'!$B$1:$AX$1,0),TRUE)</f>
        <v>0</v>
      </c>
      <c r="P272" s="18">
        <f>VLOOKUP($B272,'Published Daily Data'!$B:$AX,MATCH(P$1,'Published Daily Data'!$B$1:$AX$1,0),TRUE)</f>
        <v>0</v>
      </c>
      <c r="Q272" s="18">
        <f>VLOOKUP($B272,'Published Daily Data'!$B:$AX,MATCH(Q$1,'Published Daily Data'!$B$1:$AX$1,0),TRUE)</f>
        <v>0</v>
      </c>
      <c r="R272" s="18">
        <f>VLOOKUP($B272,'Published Daily Data'!$B:$AX,MATCH(R$1,'Published Daily Data'!$B$1:$AX$1,0),TRUE)</f>
        <v>-13179</v>
      </c>
      <c r="S272" s="18">
        <f>VLOOKUP($B272,'Published Daily Data'!$B:$AX,MATCH(S$1,'Published Daily Data'!$B$1:$AX$1,0),TRUE)</f>
        <v>0</v>
      </c>
      <c r="T272" s="18">
        <f>VLOOKUP($B272,'Published Daily Data'!$B:$AX,MATCH(T$1,'Published Daily Data'!$B$1:$AX$1,0),TRUE)</f>
        <v>16399</v>
      </c>
      <c r="U272" s="18">
        <f>VLOOKUP($B272,'Published Daily Data'!$B:$AX,MATCH(U$1,'Published Daily Data'!$B$1:$AX$1,0),TRUE)</f>
        <v>-3517</v>
      </c>
    </row>
    <row r="273" spans="1:21">
      <c r="A273" s="19"/>
      <c r="B273" s="25">
        <f t="shared" si="5"/>
        <v>44136</v>
      </c>
      <c r="C273" s="18">
        <f>VLOOKUP($B273,'Published Daily Data'!$B:$AX,MATCH(C$1,'Published Daily Data'!$B$1:$AX$1,0),TRUE)</f>
        <v>79276</v>
      </c>
      <c r="D273" s="18">
        <f>VLOOKUP($B273,'Published Daily Data'!$B:$AX,MATCH(D$1,'Published Daily Data'!$B$1:$AX$1,0),TRUE)</f>
        <v>73931</v>
      </c>
      <c r="E273" s="18">
        <f>VLOOKUP($B273,'Published Daily Data'!$B:$AX,MATCH(E$1,'Published Daily Data'!$B$1:$AX$1,0),TRUE)</f>
        <v>72182</v>
      </c>
      <c r="F273" s="18">
        <f>VLOOKUP($B273,'Published Daily Data'!$B:$AX,MATCH(F$1,'Published Daily Data'!$B$1:$AX$1,0),TRUE)</f>
        <v>0</v>
      </c>
      <c r="G273" s="18">
        <f>VLOOKUP($B273,'Published Daily Data'!$B:$AX,MATCH(G$1,'Published Daily Data'!$B$1:$AX$1,0),TRUE)</f>
        <v>71161</v>
      </c>
      <c r="H273" s="18">
        <f>VLOOKUP($B273,'Published Daily Data'!$B:$AX,MATCH(H$1,'Published Daily Data'!$B$1:$AX$1,0),TRUE)</f>
        <v>188</v>
      </c>
      <c r="I273" s="18">
        <f>VLOOKUP($B273,'Published Daily Data'!$B:$AX,MATCH(I$1,'Published Daily Data'!$B$1:$AX$1,0),TRUE)</f>
        <v>0</v>
      </c>
      <c r="J273" s="18">
        <f>VLOOKUP($B273,'Published Daily Data'!$B:$AX,MATCH(J$1,'Published Daily Data'!$B$1:$AX$1,0),TRUE)</f>
        <v>0</v>
      </c>
      <c r="K273" s="18">
        <f>VLOOKUP($B273,'Published Daily Data'!$B:$AX,MATCH(K$1,'Published Daily Data'!$B$1:$AX$1,0),TRUE)</f>
        <v>775</v>
      </c>
      <c r="L273" s="18">
        <f>VLOOKUP($B273,'Published Daily Data'!$B:$AX,MATCH(L$1,'Published Daily Data'!$B$1:$AX$1,0),TRUE)</f>
        <v>58</v>
      </c>
      <c r="M273" s="18">
        <f>VLOOKUP($B273,'Published Daily Data'!$B:$AX,MATCH(M$1,'Published Daily Data'!$B$1:$AX$1,0),TRUE)</f>
        <v>0</v>
      </c>
      <c r="N273" s="18">
        <f>VLOOKUP($B273,'Published Daily Data'!$B:$AX,MATCH(N$1,'Published Daily Data'!$B$1:$AX$1,0),TRUE)</f>
        <v>0</v>
      </c>
      <c r="O273" s="18">
        <f>VLOOKUP($B273,'Published Daily Data'!$B:$AX,MATCH(O$1,'Published Daily Data'!$B$1:$AX$1,0),TRUE)</f>
        <v>0</v>
      </c>
      <c r="P273" s="18">
        <f>VLOOKUP($B273,'Published Daily Data'!$B:$AX,MATCH(P$1,'Published Daily Data'!$B$1:$AX$1,0),TRUE)</f>
        <v>0</v>
      </c>
      <c r="Q273" s="18">
        <f>VLOOKUP($B273,'Published Daily Data'!$B:$AX,MATCH(Q$1,'Published Daily Data'!$B$1:$AX$1,0),TRUE)</f>
        <v>0</v>
      </c>
      <c r="R273" s="18">
        <f>VLOOKUP($B273,'Published Daily Data'!$B:$AX,MATCH(R$1,'Published Daily Data'!$B$1:$AX$1,0),TRUE)</f>
        <v>-10553</v>
      </c>
      <c r="S273" s="18">
        <f>VLOOKUP($B273,'Published Daily Data'!$B:$AX,MATCH(S$1,'Published Daily Data'!$B$1:$AX$1,0),TRUE)</f>
        <v>0</v>
      </c>
      <c r="T273" s="18">
        <f>VLOOKUP($B273,'Published Daily Data'!$B:$AX,MATCH(T$1,'Published Daily Data'!$B$1:$AX$1,0),TRUE)</f>
        <v>16898</v>
      </c>
      <c r="U273" s="18">
        <f>VLOOKUP($B273,'Published Daily Data'!$B:$AX,MATCH(U$1,'Published Daily Data'!$B$1:$AX$1,0),TRUE)</f>
        <v>-3115</v>
      </c>
    </row>
    <row r="274" spans="1:21">
      <c r="A274" s="19"/>
      <c r="B274" s="25">
        <f t="shared" si="5"/>
        <v>44137</v>
      </c>
      <c r="C274" s="18">
        <f>VLOOKUP($B274,'Published Daily Data'!$B:$AX,MATCH(C$1,'Published Daily Data'!$B$1:$AX$1,0),TRUE)</f>
        <v>93685</v>
      </c>
      <c r="D274" s="18">
        <f>VLOOKUP($B274,'Published Daily Data'!$B:$AX,MATCH(D$1,'Published Daily Data'!$B$1:$AX$1,0),TRUE)</f>
        <v>89674</v>
      </c>
      <c r="E274" s="18">
        <f>VLOOKUP($B274,'Published Daily Data'!$B:$AX,MATCH(E$1,'Published Daily Data'!$B$1:$AX$1,0),TRUE)</f>
        <v>86386</v>
      </c>
      <c r="F274" s="18">
        <f>VLOOKUP($B274,'Published Daily Data'!$B:$AX,MATCH(F$1,'Published Daily Data'!$B$1:$AX$1,0),TRUE)</f>
        <v>-8330</v>
      </c>
      <c r="G274" s="18">
        <f>VLOOKUP($B274,'Published Daily Data'!$B:$AX,MATCH(G$1,'Published Daily Data'!$B$1:$AX$1,0),TRUE)</f>
        <v>78965</v>
      </c>
      <c r="H274" s="18">
        <f>VLOOKUP($B274,'Published Daily Data'!$B:$AX,MATCH(H$1,'Published Daily Data'!$B$1:$AX$1,0),TRUE)</f>
        <v>6190</v>
      </c>
      <c r="I274" s="18">
        <f>VLOOKUP($B274,'Published Daily Data'!$B:$AX,MATCH(I$1,'Published Daily Data'!$B$1:$AX$1,0),TRUE)</f>
        <v>0</v>
      </c>
      <c r="J274" s="18">
        <f>VLOOKUP($B274,'Published Daily Data'!$B:$AX,MATCH(J$1,'Published Daily Data'!$B$1:$AX$1,0),TRUE)</f>
        <v>0</v>
      </c>
      <c r="K274" s="18">
        <f>VLOOKUP($B274,'Published Daily Data'!$B:$AX,MATCH(K$1,'Published Daily Data'!$B$1:$AX$1,0),TRUE)</f>
        <v>1169</v>
      </c>
      <c r="L274" s="18">
        <f>VLOOKUP($B274,'Published Daily Data'!$B:$AX,MATCH(L$1,'Published Daily Data'!$B$1:$AX$1,0),TRUE)</f>
        <v>62</v>
      </c>
      <c r="M274" s="18">
        <f>VLOOKUP($B274,'Published Daily Data'!$B:$AX,MATCH(M$1,'Published Daily Data'!$B$1:$AX$1,0),TRUE)</f>
        <v>0</v>
      </c>
      <c r="N274" s="18">
        <f>VLOOKUP($B274,'Published Daily Data'!$B:$AX,MATCH(N$1,'Published Daily Data'!$B$1:$AX$1,0),TRUE)</f>
        <v>0</v>
      </c>
      <c r="O274" s="18">
        <f>VLOOKUP($B274,'Published Daily Data'!$B:$AX,MATCH(O$1,'Published Daily Data'!$B$1:$AX$1,0),TRUE)</f>
        <v>0</v>
      </c>
      <c r="P274" s="18">
        <f>VLOOKUP($B274,'Published Daily Data'!$B:$AX,MATCH(P$1,'Published Daily Data'!$B$1:$AX$1,0),TRUE)</f>
        <v>0</v>
      </c>
      <c r="Q274" s="18">
        <f>VLOOKUP($B274,'Published Daily Data'!$B:$AX,MATCH(Q$1,'Published Daily Data'!$B$1:$AX$1,0),TRUE)</f>
        <v>0</v>
      </c>
      <c r="R274" s="18">
        <f>VLOOKUP($B274,'Published Daily Data'!$B:$AX,MATCH(R$1,'Published Daily Data'!$B$1:$AX$1,0),TRUE)</f>
        <v>-10695</v>
      </c>
      <c r="S274" s="18">
        <f>VLOOKUP($B274,'Published Daily Data'!$B:$AX,MATCH(S$1,'Published Daily Data'!$B$1:$AX$1,0),TRUE)</f>
        <v>0</v>
      </c>
      <c r="T274" s="18">
        <f>VLOOKUP($B274,'Published Daily Data'!$B:$AX,MATCH(T$1,'Published Daily Data'!$B$1:$AX$1,0),TRUE)</f>
        <v>15689</v>
      </c>
      <c r="U274" s="18">
        <f>VLOOKUP($B274,'Published Daily Data'!$B:$AX,MATCH(U$1,'Published Daily Data'!$B$1:$AX$1,0),TRUE)</f>
        <v>-5051</v>
      </c>
    </row>
    <row r="275" spans="1:21">
      <c r="A275" s="19"/>
      <c r="B275" s="25">
        <f t="shared" si="5"/>
        <v>44138</v>
      </c>
      <c r="C275" s="18">
        <f>VLOOKUP($B275,'Published Daily Data'!$B:$AX,MATCH(C$1,'Published Daily Data'!$B$1:$AX$1,0),TRUE)</f>
        <v>89539</v>
      </c>
      <c r="D275" s="18">
        <f>VLOOKUP($B275,'Published Daily Data'!$B:$AX,MATCH(D$1,'Published Daily Data'!$B$1:$AX$1,0),TRUE)</f>
        <v>85500</v>
      </c>
      <c r="E275" s="18">
        <f>VLOOKUP($B275,'Published Daily Data'!$B:$AX,MATCH(E$1,'Published Daily Data'!$B$1:$AX$1,0),TRUE)</f>
        <v>82228</v>
      </c>
      <c r="F275" s="18">
        <f>VLOOKUP($B275,'Published Daily Data'!$B:$AX,MATCH(F$1,'Published Daily Data'!$B$1:$AX$1,0),TRUE)</f>
        <v>-8136</v>
      </c>
      <c r="G275" s="18">
        <f>VLOOKUP($B275,'Published Daily Data'!$B:$AX,MATCH(G$1,'Published Daily Data'!$B$1:$AX$1,0),TRUE)</f>
        <v>78906</v>
      </c>
      <c r="H275" s="18">
        <f>VLOOKUP($B275,'Published Daily Data'!$B:$AX,MATCH(H$1,'Published Daily Data'!$B$1:$AX$1,0),TRUE)</f>
        <v>1854</v>
      </c>
      <c r="I275" s="18">
        <f>VLOOKUP($B275,'Published Daily Data'!$B:$AX,MATCH(I$1,'Published Daily Data'!$B$1:$AX$1,0),TRUE)</f>
        <v>0</v>
      </c>
      <c r="J275" s="18">
        <f>VLOOKUP($B275,'Published Daily Data'!$B:$AX,MATCH(J$1,'Published Daily Data'!$B$1:$AX$1,0),TRUE)</f>
        <v>0</v>
      </c>
      <c r="K275" s="18">
        <f>VLOOKUP($B275,'Published Daily Data'!$B:$AX,MATCH(K$1,'Published Daily Data'!$B$1:$AX$1,0),TRUE)</f>
        <v>1410</v>
      </c>
      <c r="L275" s="18">
        <f>VLOOKUP($B275,'Published Daily Data'!$B:$AX,MATCH(L$1,'Published Daily Data'!$B$1:$AX$1,0),TRUE)</f>
        <v>58</v>
      </c>
      <c r="M275" s="18">
        <f>VLOOKUP($B275,'Published Daily Data'!$B:$AX,MATCH(M$1,'Published Daily Data'!$B$1:$AX$1,0),TRUE)</f>
        <v>0</v>
      </c>
      <c r="N275" s="18">
        <f>VLOOKUP($B275,'Published Daily Data'!$B:$AX,MATCH(N$1,'Published Daily Data'!$B$1:$AX$1,0),TRUE)</f>
        <v>0</v>
      </c>
      <c r="O275" s="18">
        <f>VLOOKUP($B275,'Published Daily Data'!$B:$AX,MATCH(O$1,'Published Daily Data'!$B$1:$AX$1,0),TRUE)</f>
        <v>0</v>
      </c>
      <c r="P275" s="18">
        <f>VLOOKUP($B275,'Published Daily Data'!$B:$AX,MATCH(P$1,'Published Daily Data'!$B$1:$AX$1,0),TRUE)</f>
        <v>0</v>
      </c>
      <c r="Q275" s="18">
        <f>VLOOKUP($B275,'Published Daily Data'!$B:$AX,MATCH(Q$1,'Published Daily Data'!$B$1:$AX$1,0),TRUE)</f>
        <v>0</v>
      </c>
      <c r="R275" s="18">
        <f>VLOOKUP($B275,'Published Daily Data'!$B:$AX,MATCH(R$1,'Published Daily Data'!$B$1:$AX$1,0),TRUE)</f>
        <v>-11928</v>
      </c>
      <c r="S275" s="18">
        <f>VLOOKUP($B275,'Published Daily Data'!$B:$AX,MATCH(S$1,'Published Daily Data'!$B$1:$AX$1,0),TRUE)</f>
        <v>0</v>
      </c>
      <c r="T275" s="18">
        <f>VLOOKUP($B275,'Published Daily Data'!$B:$AX,MATCH(T$1,'Published Daily Data'!$B$1:$AX$1,0),TRUE)</f>
        <v>14841</v>
      </c>
      <c r="U275" s="18">
        <f>VLOOKUP($B275,'Published Daily Data'!$B:$AX,MATCH(U$1,'Published Daily Data'!$B$1:$AX$1,0),TRUE)</f>
        <v>-3374</v>
      </c>
    </row>
    <row r="276" spans="1:21">
      <c r="A276" s="19"/>
      <c r="B276" s="25">
        <f t="shared" si="5"/>
        <v>44139</v>
      </c>
      <c r="C276" s="18">
        <f>VLOOKUP($B276,'Published Daily Data'!$B:$AX,MATCH(C$1,'Published Daily Data'!$B$1:$AX$1,0),TRUE)</f>
        <v>85687</v>
      </c>
      <c r="D276" s="18">
        <f>VLOOKUP($B276,'Published Daily Data'!$B:$AX,MATCH(D$1,'Published Daily Data'!$B$1:$AX$1,0),TRUE)</f>
        <v>82081</v>
      </c>
      <c r="E276" s="18">
        <f>VLOOKUP($B276,'Published Daily Data'!$B:$AX,MATCH(E$1,'Published Daily Data'!$B$1:$AX$1,0),TRUE)</f>
        <v>80108</v>
      </c>
      <c r="F276" s="18">
        <f>VLOOKUP($B276,'Published Daily Data'!$B:$AX,MATCH(F$1,'Published Daily Data'!$B$1:$AX$1,0),TRUE)</f>
        <v>-7237</v>
      </c>
      <c r="G276" s="18">
        <f>VLOOKUP($B276,'Published Daily Data'!$B:$AX,MATCH(G$1,'Published Daily Data'!$B$1:$AX$1,0),TRUE)</f>
        <v>78268</v>
      </c>
      <c r="H276" s="18">
        <f>VLOOKUP($B276,'Published Daily Data'!$B:$AX,MATCH(H$1,'Published Daily Data'!$B$1:$AX$1,0),TRUE)</f>
        <v>538</v>
      </c>
      <c r="I276" s="18">
        <f>VLOOKUP($B276,'Published Daily Data'!$B:$AX,MATCH(I$1,'Published Daily Data'!$B$1:$AX$1,0),TRUE)</f>
        <v>0</v>
      </c>
      <c r="J276" s="18">
        <f>VLOOKUP($B276,'Published Daily Data'!$B:$AX,MATCH(J$1,'Published Daily Data'!$B$1:$AX$1,0),TRUE)</f>
        <v>0</v>
      </c>
      <c r="K276" s="18">
        <f>VLOOKUP($B276,'Published Daily Data'!$B:$AX,MATCH(K$1,'Published Daily Data'!$B$1:$AX$1,0),TRUE)</f>
        <v>1244</v>
      </c>
      <c r="L276" s="18">
        <f>VLOOKUP($B276,'Published Daily Data'!$B:$AX,MATCH(L$1,'Published Daily Data'!$B$1:$AX$1,0),TRUE)</f>
        <v>58</v>
      </c>
      <c r="M276" s="18">
        <f>VLOOKUP($B276,'Published Daily Data'!$B:$AX,MATCH(M$1,'Published Daily Data'!$B$1:$AX$1,0),TRUE)</f>
        <v>0</v>
      </c>
      <c r="N276" s="18">
        <f>VLOOKUP($B276,'Published Daily Data'!$B:$AX,MATCH(N$1,'Published Daily Data'!$B$1:$AX$1,0),TRUE)</f>
        <v>0</v>
      </c>
      <c r="O276" s="18">
        <f>VLOOKUP($B276,'Published Daily Data'!$B:$AX,MATCH(O$1,'Published Daily Data'!$B$1:$AX$1,0),TRUE)</f>
        <v>0</v>
      </c>
      <c r="P276" s="18">
        <f>VLOOKUP($B276,'Published Daily Data'!$B:$AX,MATCH(P$1,'Published Daily Data'!$B$1:$AX$1,0),TRUE)</f>
        <v>0</v>
      </c>
      <c r="Q276" s="18">
        <f>VLOOKUP($B276,'Published Daily Data'!$B:$AX,MATCH(Q$1,'Published Daily Data'!$B$1:$AX$1,0),TRUE)</f>
        <v>0</v>
      </c>
      <c r="R276" s="18">
        <f>VLOOKUP($B276,'Published Daily Data'!$B:$AX,MATCH(R$1,'Published Daily Data'!$B$1:$AX$1,0),TRUE)</f>
        <v>-10357</v>
      </c>
      <c r="S276" s="18">
        <f>VLOOKUP($B276,'Published Daily Data'!$B:$AX,MATCH(S$1,'Published Daily Data'!$B$1:$AX$1,0),TRUE)</f>
        <v>0</v>
      </c>
      <c r="T276" s="18">
        <f>VLOOKUP($B276,'Published Daily Data'!$B:$AX,MATCH(T$1,'Published Daily Data'!$B$1:$AX$1,0),TRUE)</f>
        <v>11796</v>
      </c>
      <c r="U276" s="18">
        <f>VLOOKUP($B276,'Published Daily Data'!$B:$AX,MATCH(U$1,'Published Daily Data'!$B$1:$AX$1,0),TRUE)</f>
        <v>-1873</v>
      </c>
    </row>
    <row r="277" spans="1:21">
      <c r="A277" s="19"/>
      <c r="B277" s="25">
        <f t="shared" si="5"/>
        <v>44140</v>
      </c>
      <c r="C277" s="18">
        <f>VLOOKUP($B277,'Published Daily Data'!$B:$AX,MATCH(C$1,'Published Daily Data'!$B$1:$AX$1,0),TRUE)</f>
        <v>83828</v>
      </c>
      <c r="D277" s="18">
        <f>VLOOKUP($B277,'Published Daily Data'!$B:$AX,MATCH(D$1,'Published Daily Data'!$B$1:$AX$1,0),TRUE)</f>
        <v>79703</v>
      </c>
      <c r="E277" s="18">
        <f>VLOOKUP($B277,'Published Daily Data'!$B:$AX,MATCH(E$1,'Published Daily Data'!$B$1:$AX$1,0),TRUE)</f>
        <v>80716</v>
      </c>
      <c r="F277" s="18">
        <f>VLOOKUP($B277,'Published Daily Data'!$B:$AX,MATCH(F$1,'Published Daily Data'!$B$1:$AX$1,0),TRUE)</f>
        <v>-4744</v>
      </c>
      <c r="G277" s="18">
        <f>VLOOKUP($B277,'Published Daily Data'!$B:$AX,MATCH(G$1,'Published Daily Data'!$B$1:$AX$1,0),TRUE)</f>
        <v>76055</v>
      </c>
      <c r="H277" s="18">
        <f>VLOOKUP($B277,'Published Daily Data'!$B:$AX,MATCH(H$1,'Published Daily Data'!$B$1:$AX$1,0),TRUE)</f>
        <v>431</v>
      </c>
      <c r="I277" s="18">
        <f>VLOOKUP($B277,'Published Daily Data'!$B:$AX,MATCH(I$1,'Published Daily Data'!$B$1:$AX$1,0),TRUE)</f>
        <v>0</v>
      </c>
      <c r="J277" s="18">
        <f>VLOOKUP($B277,'Published Daily Data'!$B:$AX,MATCH(J$1,'Published Daily Data'!$B$1:$AX$1,0),TRUE)</f>
        <v>0</v>
      </c>
      <c r="K277" s="18">
        <f>VLOOKUP($B277,'Published Daily Data'!$B:$AX,MATCH(K$1,'Published Daily Data'!$B$1:$AX$1,0),TRUE)</f>
        <v>1262</v>
      </c>
      <c r="L277" s="18">
        <f>VLOOKUP($B277,'Published Daily Data'!$B:$AX,MATCH(L$1,'Published Daily Data'!$B$1:$AX$1,0),TRUE)</f>
        <v>37</v>
      </c>
      <c r="M277" s="18">
        <f>VLOOKUP($B277,'Published Daily Data'!$B:$AX,MATCH(M$1,'Published Daily Data'!$B$1:$AX$1,0),TRUE)</f>
        <v>0</v>
      </c>
      <c r="N277" s="18">
        <f>VLOOKUP($B277,'Published Daily Data'!$B:$AX,MATCH(N$1,'Published Daily Data'!$B$1:$AX$1,0),TRUE)</f>
        <v>0</v>
      </c>
      <c r="O277" s="18">
        <f>VLOOKUP($B277,'Published Daily Data'!$B:$AX,MATCH(O$1,'Published Daily Data'!$B$1:$AX$1,0),TRUE)</f>
        <v>0</v>
      </c>
      <c r="P277" s="18">
        <f>VLOOKUP($B277,'Published Daily Data'!$B:$AX,MATCH(P$1,'Published Daily Data'!$B$1:$AX$1,0),TRUE)</f>
        <v>0</v>
      </c>
      <c r="Q277" s="18">
        <f>VLOOKUP($B277,'Published Daily Data'!$B:$AX,MATCH(Q$1,'Published Daily Data'!$B$1:$AX$1,0),TRUE)</f>
        <v>0</v>
      </c>
      <c r="R277" s="18">
        <f>VLOOKUP($B277,'Published Daily Data'!$B:$AX,MATCH(R$1,'Published Daily Data'!$B$1:$AX$1,0),TRUE)</f>
        <v>-7003</v>
      </c>
      <c r="S277" s="18">
        <f>VLOOKUP($B277,'Published Daily Data'!$B:$AX,MATCH(S$1,'Published Daily Data'!$B$1:$AX$1,0),TRUE)</f>
        <v>0</v>
      </c>
      <c r="T277" s="18">
        <f>VLOOKUP($B277,'Published Daily Data'!$B:$AX,MATCH(T$1,'Published Daily Data'!$B$1:$AX$1,0),TRUE)</f>
        <v>10632</v>
      </c>
      <c r="U277" s="18">
        <f>VLOOKUP($B277,'Published Daily Data'!$B:$AX,MATCH(U$1,'Published Daily Data'!$B$1:$AX$1,0),TRUE)</f>
        <v>-2283</v>
      </c>
    </row>
    <row r="278" spans="1:21">
      <c r="A278" s="19"/>
      <c r="B278" s="25">
        <f t="shared" si="5"/>
        <v>44141</v>
      </c>
      <c r="C278" s="18">
        <f>VLOOKUP($B278,'Published Daily Data'!$B:$AX,MATCH(C$1,'Published Daily Data'!$B$1:$AX$1,0),TRUE)</f>
        <v>82438</v>
      </c>
      <c r="D278" s="18">
        <f>VLOOKUP($B278,'Published Daily Data'!$B:$AX,MATCH(D$1,'Published Daily Data'!$B$1:$AX$1,0),TRUE)</f>
        <v>79178</v>
      </c>
      <c r="E278" s="18">
        <f>VLOOKUP($B278,'Published Daily Data'!$B:$AX,MATCH(E$1,'Published Daily Data'!$B$1:$AX$1,0),TRUE)</f>
        <v>74953</v>
      </c>
      <c r="F278" s="18">
        <f>VLOOKUP($B278,'Published Daily Data'!$B:$AX,MATCH(F$1,'Published Daily Data'!$B$1:$AX$1,0),TRUE)</f>
        <v>-8818</v>
      </c>
      <c r="G278" s="18">
        <f>VLOOKUP($B278,'Published Daily Data'!$B:$AX,MATCH(G$1,'Published Daily Data'!$B$1:$AX$1,0),TRUE)</f>
        <v>68857</v>
      </c>
      <c r="H278" s="18">
        <f>VLOOKUP($B278,'Published Daily Data'!$B:$AX,MATCH(H$1,'Published Daily Data'!$B$1:$AX$1,0),TRUE)</f>
        <v>1541</v>
      </c>
      <c r="I278" s="18">
        <f>VLOOKUP($B278,'Published Daily Data'!$B:$AX,MATCH(I$1,'Published Daily Data'!$B$1:$AX$1,0),TRUE)</f>
        <v>0</v>
      </c>
      <c r="J278" s="18">
        <f>VLOOKUP($B278,'Published Daily Data'!$B:$AX,MATCH(J$1,'Published Daily Data'!$B$1:$AX$1,0),TRUE)</f>
        <v>0</v>
      </c>
      <c r="K278" s="18">
        <f>VLOOKUP($B278,'Published Daily Data'!$B:$AX,MATCH(K$1,'Published Daily Data'!$B$1:$AX$1,0),TRUE)</f>
        <v>1534</v>
      </c>
      <c r="L278" s="18">
        <f>VLOOKUP($B278,'Published Daily Data'!$B:$AX,MATCH(L$1,'Published Daily Data'!$B$1:$AX$1,0),TRUE)</f>
        <v>53</v>
      </c>
      <c r="M278" s="18">
        <f>VLOOKUP($B278,'Published Daily Data'!$B:$AX,MATCH(M$1,'Published Daily Data'!$B$1:$AX$1,0),TRUE)</f>
        <v>0</v>
      </c>
      <c r="N278" s="18">
        <f>VLOOKUP($B278,'Published Daily Data'!$B:$AX,MATCH(N$1,'Published Daily Data'!$B$1:$AX$1,0),TRUE)</f>
        <v>0</v>
      </c>
      <c r="O278" s="18">
        <f>VLOOKUP($B278,'Published Daily Data'!$B:$AX,MATCH(O$1,'Published Daily Data'!$B$1:$AX$1,0),TRUE)</f>
        <v>0</v>
      </c>
      <c r="P278" s="18">
        <f>VLOOKUP($B278,'Published Daily Data'!$B:$AX,MATCH(P$1,'Published Daily Data'!$B$1:$AX$1,0),TRUE)</f>
        <v>0</v>
      </c>
      <c r="Q278" s="18">
        <f>VLOOKUP($B278,'Published Daily Data'!$B:$AX,MATCH(Q$1,'Published Daily Data'!$B$1:$AX$1,0),TRUE)</f>
        <v>0</v>
      </c>
      <c r="R278" s="18">
        <f>VLOOKUP($B278,'Published Daily Data'!$B:$AX,MATCH(R$1,'Published Daily Data'!$B$1:$AX$1,0),TRUE)</f>
        <v>-5270</v>
      </c>
      <c r="S278" s="18">
        <f>VLOOKUP($B278,'Published Daily Data'!$B:$AX,MATCH(S$1,'Published Daily Data'!$B$1:$AX$1,0),TRUE)</f>
        <v>0</v>
      </c>
      <c r="T278" s="18">
        <f>VLOOKUP($B278,'Published Daily Data'!$B:$AX,MATCH(T$1,'Published Daily Data'!$B$1:$AX$1,0),TRUE)</f>
        <v>9429</v>
      </c>
      <c r="U278" s="18">
        <f>VLOOKUP($B278,'Published Daily Data'!$B:$AX,MATCH(U$1,'Published Daily Data'!$B$1:$AX$1,0),TRUE)</f>
        <v>-4115</v>
      </c>
    </row>
    <row r="279" spans="1:21">
      <c r="A279" s="19"/>
      <c r="B279" s="25">
        <f t="shared" si="5"/>
        <v>44142</v>
      </c>
      <c r="C279" s="18">
        <f>VLOOKUP($B279,'Published Daily Data'!$B:$AX,MATCH(C$1,'Published Daily Data'!$B$1:$AX$1,0),TRUE)</f>
        <v>74005</v>
      </c>
      <c r="D279" s="18">
        <f>VLOOKUP($B279,'Published Daily Data'!$B:$AX,MATCH(D$1,'Published Daily Data'!$B$1:$AX$1,0),TRUE)</f>
        <v>71366</v>
      </c>
      <c r="E279" s="18">
        <f>VLOOKUP($B279,'Published Daily Data'!$B:$AX,MATCH(E$1,'Published Daily Data'!$B$1:$AX$1,0),TRUE)</f>
        <v>70911</v>
      </c>
      <c r="F279" s="18">
        <f>VLOOKUP($B279,'Published Daily Data'!$B:$AX,MATCH(F$1,'Published Daily Data'!$B$1:$AX$1,0),TRUE)</f>
        <v>-5360</v>
      </c>
      <c r="G279" s="18">
        <f>VLOOKUP($B279,'Published Daily Data'!$B:$AX,MATCH(G$1,'Published Daily Data'!$B$1:$AX$1,0),TRUE)</f>
        <v>66188</v>
      </c>
      <c r="H279" s="18">
        <f>VLOOKUP($B279,'Published Daily Data'!$B:$AX,MATCH(H$1,'Published Daily Data'!$B$1:$AX$1,0),TRUE)</f>
        <v>195</v>
      </c>
      <c r="I279" s="18">
        <f>VLOOKUP($B279,'Published Daily Data'!$B:$AX,MATCH(I$1,'Published Daily Data'!$B$1:$AX$1,0),TRUE)</f>
        <v>0</v>
      </c>
      <c r="J279" s="18">
        <f>VLOOKUP($B279,'Published Daily Data'!$B:$AX,MATCH(J$1,'Published Daily Data'!$B$1:$AX$1,0),TRUE)</f>
        <v>0</v>
      </c>
      <c r="K279" s="18">
        <f>VLOOKUP($B279,'Published Daily Data'!$B:$AX,MATCH(K$1,'Published Daily Data'!$B$1:$AX$1,0),TRUE)</f>
        <v>1558</v>
      </c>
      <c r="L279" s="18">
        <f>VLOOKUP($B279,'Published Daily Data'!$B:$AX,MATCH(L$1,'Published Daily Data'!$B$1:$AX$1,0),TRUE)</f>
        <v>51</v>
      </c>
      <c r="M279" s="18">
        <f>VLOOKUP($B279,'Published Daily Data'!$B:$AX,MATCH(M$1,'Published Daily Data'!$B$1:$AX$1,0),TRUE)</f>
        <v>0</v>
      </c>
      <c r="N279" s="18">
        <f>VLOOKUP($B279,'Published Daily Data'!$B:$AX,MATCH(N$1,'Published Daily Data'!$B$1:$AX$1,0),TRUE)</f>
        <v>0</v>
      </c>
      <c r="O279" s="18">
        <f>VLOOKUP($B279,'Published Daily Data'!$B:$AX,MATCH(O$1,'Published Daily Data'!$B$1:$AX$1,0),TRUE)</f>
        <v>0</v>
      </c>
      <c r="P279" s="18">
        <f>VLOOKUP($B279,'Published Daily Data'!$B:$AX,MATCH(P$1,'Published Daily Data'!$B$1:$AX$1,0),TRUE)</f>
        <v>0</v>
      </c>
      <c r="Q279" s="18">
        <f>VLOOKUP($B279,'Published Daily Data'!$B:$AX,MATCH(Q$1,'Published Daily Data'!$B$1:$AX$1,0),TRUE)</f>
        <v>0</v>
      </c>
      <c r="R279" s="18">
        <f>VLOOKUP($B279,'Published Daily Data'!$B:$AX,MATCH(R$1,'Published Daily Data'!$B$1:$AX$1,0),TRUE)</f>
        <v>-3268</v>
      </c>
      <c r="S279" s="18">
        <f>VLOOKUP($B279,'Published Daily Data'!$B:$AX,MATCH(S$1,'Published Daily Data'!$B$1:$AX$1,0),TRUE)</f>
        <v>0</v>
      </c>
      <c r="T279" s="18">
        <f>VLOOKUP($B279,'Published Daily Data'!$B:$AX,MATCH(T$1,'Published Daily Data'!$B$1:$AX$1,0),TRUE)</f>
        <v>10721</v>
      </c>
      <c r="U279" s="18">
        <f>VLOOKUP($B279,'Published Daily Data'!$B:$AX,MATCH(U$1,'Published Daily Data'!$B$1:$AX$1,0),TRUE)</f>
        <v>-5575</v>
      </c>
    </row>
    <row r="280" spans="1:21">
      <c r="A280" s="19"/>
      <c r="B280" s="25">
        <f t="shared" si="5"/>
        <v>44143</v>
      </c>
      <c r="C280" s="18">
        <f>VLOOKUP($B280,'Published Daily Data'!$B:$AX,MATCH(C$1,'Published Daily Data'!$B$1:$AX$1,0),TRUE)</f>
        <v>72557</v>
      </c>
      <c r="D280" s="18">
        <f>VLOOKUP($B280,'Published Daily Data'!$B:$AX,MATCH(D$1,'Published Daily Data'!$B$1:$AX$1,0),TRUE)</f>
        <v>70003</v>
      </c>
      <c r="E280" s="18">
        <f>VLOOKUP($B280,'Published Daily Data'!$B:$AX,MATCH(E$1,'Published Daily Data'!$B$1:$AX$1,0),TRUE)</f>
        <v>70691</v>
      </c>
      <c r="F280" s="18">
        <f>VLOOKUP($B280,'Published Daily Data'!$B:$AX,MATCH(F$1,'Published Daily Data'!$B$1:$AX$1,0),TRUE)</f>
        <v>-4731</v>
      </c>
      <c r="G280" s="18">
        <f>VLOOKUP($B280,'Published Daily Data'!$B:$AX,MATCH(G$1,'Published Daily Data'!$B$1:$AX$1,0),TRUE)</f>
        <v>66202</v>
      </c>
      <c r="H280" s="18">
        <f>VLOOKUP($B280,'Published Daily Data'!$B:$AX,MATCH(H$1,'Published Daily Data'!$B$1:$AX$1,0),TRUE)</f>
        <v>-32</v>
      </c>
      <c r="I280" s="18">
        <f>VLOOKUP($B280,'Published Daily Data'!$B:$AX,MATCH(I$1,'Published Daily Data'!$B$1:$AX$1,0),TRUE)</f>
        <v>0</v>
      </c>
      <c r="J280" s="18">
        <f>VLOOKUP($B280,'Published Daily Data'!$B:$AX,MATCH(J$1,'Published Daily Data'!$B$1:$AX$1,0),TRUE)</f>
        <v>0</v>
      </c>
      <c r="K280" s="18">
        <f>VLOOKUP($B280,'Published Daily Data'!$B:$AX,MATCH(K$1,'Published Daily Data'!$B$1:$AX$1,0),TRUE)</f>
        <v>1567</v>
      </c>
      <c r="L280" s="18">
        <f>VLOOKUP($B280,'Published Daily Data'!$B:$AX,MATCH(L$1,'Published Daily Data'!$B$1:$AX$1,0),TRUE)</f>
        <v>51</v>
      </c>
      <c r="M280" s="18">
        <f>VLOOKUP($B280,'Published Daily Data'!$B:$AX,MATCH(M$1,'Published Daily Data'!$B$1:$AX$1,0),TRUE)</f>
        <v>0</v>
      </c>
      <c r="N280" s="18">
        <f>VLOOKUP($B280,'Published Daily Data'!$B:$AX,MATCH(N$1,'Published Daily Data'!$B$1:$AX$1,0),TRUE)</f>
        <v>0</v>
      </c>
      <c r="O280" s="18">
        <f>VLOOKUP($B280,'Published Daily Data'!$B:$AX,MATCH(O$1,'Published Daily Data'!$B$1:$AX$1,0),TRUE)</f>
        <v>0</v>
      </c>
      <c r="P280" s="18">
        <f>VLOOKUP($B280,'Published Daily Data'!$B:$AX,MATCH(P$1,'Published Daily Data'!$B$1:$AX$1,0),TRUE)</f>
        <v>0</v>
      </c>
      <c r="Q280" s="18">
        <f>VLOOKUP($B280,'Published Daily Data'!$B:$AX,MATCH(Q$1,'Published Daily Data'!$B$1:$AX$1,0),TRUE)</f>
        <v>-96</v>
      </c>
      <c r="R280" s="18">
        <f>VLOOKUP($B280,'Published Daily Data'!$B:$AX,MATCH(R$1,'Published Daily Data'!$B$1:$AX$1,0),TRUE)</f>
        <v>-1911</v>
      </c>
      <c r="S280" s="18">
        <f>VLOOKUP($B280,'Published Daily Data'!$B:$AX,MATCH(S$1,'Published Daily Data'!$B$1:$AX$1,0),TRUE)</f>
        <v>0</v>
      </c>
      <c r="T280" s="18">
        <f>VLOOKUP($B280,'Published Daily Data'!$B:$AX,MATCH(T$1,'Published Daily Data'!$B$1:$AX$1,0),TRUE)</f>
        <v>9852</v>
      </c>
      <c r="U280" s="18">
        <f>VLOOKUP($B280,'Published Daily Data'!$B:$AX,MATCH(U$1,'Published Daily Data'!$B$1:$AX$1,0),TRUE)</f>
        <v>-7078</v>
      </c>
    </row>
    <row r="281" spans="1:21">
      <c r="A281" s="19"/>
      <c r="B281" s="25">
        <f t="shared" si="5"/>
        <v>44144</v>
      </c>
      <c r="C281" s="18">
        <f>VLOOKUP($B281,'Published Daily Data'!$B:$AX,MATCH(C$1,'Published Daily Data'!$B$1:$AX$1,0),TRUE)</f>
        <v>83177</v>
      </c>
      <c r="D281" s="18">
        <f>VLOOKUP($B281,'Published Daily Data'!$B:$AX,MATCH(D$1,'Published Daily Data'!$B$1:$AX$1,0),TRUE)</f>
        <v>78865</v>
      </c>
      <c r="E281" s="18">
        <f>VLOOKUP($B281,'Published Daily Data'!$B:$AX,MATCH(E$1,'Published Daily Data'!$B$1:$AX$1,0),TRUE)</f>
        <v>77330</v>
      </c>
      <c r="F281" s="18">
        <f>VLOOKUP($B281,'Published Daily Data'!$B:$AX,MATCH(F$1,'Published Daily Data'!$B$1:$AX$1,0),TRUE)</f>
        <v>-7382</v>
      </c>
      <c r="G281" s="18">
        <f>VLOOKUP($B281,'Published Daily Data'!$B:$AX,MATCH(G$1,'Published Daily Data'!$B$1:$AX$1,0),TRUE)</f>
        <v>69271</v>
      </c>
      <c r="H281" s="18">
        <f>VLOOKUP($B281,'Published Daily Data'!$B:$AX,MATCH(H$1,'Published Daily Data'!$B$1:$AX$1,0),TRUE)</f>
        <v>4056</v>
      </c>
      <c r="I281" s="18">
        <f>VLOOKUP($B281,'Published Daily Data'!$B:$AX,MATCH(I$1,'Published Daily Data'!$B$1:$AX$1,0),TRUE)</f>
        <v>0</v>
      </c>
      <c r="J281" s="18">
        <f>VLOOKUP($B281,'Published Daily Data'!$B:$AX,MATCH(J$1,'Published Daily Data'!$B$1:$AX$1,0),TRUE)</f>
        <v>0</v>
      </c>
      <c r="K281" s="18">
        <f>VLOOKUP($B281,'Published Daily Data'!$B:$AX,MATCH(K$1,'Published Daily Data'!$B$1:$AX$1,0),TRUE)</f>
        <v>906</v>
      </c>
      <c r="L281" s="18">
        <f>VLOOKUP($B281,'Published Daily Data'!$B:$AX,MATCH(L$1,'Published Daily Data'!$B$1:$AX$1,0),TRUE)</f>
        <v>49</v>
      </c>
      <c r="M281" s="18">
        <f>VLOOKUP($B281,'Published Daily Data'!$B:$AX,MATCH(M$1,'Published Daily Data'!$B$1:$AX$1,0),TRUE)</f>
        <v>0</v>
      </c>
      <c r="N281" s="18">
        <f>VLOOKUP($B281,'Published Daily Data'!$B:$AX,MATCH(N$1,'Published Daily Data'!$B$1:$AX$1,0),TRUE)</f>
        <v>0</v>
      </c>
      <c r="O281" s="18">
        <f>VLOOKUP($B281,'Published Daily Data'!$B:$AX,MATCH(O$1,'Published Daily Data'!$B$1:$AX$1,0),TRUE)</f>
        <v>0</v>
      </c>
      <c r="P281" s="18">
        <f>VLOOKUP($B281,'Published Daily Data'!$B:$AX,MATCH(P$1,'Published Daily Data'!$B$1:$AX$1,0),TRUE)</f>
        <v>0</v>
      </c>
      <c r="Q281" s="18">
        <f>VLOOKUP($B281,'Published Daily Data'!$B:$AX,MATCH(Q$1,'Published Daily Data'!$B$1:$AX$1,0),TRUE)</f>
        <v>-2691</v>
      </c>
      <c r="R281" s="18">
        <f>VLOOKUP($B281,'Published Daily Data'!$B:$AX,MATCH(R$1,'Published Daily Data'!$B$1:$AX$1,0),TRUE)</f>
        <v>-1379</v>
      </c>
      <c r="S281" s="18">
        <f>VLOOKUP($B281,'Published Daily Data'!$B:$AX,MATCH(S$1,'Published Daily Data'!$B$1:$AX$1,0),TRUE)</f>
        <v>0</v>
      </c>
      <c r="T281" s="18">
        <f>VLOOKUP($B281,'Published Daily Data'!$B:$AX,MATCH(T$1,'Published Daily Data'!$B$1:$AX$1,0),TRUE)</f>
        <v>6193</v>
      </c>
      <c r="U281" s="18">
        <f>VLOOKUP($B281,'Published Daily Data'!$B:$AX,MATCH(U$1,'Published Daily Data'!$B$1:$AX$1,0),TRUE)</f>
        <v>-7009</v>
      </c>
    </row>
    <row r="282" spans="1:21">
      <c r="A282" s="19"/>
      <c r="B282" s="25">
        <f t="shared" si="5"/>
        <v>44145</v>
      </c>
      <c r="C282" s="18">
        <f>VLOOKUP($B282,'Published Daily Data'!$B:$AX,MATCH(C$1,'Published Daily Data'!$B$1:$AX$1,0),TRUE)</f>
        <v>84358</v>
      </c>
      <c r="D282" s="18">
        <f>VLOOKUP($B282,'Published Daily Data'!$B:$AX,MATCH(D$1,'Published Daily Data'!$B$1:$AX$1,0),TRUE)</f>
        <v>80043</v>
      </c>
      <c r="E282" s="18">
        <f>VLOOKUP($B282,'Published Daily Data'!$B:$AX,MATCH(E$1,'Published Daily Data'!$B$1:$AX$1,0),TRUE)</f>
        <v>78682</v>
      </c>
      <c r="F282" s="18">
        <f>VLOOKUP($B282,'Published Daily Data'!$B:$AX,MATCH(F$1,'Published Daily Data'!$B$1:$AX$1,0),TRUE)</f>
        <v>-7217</v>
      </c>
      <c r="G282" s="18">
        <f>VLOOKUP($B282,'Published Daily Data'!$B:$AX,MATCH(G$1,'Published Daily Data'!$B$1:$AX$1,0),TRUE)</f>
        <v>73819</v>
      </c>
      <c r="H282" s="18">
        <f>VLOOKUP($B282,'Published Daily Data'!$B:$AX,MATCH(H$1,'Published Daily Data'!$B$1:$AX$1,0),TRUE)</f>
        <v>4132</v>
      </c>
      <c r="I282" s="18">
        <f>VLOOKUP($B282,'Published Daily Data'!$B:$AX,MATCH(I$1,'Published Daily Data'!$B$1:$AX$1,0),TRUE)</f>
        <v>0</v>
      </c>
      <c r="J282" s="18">
        <f>VLOOKUP($B282,'Published Daily Data'!$B:$AX,MATCH(J$1,'Published Daily Data'!$B$1:$AX$1,0),TRUE)</f>
        <v>0</v>
      </c>
      <c r="K282" s="18">
        <f>VLOOKUP($B282,'Published Daily Data'!$B:$AX,MATCH(K$1,'Published Daily Data'!$B$1:$AX$1,0),TRUE)</f>
        <v>681</v>
      </c>
      <c r="L282" s="18">
        <f>VLOOKUP($B282,'Published Daily Data'!$B:$AX,MATCH(L$1,'Published Daily Data'!$B$1:$AX$1,0),TRUE)</f>
        <v>50</v>
      </c>
      <c r="M282" s="18">
        <f>VLOOKUP($B282,'Published Daily Data'!$B:$AX,MATCH(M$1,'Published Daily Data'!$B$1:$AX$1,0),TRUE)</f>
        <v>0</v>
      </c>
      <c r="N282" s="18">
        <f>VLOOKUP($B282,'Published Daily Data'!$B:$AX,MATCH(N$1,'Published Daily Data'!$B$1:$AX$1,0),TRUE)</f>
        <v>0</v>
      </c>
      <c r="O282" s="18">
        <f>VLOOKUP($B282,'Published Daily Data'!$B:$AX,MATCH(O$1,'Published Daily Data'!$B$1:$AX$1,0),TRUE)</f>
        <v>0</v>
      </c>
      <c r="P282" s="18">
        <f>VLOOKUP($B282,'Published Daily Data'!$B:$AX,MATCH(P$1,'Published Daily Data'!$B$1:$AX$1,0),TRUE)</f>
        <v>0</v>
      </c>
      <c r="Q282" s="18">
        <f>VLOOKUP($B282,'Published Daily Data'!$B:$AX,MATCH(Q$1,'Published Daily Data'!$B$1:$AX$1,0),TRUE)</f>
        <v>-2714</v>
      </c>
      <c r="R282" s="18">
        <f>VLOOKUP($B282,'Published Daily Data'!$B:$AX,MATCH(R$1,'Published Daily Data'!$B$1:$AX$1,0),TRUE)</f>
        <v>-4190</v>
      </c>
      <c r="S282" s="18">
        <f>VLOOKUP($B282,'Published Daily Data'!$B:$AX,MATCH(S$1,'Published Daily Data'!$B$1:$AX$1,0),TRUE)</f>
        <v>0</v>
      </c>
      <c r="T282" s="18">
        <f>VLOOKUP($B282,'Published Daily Data'!$B:$AX,MATCH(T$1,'Published Daily Data'!$B$1:$AX$1,0),TRUE)</f>
        <v>6566</v>
      </c>
      <c r="U282" s="18">
        <f>VLOOKUP($B282,'Published Daily Data'!$B:$AX,MATCH(U$1,'Published Daily Data'!$B$1:$AX$1,0),TRUE)</f>
        <v>-4480</v>
      </c>
    </row>
    <row r="283" spans="1:21">
      <c r="A283" s="19"/>
      <c r="B283" s="25">
        <f t="shared" si="5"/>
        <v>44146</v>
      </c>
      <c r="C283" s="18">
        <f>VLOOKUP($B283,'Published Daily Data'!$B:$AX,MATCH(C$1,'Published Daily Data'!$B$1:$AX$1,0),TRUE)</f>
        <v>81698</v>
      </c>
      <c r="D283" s="18">
        <f>VLOOKUP($B283,'Published Daily Data'!$B:$AX,MATCH(D$1,'Published Daily Data'!$B$1:$AX$1,0),TRUE)</f>
        <v>78086</v>
      </c>
      <c r="E283" s="18">
        <f>VLOOKUP($B283,'Published Daily Data'!$B:$AX,MATCH(E$1,'Published Daily Data'!$B$1:$AX$1,0),TRUE)</f>
        <v>77730</v>
      </c>
      <c r="F283" s="18">
        <f>VLOOKUP($B283,'Published Daily Data'!$B:$AX,MATCH(F$1,'Published Daily Data'!$B$1:$AX$1,0),TRUE)</f>
        <v>-6388</v>
      </c>
      <c r="G283" s="18">
        <f>VLOOKUP($B283,'Published Daily Data'!$B:$AX,MATCH(G$1,'Published Daily Data'!$B$1:$AX$1,0),TRUE)</f>
        <v>75555</v>
      </c>
      <c r="H283" s="18">
        <f>VLOOKUP($B283,'Published Daily Data'!$B:$AX,MATCH(H$1,'Published Daily Data'!$B$1:$AX$1,0),TRUE)</f>
        <v>1319</v>
      </c>
      <c r="I283" s="18">
        <f>VLOOKUP($B283,'Published Daily Data'!$B:$AX,MATCH(I$1,'Published Daily Data'!$B$1:$AX$1,0),TRUE)</f>
        <v>0</v>
      </c>
      <c r="J283" s="18">
        <f>VLOOKUP($B283,'Published Daily Data'!$B:$AX,MATCH(J$1,'Published Daily Data'!$B$1:$AX$1,0),TRUE)</f>
        <v>0</v>
      </c>
      <c r="K283" s="18">
        <f>VLOOKUP($B283,'Published Daily Data'!$B:$AX,MATCH(K$1,'Published Daily Data'!$B$1:$AX$1,0),TRUE)</f>
        <v>843</v>
      </c>
      <c r="L283" s="18">
        <f>VLOOKUP($B283,'Published Daily Data'!$B:$AX,MATCH(L$1,'Published Daily Data'!$B$1:$AX$1,0),TRUE)</f>
        <v>13</v>
      </c>
      <c r="M283" s="18">
        <f>VLOOKUP($B283,'Published Daily Data'!$B:$AX,MATCH(M$1,'Published Daily Data'!$B$1:$AX$1,0),TRUE)</f>
        <v>0</v>
      </c>
      <c r="N283" s="18">
        <f>VLOOKUP($B283,'Published Daily Data'!$B:$AX,MATCH(N$1,'Published Daily Data'!$B$1:$AX$1,0),TRUE)</f>
        <v>0</v>
      </c>
      <c r="O283" s="18">
        <f>VLOOKUP($B283,'Published Daily Data'!$B:$AX,MATCH(O$1,'Published Daily Data'!$B$1:$AX$1,0),TRUE)</f>
        <v>0</v>
      </c>
      <c r="P283" s="18">
        <f>VLOOKUP($B283,'Published Daily Data'!$B:$AX,MATCH(P$1,'Published Daily Data'!$B$1:$AX$1,0),TRUE)</f>
        <v>0</v>
      </c>
      <c r="Q283" s="18">
        <f>VLOOKUP($B283,'Published Daily Data'!$B:$AX,MATCH(Q$1,'Published Daily Data'!$B$1:$AX$1,0),TRUE)</f>
        <v>-3011</v>
      </c>
      <c r="R283" s="18">
        <f>VLOOKUP($B283,'Published Daily Data'!$B:$AX,MATCH(R$1,'Published Daily Data'!$B$1:$AX$1,0),TRUE)</f>
        <v>-409</v>
      </c>
      <c r="S283" s="18">
        <f>VLOOKUP($B283,'Published Daily Data'!$B:$AX,MATCH(S$1,'Published Daily Data'!$B$1:$AX$1,0),TRUE)</f>
        <v>0</v>
      </c>
      <c r="T283" s="18">
        <f>VLOOKUP($B283,'Published Daily Data'!$B:$AX,MATCH(T$1,'Published Daily Data'!$B$1:$AX$1,0),TRUE)</f>
        <v>94</v>
      </c>
      <c r="U283" s="18">
        <f>VLOOKUP($B283,'Published Daily Data'!$B:$AX,MATCH(U$1,'Published Daily Data'!$B$1:$AX$1,0),TRUE)</f>
        <v>-3062</v>
      </c>
    </row>
    <row r="284" spans="1:21">
      <c r="A284" s="19"/>
      <c r="B284" s="25">
        <f t="shared" si="5"/>
        <v>44147</v>
      </c>
      <c r="C284" s="18">
        <f>VLOOKUP($B284,'Published Daily Data'!$B:$AX,MATCH(C$1,'Published Daily Data'!$B$1:$AX$1,0),TRUE)</f>
        <v>78778</v>
      </c>
      <c r="D284" s="18">
        <f>VLOOKUP($B284,'Published Daily Data'!$B:$AX,MATCH(D$1,'Published Daily Data'!$B$1:$AX$1,0),TRUE)</f>
        <v>85327</v>
      </c>
      <c r="E284" s="18">
        <f>VLOOKUP($B284,'Published Daily Data'!$B:$AX,MATCH(E$1,'Published Daily Data'!$B$1:$AX$1,0),TRUE)</f>
        <v>82347</v>
      </c>
      <c r="F284" s="18">
        <f>VLOOKUP($B284,'Published Daily Data'!$B:$AX,MATCH(F$1,'Published Daily Data'!$B$1:$AX$1,0),TRUE)</f>
        <v>-5989</v>
      </c>
      <c r="G284" s="18">
        <f>VLOOKUP($B284,'Published Daily Data'!$B:$AX,MATCH(G$1,'Published Daily Data'!$B$1:$AX$1,0),TRUE)</f>
        <v>76198</v>
      </c>
      <c r="H284" s="18">
        <f>VLOOKUP($B284,'Published Daily Data'!$B:$AX,MATCH(H$1,'Published Daily Data'!$B$1:$AX$1,0),TRUE)</f>
        <v>4888</v>
      </c>
      <c r="I284" s="18">
        <f>VLOOKUP($B284,'Published Daily Data'!$B:$AX,MATCH(I$1,'Published Daily Data'!$B$1:$AX$1,0),TRUE)</f>
        <v>0</v>
      </c>
      <c r="J284" s="18">
        <f>VLOOKUP($B284,'Published Daily Data'!$B:$AX,MATCH(J$1,'Published Daily Data'!$B$1:$AX$1,0),TRUE)</f>
        <v>0</v>
      </c>
      <c r="K284" s="18">
        <f>VLOOKUP($B284,'Published Daily Data'!$B:$AX,MATCH(K$1,'Published Daily Data'!$B$1:$AX$1,0),TRUE)</f>
        <v>1206</v>
      </c>
      <c r="L284" s="18">
        <f>VLOOKUP($B284,'Published Daily Data'!$B:$AX,MATCH(L$1,'Published Daily Data'!$B$1:$AX$1,0),TRUE)</f>
        <v>55</v>
      </c>
      <c r="M284" s="18">
        <f>VLOOKUP($B284,'Published Daily Data'!$B:$AX,MATCH(M$1,'Published Daily Data'!$B$1:$AX$1,0),TRUE)</f>
        <v>0</v>
      </c>
      <c r="N284" s="18">
        <f>VLOOKUP($B284,'Published Daily Data'!$B:$AX,MATCH(N$1,'Published Daily Data'!$B$1:$AX$1,0),TRUE)</f>
        <v>0</v>
      </c>
      <c r="O284" s="18">
        <f>VLOOKUP($B284,'Published Daily Data'!$B:$AX,MATCH(O$1,'Published Daily Data'!$B$1:$AX$1,0),TRUE)</f>
        <v>0</v>
      </c>
      <c r="P284" s="18">
        <f>VLOOKUP($B284,'Published Daily Data'!$B:$AX,MATCH(P$1,'Published Daily Data'!$B$1:$AX$1,0),TRUE)</f>
        <v>0</v>
      </c>
      <c r="Q284" s="18">
        <f>VLOOKUP($B284,'Published Daily Data'!$B:$AX,MATCH(Q$1,'Published Daily Data'!$B$1:$AX$1,0),TRUE)</f>
        <v>-3774</v>
      </c>
      <c r="R284" s="18">
        <f>VLOOKUP($B284,'Published Daily Data'!$B:$AX,MATCH(R$1,'Published Daily Data'!$B$1:$AX$1,0),TRUE)</f>
        <v>1416</v>
      </c>
      <c r="S284" s="18">
        <f>VLOOKUP($B284,'Published Daily Data'!$B:$AX,MATCH(S$1,'Published Daily Data'!$B$1:$AX$1,0),TRUE)</f>
        <v>0</v>
      </c>
      <c r="T284" s="18">
        <f>VLOOKUP($B284,'Published Daily Data'!$B:$AX,MATCH(T$1,'Published Daily Data'!$B$1:$AX$1,0),TRUE)</f>
        <v>3173</v>
      </c>
      <c r="U284" s="18">
        <f>VLOOKUP($B284,'Published Daily Data'!$B:$AX,MATCH(U$1,'Published Daily Data'!$B$1:$AX$1,0),TRUE)</f>
        <v>-6808</v>
      </c>
    </row>
    <row r="285" spans="1:21">
      <c r="A285" s="19"/>
      <c r="B285" s="25">
        <f t="shared" si="5"/>
        <v>44148</v>
      </c>
      <c r="C285" s="18">
        <f>VLOOKUP($B285,'Published Daily Data'!$B:$AX,MATCH(C$1,'Published Daily Data'!$B$1:$AX$1,0),TRUE)</f>
        <v>84871</v>
      </c>
      <c r="D285" s="18">
        <f>VLOOKUP($B285,'Published Daily Data'!$B:$AX,MATCH(D$1,'Published Daily Data'!$B$1:$AX$1,0),TRUE)</f>
        <v>84062</v>
      </c>
      <c r="E285" s="18">
        <f>VLOOKUP($B285,'Published Daily Data'!$B:$AX,MATCH(E$1,'Published Daily Data'!$B$1:$AX$1,0),TRUE)</f>
        <v>81391</v>
      </c>
      <c r="F285" s="18">
        <f>VLOOKUP($B285,'Published Daily Data'!$B:$AX,MATCH(F$1,'Published Daily Data'!$B$1:$AX$1,0),TRUE)</f>
        <v>-5738</v>
      </c>
      <c r="G285" s="18">
        <f>VLOOKUP($B285,'Published Daily Data'!$B:$AX,MATCH(G$1,'Published Daily Data'!$B$1:$AX$1,0),TRUE)</f>
        <v>77436</v>
      </c>
      <c r="H285" s="18">
        <f>VLOOKUP($B285,'Published Daily Data'!$B:$AX,MATCH(H$1,'Published Daily Data'!$B$1:$AX$1,0),TRUE)</f>
        <v>2864</v>
      </c>
      <c r="I285" s="18">
        <f>VLOOKUP($B285,'Published Daily Data'!$B:$AX,MATCH(I$1,'Published Daily Data'!$B$1:$AX$1,0),TRUE)</f>
        <v>0</v>
      </c>
      <c r="J285" s="18">
        <f>VLOOKUP($B285,'Published Daily Data'!$B:$AX,MATCH(J$1,'Published Daily Data'!$B$1:$AX$1,0),TRUE)</f>
        <v>0</v>
      </c>
      <c r="K285" s="18">
        <f>VLOOKUP($B285,'Published Daily Data'!$B:$AX,MATCH(K$1,'Published Daily Data'!$B$1:$AX$1,0),TRUE)</f>
        <v>1037</v>
      </c>
      <c r="L285" s="18">
        <f>VLOOKUP($B285,'Published Daily Data'!$B:$AX,MATCH(L$1,'Published Daily Data'!$B$1:$AX$1,0),TRUE)</f>
        <v>54</v>
      </c>
      <c r="M285" s="18">
        <f>VLOOKUP($B285,'Published Daily Data'!$B:$AX,MATCH(M$1,'Published Daily Data'!$B$1:$AX$1,0),TRUE)</f>
        <v>0</v>
      </c>
      <c r="N285" s="18">
        <f>VLOOKUP($B285,'Published Daily Data'!$B:$AX,MATCH(N$1,'Published Daily Data'!$B$1:$AX$1,0),TRUE)</f>
        <v>0</v>
      </c>
      <c r="O285" s="18">
        <f>VLOOKUP($B285,'Published Daily Data'!$B:$AX,MATCH(O$1,'Published Daily Data'!$B$1:$AX$1,0),TRUE)</f>
        <v>0</v>
      </c>
      <c r="P285" s="18">
        <f>VLOOKUP($B285,'Published Daily Data'!$B:$AX,MATCH(P$1,'Published Daily Data'!$B$1:$AX$1,0),TRUE)</f>
        <v>0</v>
      </c>
      <c r="Q285" s="18">
        <f>VLOOKUP($B285,'Published Daily Data'!$B:$AX,MATCH(Q$1,'Published Daily Data'!$B$1:$AX$1,0),TRUE)</f>
        <v>-3359</v>
      </c>
      <c r="R285" s="18">
        <f>VLOOKUP($B285,'Published Daily Data'!$B:$AX,MATCH(R$1,'Published Daily Data'!$B$1:$AX$1,0),TRUE)</f>
        <v>1110</v>
      </c>
      <c r="S285" s="18">
        <f>VLOOKUP($B285,'Published Daily Data'!$B:$AX,MATCH(S$1,'Published Daily Data'!$B$1:$AX$1,0),TRUE)</f>
        <v>0</v>
      </c>
      <c r="T285" s="18">
        <f>VLOOKUP($B285,'Published Daily Data'!$B:$AX,MATCH(T$1,'Published Daily Data'!$B$1:$AX$1,0),TRUE)</f>
        <v>2707</v>
      </c>
      <c r="U285" s="18">
        <f>VLOOKUP($B285,'Published Daily Data'!$B:$AX,MATCH(U$1,'Published Daily Data'!$B$1:$AX$1,0),TRUE)</f>
        <v>-6203</v>
      </c>
    </row>
    <row r="286" spans="1:21">
      <c r="A286" s="19"/>
      <c r="B286" s="25">
        <f t="shared" si="5"/>
        <v>44149</v>
      </c>
      <c r="C286" s="18">
        <f>VLOOKUP($B286,'Published Daily Data'!$B:$AX,MATCH(C$1,'Published Daily Data'!$B$1:$AX$1,0),TRUE)</f>
        <v>79852</v>
      </c>
      <c r="D286" s="18">
        <f>VLOOKUP($B286,'Published Daily Data'!$B:$AX,MATCH(D$1,'Published Daily Data'!$B$1:$AX$1,0),TRUE)</f>
        <v>80253</v>
      </c>
      <c r="E286" s="18">
        <f>VLOOKUP($B286,'Published Daily Data'!$B:$AX,MATCH(E$1,'Published Daily Data'!$B$1:$AX$1,0),TRUE)</f>
        <v>78252</v>
      </c>
      <c r="F286" s="18">
        <f>VLOOKUP($B286,'Published Daily Data'!$B:$AX,MATCH(F$1,'Published Daily Data'!$B$1:$AX$1,0),TRUE)</f>
        <v>-4577</v>
      </c>
      <c r="G286" s="18">
        <f>VLOOKUP($B286,'Published Daily Data'!$B:$AX,MATCH(G$1,'Published Daily Data'!$B$1:$AX$1,0),TRUE)</f>
        <v>74705</v>
      </c>
      <c r="H286" s="18">
        <f>VLOOKUP($B286,'Published Daily Data'!$B:$AX,MATCH(H$1,'Published Daily Data'!$B$1:$AX$1,0),TRUE)</f>
        <v>2595</v>
      </c>
      <c r="I286" s="18">
        <f>VLOOKUP($B286,'Published Daily Data'!$B:$AX,MATCH(I$1,'Published Daily Data'!$B$1:$AX$1,0),TRUE)</f>
        <v>0</v>
      </c>
      <c r="J286" s="18">
        <f>VLOOKUP($B286,'Published Daily Data'!$B:$AX,MATCH(J$1,'Published Daily Data'!$B$1:$AX$1,0),TRUE)</f>
        <v>0</v>
      </c>
      <c r="K286" s="18">
        <f>VLOOKUP($B286,'Published Daily Data'!$B:$AX,MATCH(K$1,'Published Daily Data'!$B$1:$AX$1,0),TRUE)</f>
        <v>939</v>
      </c>
      <c r="L286" s="18">
        <f>VLOOKUP($B286,'Published Daily Data'!$B:$AX,MATCH(L$1,'Published Daily Data'!$B$1:$AX$1,0),TRUE)</f>
        <v>13</v>
      </c>
      <c r="M286" s="18">
        <f>VLOOKUP($B286,'Published Daily Data'!$B:$AX,MATCH(M$1,'Published Daily Data'!$B$1:$AX$1,0),TRUE)</f>
        <v>0</v>
      </c>
      <c r="N286" s="18">
        <f>VLOOKUP($B286,'Published Daily Data'!$B:$AX,MATCH(N$1,'Published Daily Data'!$B$1:$AX$1,0),TRUE)</f>
        <v>0</v>
      </c>
      <c r="O286" s="18">
        <f>VLOOKUP($B286,'Published Daily Data'!$B:$AX,MATCH(O$1,'Published Daily Data'!$B$1:$AX$1,0),TRUE)</f>
        <v>0</v>
      </c>
      <c r="P286" s="18">
        <f>VLOOKUP($B286,'Published Daily Data'!$B:$AX,MATCH(P$1,'Published Daily Data'!$B$1:$AX$1,0),TRUE)</f>
        <v>0</v>
      </c>
      <c r="Q286" s="18">
        <f>VLOOKUP($B286,'Published Daily Data'!$B:$AX,MATCH(Q$1,'Published Daily Data'!$B$1:$AX$1,0),TRUE)</f>
        <v>-3651</v>
      </c>
      <c r="R286" s="18">
        <f>VLOOKUP($B286,'Published Daily Data'!$B:$AX,MATCH(R$1,'Published Daily Data'!$B$1:$AX$1,0),TRUE)</f>
        <v>-3491</v>
      </c>
      <c r="S286" s="18">
        <f>VLOOKUP($B286,'Published Daily Data'!$B:$AX,MATCH(S$1,'Published Daily Data'!$B$1:$AX$1,0),TRUE)</f>
        <v>0</v>
      </c>
      <c r="T286" s="18">
        <f>VLOOKUP($B286,'Published Daily Data'!$B:$AX,MATCH(T$1,'Published Daily Data'!$B$1:$AX$1,0),TRUE)</f>
        <v>8616</v>
      </c>
      <c r="U286" s="18">
        <f>VLOOKUP($B286,'Published Daily Data'!$B:$AX,MATCH(U$1,'Published Daily Data'!$B$1:$AX$1,0),TRUE)</f>
        <v>-6051</v>
      </c>
    </row>
    <row r="287" spans="1:21">
      <c r="A287" s="19"/>
      <c r="B287" s="25">
        <f t="shared" si="5"/>
        <v>44150</v>
      </c>
      <c r="C287" s="18">
        <f>VLOOKUP($B287,'Published Daily Data'!$B:$AX,MATCH(C$1,'Published Daily Data'!$B$1:$AX$1,0),TRUE)</f>
        <v>73807</v>
      </c>
      <c r="D287" s="18">
        <f>VLOOKUP($B287,'Published Daily Data'!$B:$AX,MATCH(D$1,'Published Daily Data'!$B$1:$AX$1,0),TRUE)</f>
        <v>73754</v>
      </c>
      <c r="E287" s="18">
        <f>VLOOKUP($B287,'Published Daily Data'!$B:$AX,MATCH(E$1,'Published Daily Data'!$B$1:$AX$1,0),TRUE)</f>
        <v>72509</v>
      </c>
      <c r="F287" s="18">
        <f>VLOOKUP($B287,'Published Daily Data'!$B:$AX,MATCH(F$1,'Published Daily Data'!$B$1:$AX$1,0),TRUE)</f>
        <v>-3778</v>
      </c>
      <c r="G287" s="18">
        <f>VLOOKUP($B287,'Published Daily Data'!$B:$AX,MATCH(G$1,'Published Daily Data'!$B$1:$AX$1,0),TRUE)</f>
        <v>68932</v>
      </c>
      <c r="H287" s="18">
        <f>VLOOKUP($B287,'Published Daily Data'!$B:$AX,MATCH(H$1,'Published Daily Data'!$B$1:$AX$1,0),TRUE)</f>
        <v>2698</v>
      </c>
      <c r="I287" s="18">
        <f>VLOOKUP($B287,'Published Daily Data'!$B:$AX,MATCH(I$1,'Published Daily Data'!$B$1:$AX$1,0),TRUE)</f>
        <v>0</v>
      </c>
      <c r="J287" s="18">
        <f>VLOOKUP($B287,'Published Daily Data'!$B:$AX,MATCH(J$1,'Published Daily Data'!$B$1:$AX$1,0),TRUE)</f>
        <v>0</v>
      </c>
      <c r="K287" s="18">
        <f>VLOOKUP($B287,'Published Daily Data'!$B:$AX,MATCH(K$1,'Published Daily Data'!$B$1:$AX$1,0),TRUE)</f>
        <v>846</v>
      </c>
      <c r="L287" s="18">
        <f>VLOOKUP($B287,'Published Daily Data'!$B:$AX,MATCH(L$1,'Published Daily Data'!$B$1:$AX$1,0),TRUE)</f>
        <v>33</v>
      </c>
      <c r="M287" s="18">
        <f>VLOOKUP($B287,'Published Daily Data'!$B:$AX,MATCH(M$1,'Published Daily Data'!$B$1:$AX$1,0),TRUE)</f>
        <v>0</v>
      </c>
      <c r="N287" s="18">
        <f>VLOOKUP($B287,'Published Daily Data'!$B:$AX,MATCH(N$1,'Published Daily Data'!$B$1:$AX$1,0),TRUE)</f>
        <v>0</v>
      </c>
      <c r="O287" s="18">
        <f>VLOOKUP($B287,'Published Daily Data'!$B:$AX,MATCH(O$1,'Published Daily Data'!$B$1:$AX$1,0),TRUE)</f>
        <v>0</v>
      </c>
      <c r="P287" s="18">
        <f>VLOOKUP($B287,'Published Daily Data'!$B:$AX,MATCH(P$1,'Published Daily Data'!$B$1:$AX$1,0),TRUE)</f>
        <v>0</v>
      </c>
      <c r="Q287" s="18">
        <f>VLOOKUP($B287,'Published Daily Data'!$B:$AX,MATCH(Q$1,'Published Daily Data'!$B$1:$AX$1,0),TRUE)</f>
        <v>-3478</v>
      </c>
      <c r="R287" s="18">
        <f>VLOOKUP($B287,'Published Daily Data'!$B:$AX,MATCH(R$1,'Published Daily Data'!$B$1:$AX$1,0),TRUE)</f>
        <v>-2624</v>
      </c>
      <c r="S287" s="18">
        <f>VLOOKUP($B287,'Published Daily Data'!$B:$AX,MATCH(S$1,'Published Daily Data'!$B$1:$AX$1,0),TRUE)</f>
        <v>0</v>
      </c>
      <c r="T287" s="18">
        <f>VLOOKUP($B287,'Published Daily Data'!$B:$AX,MATCH(T$1,'Published Daily Data'!$B$1:$AX$1,0),TRUE)</f>
        <v>7442</v>
      </c>
      <c r="U287" s="18">
        <f>VLOOKUP($B287,'Published Daily Data'!$B:$AX,MATCH(U$1,'Published Daily Data'!$B$1:$AX$1,0),TRUE)</f>
        <v>-5118</v>
      </c>
    </row>
    <row r="288" spans="1:21">
      <c r="A288" s="19"/>
      <c r="B288" s="25">
        <f t="shared" si="5"/>
        <v>44151</v>
      </c>
      <c r="C288" s="18">
        <f>VLOOKUP($B288,'Published Daily Data'!$B:$AX,MATCH(C$1,'Published Daily Data'!$B$1:$AX$1,0),TRUE)</f>
        <v>87137</v>
      </c>
      <c r="D288" s="18">
        <f>VLOOKUP($B288,'Published Daily Data'!$B:$AX,MATCH(D$1,'Published Daily Data'!$B$1:$AX$1,0),TRUE)</f>
        <v>88507</v>
      </c>
      <c r="E288" s="18">
        <f>VLOOKUP($B288,'Published Daily Data'!$B:$AX,MATCH(E$1,'Published Daily Data'!$B$1:$AX$1,0),TRUE)</f>
        <v>86267</v>
      </c>
      <c r="F288" s="18">
        <f>VLOOKUP($B288,'Published Daily Data'!$B:$AX,MATCH(F$1,'Published Daily Data'!$B$1:$AX$1,0),TRUE)</f>
        <v>-5310</v>
      </c>
      <c r="G288" s="18">
        <f>VLOOKUP($B288,'Published Daily Data'!$B:$AX,MATCH(G$1,'Published Daily Data'!$B$1:$AX$1,0),TRUE)</f>
        <v>74665</v>
      </c>
      <c r="H288" s="18">
        <f>VLOOKUP($B288,'Published Daily Data'!$B:$AX,MATCH(H$1,'Published Daily Data'!$B$1:$AX$1,0),TRUE)</f>
        <v>10656</v>
      </c>
      <c r="I288" s="18">
        <f>VLOOKUP($B288,'Published Daily Data'!$B:$AX,MATCH(I$1,'Published Daily Data'!$B$1:$AX$1,0),TRUE)</f>
        <v>0</v>
      </c>
      <c r="J288" s="18">
        <f>VLOOKUP($B288,'Published Daily Data'!$B:$AX,MATCH(J$1,'Published Daily Data'!$B$1:$AX$1,0),TRUE)</f>
        <v>0</v>
      </c>
      <c r="K288" s="18">
        <f>VLOOKUP($B288,'Published Daily Data'!$B:$AX,MATCH(K$1,'Published Daily Data'!$B$1:$AX$1,0),TRUE)</f>
        <v>891</v>
      </c>
      <c r="L288" s="18">
        <f>VLOOKUP($B288,'Published Daily Data'!$B:$AX,MATCH(L$1,'Published Daily Data'!$B$1:$AX$1,0),TRUE)</f>
        <v>55</v>
      </c>
      <c r="M288" s="18">
        <f>VLOOKUP($B288,'Published Daily Data'!$B:$AX,MATCH(M$1,'Published Daily Data'!$B$1:$AX$1,0),TRUE)</f>
        <v>0</v>
      </c>
      <c r="N288" s="18">
        <f>VLOOKUP($B288,'Published Daily Data'!$B:$AX,MATCH(N$1,'Published Daily Data'!$B$1:$AX$1,0),TRUE)</f>
        <v>0</v>
      </c>
      <c r="O288" s="18">
        <f>VLOOKUP($B288,'Published Daily Data'!$B:$AX,MATCH(O$1,'Published Daily Data'!$B$1:$AX$1,0),TRUE)</f>
        <v>0</v>
      </c>
      <c r="P288" s="18">
        <f>VLOOKUP($B288,'Published Daily Data'!$B:$AX,MATCH(P$1,'Published Daily Data'!$B$1:$AX$1,0),TRUE)</f>
        <v>0</v>
      </c>
      <c r="Q288" s="18">
        <f>VLOOKUP($B288,'Published Daily Data'!$B:$AX,MATCH(Q$1,'Published Daily Data'!$B$1:$AX$1,0),TRUE)</f>
        <v>-4159</v>
      </c>
      <c r="R288" s="18">
        <f>VLOOKUP($B288,'Published Daily Data'!$B:$AX,MATCH(R$1,'Published Daily Data'!$B$1:$AX$1,0),TRUE)</f>
        <v>5605</v>
      </c>
      <c r="S288" s="18">
        <f>VLOOKUP($B288,'Published Daily Data'!$B:$AX,MATCH(S$1,'Published Daily Data'!$B$1:$AX$1,0),TRUE)</f>
        <v>0</v>
      </c>
      <c r="T288" s="18">
        <f>VLOOKUP($B288,'Published Daily Data'!$B:$AX,MATCH(T$1,'Published Daily Data'!$B$1:$AX$1,0),TRUE)</f>
        <v>-1005</v>
      </c>
      <c r="U288" s="18">
        <f>VLOOKUP($B288,'Published Daily Data'!$B:$AX,MATCH(U$1,'Published Daily Data'!$B$1:$AX$1,0),TRUE)</f>
        <v>-5751</v>
      </c>
    </row>
    <row r="289" spans="1:21">
      <c r="A289" s="19"/>
      <c r="B289" s="25">
        <f t="shared" si="5"/>
        <v>44152</v>
      </c>
      <c r="C289" s="18">
        <f>VLOOKUP($B289,'Published Daily Data'!$B:$AX,MATCH(C$1,'Published Daily Data'!$B$1:$AX$1,0),TRUE)</f>
        <v>91302</v>
      </c>
      <c r="D289" s="18">
        <f>VLOOKUP($B289,'Published Daily Data'!$B:$AX,MATCH(D$1,'Published Daily Data'!$B$1:$AX$1,0),TRUE)</f>
        <v>91444</v>
      </c>
      <c r="E289" s="18">
        <f>VLOOKUP($B289,'Published Daily Data'!$B:$AX,MATCH(E$1,'Published Daily Data'!$B$1:$AX$1,0),TRUE)</f>
        <v>88626</v>
      </c>
      <c r="F289" s="18">
        <f>VLOOKUP($B289,'Published Daily Data'!$B:$AX,MATCH(F$1,'Published Daily Data'!$B$1:$AX$1,0),TRUE)</f>
        <v>-6004</v>
      </c>
      <c r="G289" s="18">
        <f>VLOOKUP($B289,'Published Daily Data'!$B:$AX,MATCH(G$1,'Published Daily Data'!$B$1:$AX$1,0),TRUE)</f>
        <v>76699</v>
      </c>
      <c r="H289" s="18">
        <f>VLOOKUP($B289,'Published Daily Data'!$B:$AX,MATCH(H$1,'Published Daily Data'!$B$1:$AX$1,0),TRUE)</f>
        <v>10834</v>
      </c>
      <c r="I289" s="18">
        <f>VLOOKUP($B289,'Published Daily Data'!$B:$AX,MATCH(I$1,'Published Daily Data'!$B$1:$AX$1,0),TRUE)</f>
        <v>0</v>
      </c>
      <c r="J289" s="18">
        <f>VLOOKUP($B289,'Published Daily Data'!$B:$AX,MATCH(J$1,'Published Daily Data'!$B$1:$AX$1,0),TRUE)</f>
        <v>0</v>
      </c>
      <c r="K289" s="18">
        <f>VLOOKUP($B289,'Published Daily Data'!$B:$AX,MATCH(K$1,'Published Daily Data'!$B$1:$AX$1,0),TRUE)</f>
        <v>1042</v>
      </c>
      <c r="L289" s="18">
        <f>VLOOKUP($B289,'Published Daily Data'!$B:$AX,MATCH(L$1,'Published Daily Data'!$B$1:$AX$1,0),TRUE)</f>
        <v>51</v>
      </c>
      <c r="M289" s="18">
        <f>VLOOKUP($B289,'Published Daily Data'!$B:$AX,MATCH(M$1,'Published Daily Data'!$B$1:$AX$1,0),TRUE)</f>
        <v>0</v>
      </c>
      <c r="N289" s="18">
        <f>VLOOKUP($B289,'Published Daily Data'!$B:$AX,MATCH(N$1,'Published Daily Data'!$B$1:$AX$1,0),TRUE)</f>
        <v>0</v>
      </c>
      <c r="O289" s="18">
        <f>VLOOKUP($B289,'Published Daily Data'!$B:$AX,MATCH(O$1,'Published Daily Data'!$B$1:$AX$1,0),TRUE)</f>
        <v>0</v>
      </c>
      <c r="P289" s="18">
        <f>VLOOKUP($B289,'Published Daily Data'!$B:$AX,MATCH(P$1,'Published Daily Data'!$B$1:$AX$1,0),TRUE)</f>
        <v>0</v>
      </c>
      <c r="Q289" s="18">
        <f>VLOOKUP($B289,'Published Daily Data'!$B:$AX,MATCH(Q$1,'Published Daily Data'!$B$1:$AX$1,0),TRUE)</f>
        <v>-4333</v>
      </c>
      <c r="R289" s="18">
        <f>VLOOKUP($B289,'Published Daily Data'!$B:$AX,MATCH(R$1,'Published Daily Data'!$B$1:$AX$1,0),TRUE)</f>
        <v>11409</v>
      </c>
      <c r="S289" s="18">
        <f>VLOOKUP($B289,'Published Daily Data'!$B:$AX,MATCH(S$1,'Published Daily Data'!$B$1:$AX$1,0),TRUE)</f>
        <v>0</v>
      </c>
      <c r="T289" s="18">
        <f>VLOOKUP($B289,'Published Daily Data'!$B:$AX,MATCH(T$1,'Published Daily Data'!$B$1:$AX$1,0),TRUE)</f>
        <v>-8508</v>
      </c>
      <c r="U289" s="18">
        <f>VLOOKUP($B289,'Published Daily Data'!$B:$AX,MATCH(U$1,'Published Daily Data'!$B$1:$AX$1,0),TRUE)</f>
        <v>-4571</v>
      </c>
    </row>
    <row r="290" spans="1:21">
      <c r="A290" s="19"/>
      <c r="B290" s="25">
        <f t="shared" si="5"/>
        <v>44153</v>
      </c>
      <c r="C290" s="18">
        <f>VLOOKUP($B290,'Published Daily Data'!$B:$AX,MATCH(C$1,'Published Daily Data'!$B$1:$AX$1,0),TRUE)</f>
        <v>95798</v>
      </c>
      <c r="D290" s="18">
        <f>VLOOKUP($B290,'Published Daily Data'!$B:$AX,MATCH(D$1,'Published Daily Data'!$B$1:$AX$1,0),TRUE)</f>
        <v>96755</v>
      </c>
      <c r="E290" s="18">
        <f>VLOOKUP($B290,'Published Daily Data'!$B:$AX,MATCH(E$1,'Published Daily Data'!$B$1:$AX$1,0),TRUE)</f>
        <v>93625</v>
      </c>
      <c r="F290" s="18">
        <f>VLOOKUP($B290,'Published Daily Data'!$B:$AX,MATCH(F$1,'Published Daily Data'!$B$1:$AX$1,0),TRUE)</f>
        <v>-6250</v>
      </c>
      <c r="G290" s="18">
        <f>VLOOKUP($B290,'Published Daily Data'!$B:$AX,MATCH(G$1,'Published Daily Data'!$B$1:$AX$1,0),TRUE)</f>
        <v>80128</v>
      </c>
      <c r="H290" s="18">
        <f>VLOOKUP($B290,'Published Daily Data'!$B:$AX,MATCH(H$1,'Published Daily Data'!$B$1:$AX$1,0),TRUE)</f>
        <v>12377</v>
      </c>
      <c r="I290" s="18">
        <f>VLOOKUP($B290,'Published Daily Data'!$B:$AX,MATCH(I$1,'Published Daily Data'!$B$1:$AX$1,0),TRUE)</f>
        <v>0</v>
      </c>
      <c r="J290" s="18">
        <f>VLOOKUP($B290,'Published Daily Data'!$B:$AX,MATCH(J$1,'Published Daily Data'!$B$1:$AX$1,0),TRUE)</f>
        <v>0</v>
      </c>
      <c r="K290" s="18">
        <f>VLOOKUP($B290,'Published Daily Data'!$B:$AX,MATCH(K$1,'Published Daily Data'!$B$1:$AX$1,0),TRUE)</f>
        <v>1067</v>
      </c>
      <c r="L290" s="18">
        <f>VLOOKUP($B290,'Published Daily Data'!$B:$AX,MATCH(L$1,'Published Daily Data'!$B$1:$AX$1,0),TRUE)</f>
        <v>53</v>
      </c>
      <c r="M290" s="18">
        <f>VLOOKUP($B290,'Published Daily Data'!$B:$AX,MATCH(M$1,'Published Daily Data'!$B$1:$AX$1,0),TRUE)</f>
        <v>0</v>
      </c>
      <c r="N290" s="18">
        <f>VLOOKUP($B290,'Published Daily Data'!$B:$AX,MATCH(N$1,'Published Daily Data'!$B$1:$AX$1,0),TRUE)</f>
        <v>0</v>
      </c>
      <c r="O290" s="18">
        <f>VLOOKUP($B290,'Published Daily Data'!$B:$AX,MATCH(O$1,'Published Daily Data'!$B$1:$AX$1,0),TRUE)</f>
        <v>0</v>
      </c>
      <c r="P290" s="18">
        <f>VLOOKUP($B290,'Published Daily Data'!$B:$AX,MATCH(P$1,'Published Daily Data'!$B$1:$AX$1,0),TRUE)</f>
        <v>0</v>
      </c>
      <c r="Q290" s="18">
        <f>VLOOKUP($B290,'Published Daily Data'!$B:$AX,MATCH(Q$1,'Published Daily Data'!$B$1:$AX$1,0),TRUE)</f>
        <v>-4793</v>
      </c>
      <c r="R290" s="18">
        <f>VLOOKUP($B290,'Published Daily Data'!$B:$AX,MATCH(R$1,'Published Daily Data'!$B$1:$AX$1,0),TRUE)</f>
        <v>3392</v>
      </c>
      <c r="S290" s="18">
        <f>VLOOKUP($B290,'Published Daily Data'!$B:$AX,MATCH(S$1,'Published Daily Data'!$B$1:$AX$1,0),TRUE)</f>
        <v>0</v>
      </c>
      <c r="T290" s="18">
        <f>VLOOKUP($B290,'Published Daily Data'!$B:$AX,MATCH(T$1,'Published Daily Data'!$B$1:$AX$1,0),TRUE)</f>
        <v>-792</v>
      </c>
      <c r="U290" s="18">
        <f>VLOOKUP($B290,'Published Daily Data'!$B:$AX,MATCH(U$1,'Published Daily Data'!$B$1:$AX$1,0),TRUE)</f>
        <v>-4058</v>
      </c>
    </row>
    <row r="291" spans="1:21">
      <c r="A291" s="19"/>
      <c r="B291" s="25">
        <f t="shared" si="5"/>
        <v>44154</v>
      </c>
      <c r="C291" s="18">
        <f>VLOOKUP($B291,'Published Daily Data'!$B:$AX,MATCH(C$1,'Published Daily Data'!$B$1:$AX$1,0),TRUE)</f>
        <v>89620</v>
      </c>
      <c r="D291" s="18">
        <f>VLOOKUP($B291,'Published Daily Data'!$B:$AX,MATCH(D$1,'Published Daily Data'!$B$1:$AX$1,0),TRUE)</f>
        <v>89217</v>
      </c>
      <c r="E291" s="18">
        <f>VLOOKUP($B291,'Published Daily Data'!$B:$AX,MATCH(E$1,'Published Daily Data'!$B$1:$AX$1,0),TRUE)</f>
        <v>87317</v>
      </c>
      <c r="F291" s="18">
        <f>VLOOKUP($B291,'Published Daily Data'!$B:$AX,MATCH(F$1,'Published Daily Data'!$B$1:$AX$1,0),TRUE)</f>
        <v>-4610</v>
      </c>
      <c r="G291" s="18">
        <f>VLOOKUP($B291,'Published Daily Data'!$B:$AX,MATCH(G$1,'Published Daily Data'!$B$1:$AX$1,0),TRUE)</f>
        <v>75522</v>
      </c>
      <c r="H291" s="18">
        <f>VLOOKUP($B291,'Published Daily Data'!$B:$AX,MATCH(H$1,'Published Daily Data'!$B$1:$AX$1,0),TRUE)</f>
        <v>10577</v>
      </c>
      <c r="I291" s="18">
        <f>VLOOKUP($B291,'Published Daily Data'!$B:$AX,MATCH(I$1,'Published Daily Data'!$B$1:$AX$1,0),TRUE)</f>
        <v>0</v>
      </c>
      <c r="J291" s="18">
        <f>VLOOKUP($B291,'Published Daily Data'!$B:$AX,MATCH(J$1,'Published Daily Data'!$B$1:$AX$1,0),TRUE)</f>
        <v>0</v>
      </c>
      <c r="K291" s="18">
        <f>VLOOKUP($B291,'Published Daily Data'!$B:$AX,MATCH(K$1,'Published Daily Data'!$B$1:$AX$1,0),TRUE)</f>
        <v>1168</v>
      </c>
      <c r="L291" s="18">
        <f>VLOOKUP($B291,'Published Daily Data'!$B:$AX,MATCH(L$1,'Published Daily Data'!$B$1:$AX$1,0),TRUE)</f>
        <v>50</v>
      </c>
      <c r="M291" s="18">
        <f>VLOOKUP($B291,'Published Daily Data'!$B:$AX,MATCH(M$1,'Published Daily Data'!$B$1:$AX$1,0),TRUE)</f>
        <v>0</v>
      </c>
      <c r="N291" s="18">
        <f>VLOOKUP($B291,'Published Daily Data'!$B:$AX,MATCH(N$1,'Published Daily Data'!$B$1:$AX$1,0),TRUE)</f>
        <v>0</v>
      </c>
      <c r="O291" s="18">
        <f>VLOOKUP($B291,'Published Daily Data'!$B:$AX,MATCH(O$1,'Published Daily Data'!$B$1:$AX$1,0),TRUE)</f>
        <v>0</v>
      </c>
      <c r="P291" s="18">
        <f>VLOOKUP($B291,'Published Daily Data'!$B:$AX,MATCH(P$1,'Published Daily Data'!$B$1:$AX$1,0),TRUE)</f>
        <v>0</v>
      </c>
      <c r="Q291" s="18">
        <f>VLOOKUP($B291,'Published Daily Data'!$B:$AX,MATCH(Q$1,'Published Daily Data'!$B$1:$AX$1,0),TRUE)</f>
        <v>-3706</v>
      </c>
      <c r="R291" s="18">
        <f>VLOOKUP($B291,'Published Daily Data'!$B:$AX,MATCH(R$1,'Published Daily Data'!$B$1:$AX$1,0),TRUE)</f>
        <v>-3493</v>
      </c>
      <c r="S291" s="18">
        <f>VLOOKUP($B291,'Published Daily Data'!$B:$AX,MATCH(S$1,'Published Daily Data'!$B$1:$AX$1,0),TRUE)</f>
        <v>0</v>
      </c>
      <c r="T291" s="18">
        <f>VLOOKUP($B291,'Published Daily Data'!$B:$AX,MATCH(T$1,'Published Daily Data'!$B$1:$AX$1,0),TRUE)</f>
        <v>3246</v>
      </c>
      <c r="U291" s="18">
        <f>VLOOKUP($B291,'Published Daily Data'!$B:$AX,MATCH(U$1,'Published Daily Data'!$B$1:$AX$1,0),TRUE)</f>
        <v>-661</v>
      </c>
    </row>
    <row r="292" spans="1:21">
      <c r="A292" s="19"/>
      <c r="B292" s="25">
        <f t="shared" si="5"/>
        <v>44155</v>
      </c>
      <c r="C292" s="18">
        <f>VLOOKUP($B292,'Published Daily Data'!$B:$AX,MATCH(C$1,'Published Daily Data'!$B$1:$AX$1,0),TRUE)</f>
        <v>85335</v>
      </c>
      <c r="D292" s="18">
        <f>VLOOKUP($B292,'Published Daily Data'!$B:$AX,MATCH(D$1,'Published Daily Data'!$B$1:$AX$1,0),TRUE)</f>
        <v>83100</v>
      </c>
      <c r="E292" s="18">
        <f>VLOOKUP($B292,'Published Daily Data'!$B:$AX,MATCH(E$1,'Published Daily Data'!$B$1:$AX$1,0),TRUE)</f>
        <v>81448</v>
      </c>
      <c r="F292" s="18">
        <f>VLOOKUP($B292,'Published Daily Data'!$B:$AX,MATCH(F$1,'Published Daily Data'!$B$1:$AX$1,0),TRUE)</f>
        <v>-4328</v>
      </c>
      <c r="G292" s="18">
        <f>VLOOKUP($B292,'Published Daily Data'!$B:$AX,MATCH(G$1,'Published Daily Data'!$B$1:$AX$1,0),TRUE)</f>
        <v>70066</v>
      </c>
      <c r="H292" s="18">
        <f>VLOOKUP($B292,'Published Daily Data'!$B:$AX,MATCH(H$1,'Published Daily Data'!$B$1:$AX$1,0),TRUE)</f>
        <v>10237</v>
      </c>
      <c r="I292" s="18">
        <f>VLOOKUP($B292,'Published Daily Data'!$B:$AX,MATCH(I$1,'Published Daily Data'!$B$1:$AX$1,0),TRUE)</f>
        <v>0</v>
      </c>
      <c r="J292" s="18">
        <f>VLOOKUP($B292,'Published Daily Data'!$B:$AX,MATCH(J$1,'Published Daily Data'!$B$1:$AX$1,0),TRUE)</f>
        <v>0</v>
      </c>
      <c r="K292" s="18">
        <f>VLOOKUP($B292,'Published Daily Data'!$B:$AX,MATCH(K$1,'Published Daily Data'!$B$1:$AX$1,0),TRUE)</f>
        <v>1120</v>
      </c>
      <c r="L292" s="18">
        <f>VLOOKUP($B292,'Published Daily Data'!$B:$AX,MATCH(L$1,'Published Daily Data'!$B$1:$AX$1,0),TRUE)</f>
        <v>25</v>
      </c>
      <c r="M292" s="18">
        <f>VLOOKUP($B292,'Published Daily Data'!$B:$AX,MATCH(M$1,'Published Daily Data'!$B$1:$AX$1,0),TRUE)</f>
        <v>0</v>
      </c>
      <c r="N292" s="18">
        <f>VLOOKUP($B292,'Published Daily Data'!$B:$AX,MATCH(N$1,'Published Daily Data'!$B$1:$AX$1,0),TRUE)</f>
        <v>0</v>
      </c>
      <c r="O292" s="18">
        <f>VLOOKUP($B292,'Published Daily Data'!$B:$AX,MATCH(O$1,'Published Daily Data'!$B$1:$AX$1,0),TRUE)</f>
        <v>0</v>
      </c>
      <c r="P292" s="18">
        <f>VLOOKUP($B292,'Published Daily Data'!$B:$AX,MATCH(P$1,'Published Daily Data'!$B$1:$AX$1,0),TRUE)</f>
        <v>0</v>
      </c>
      <c r="Q292" s="18">
        <f>VLOOKUP($B292,'Published Daily Data'!$B:$AX,MATCH(Q$1,'Published Daily Data'!$B$1:$AX$1,0),TRUE)</f>
        <v>-3118</v>
      </c>
      <c r="R292" s="18">
        <f>VLOOKUP($B292,'Published Daily Data'!$B:$AX,MATCH(R$1,'Published Daily Data'!$B$1:$AX$1,0),TRUE)</f>
        <v>5458</v>
      </c>
      <c r="S292" s="18">
        <f>VLOOKUP($B292,'Published Daily Data'!$B:$AX,MATCH(S$1,'Published Daily Data'!$B$1:$AX$1,0),TRUE)</f>
        <v>0</v>
      </c>
      <c r="T292" s="18">
        <f>VLOOKUP($B292,'Published Daily Data'!$B:$AX,MATCH(T$1,'Published Daily Data'!$B$1:$AX$1,0),TRUE)</f>
        <v>-4377</v>
      </c>
      <c r="U292" s="18">
        <f>VLOOKUP($B292,'Published Daily Data'!$B:$AX,MATCH(U$1,'Published Daily Data'!$B$1:$AX$1,0),TRUE)</f>
        <v>-2293</v>
      </c>
    </row>
    <row r="293" spans="1:21">
      <c r="A293" s="19"/>
      <c r="B293" s="25">
        <f t="shared" si="5"/>
        <v>44156</v>
      </c>
      <c r="C293" s="18">
        <f>VLOOKUP($B293,'Published Daily Data'!$B:$AX,MATCH(C$1,'Published Daily Data'!$B$1:$AX$1,0),TRUE)</f>
        <v>79213</v>
      </c>
      <c r="D293" s="18">
        <f>VLOOKUP($B293,'Published Daily Data'!$B:$AX,MATCH(D$1,'Published Daily Data'!$B$1:$AX$1,0),TRUE)</f>
        <v>74640</v>
      </c>
      <c r="E293" s="18">
        <f>VLOOKUP($B293,'Published Daily Data'!$B:$AX,MATCH(E$1,'Published Daily Data'!$B$1:$AX$1,0),TRUE)</f>
        <v>73320</v>
      </c>
      <c r="F293" s="18">
        <f>VLOOKUP($B293,'Published Daily Data'!$B:$AX,MATCH(F$1,'Published Daily Data'!$B$1:$AX$1,0),TRUE)</f>
        <v>-3885</v>
      </c>
      <c r="G293" s="18">
        <f>VLOOKUP($B293,'Published Daily Data'!$B:$AX,MATCH(G$1,'Published Daily Data'!$B$1:$AX$1,0),TRUE)</f>
        <v>62026</v>
      </c>
      <c r="H293" s="18">
        <f>VLOOKUP($B293,'Published Daily Data'!$B:$AX,MATCH(H$1,'Published Daily Data'!$B$1:$AX$1,0),TRUE)</f>
        <v>10126</v>
      </c>
      <c r="I293" s="18">
        <f>VLOOKUP($B293,'Published Daily Data'!$B:$AX,MATCH(I$1,'Published Daily Data'!$B$1:$AX$1,0),TRUE)</f>
        <v>0</v>
      </c>
      <c r="J293" s="18">
        <f>VLOOKUP($B293,'Published Daily Data'!$B:$AX,MATCH(J$1,'Published Daily Data'!$B$1:$AX$1,0),TRUE)</f>
        <v>0</v>
      </c>
      <c r="K293" s="18">
        <f>VLOOKUP($B293,'Published Daily Data'!$B:$AX,MATCH(K$1,'Published Daily Data'!$B$1:$AX$1,0),TRUE)</f>
        <v>1159</v>
      </c>
      <c r="L293" s="18">
        <f>VLOOKUP($B293,'Published Daily Data'!$B:$AX,MATCH(L$1,'Published Daily Data'!$B$1:$AX$1,0),TRUE)</f>
        <v>9</v>
      </c>
      <c r="M293" s="18">
        <f>VLOOKUP($B293,'Published Daily Data'!$B:$AX,MATCH(M$1,'Published Daily Data'!$B$1:$AX$1,0),TRUE)</f>
        <v>0</v>
      </c>
      <c r="N293" s="18">
        <f>VLOOKUP($B293,'Published Daily Data'!$B:$AX,MATCH(N$1,'Published Daily Data'!$B$1:$AX$1,0),TRUE)</f>
        <v>0</v>
      </c>
      <c r="O293" s="18">
        <f>VLOOKUP($B293,'Published Daily Data'!$B:$AX,MATCH(O$1,'Published Daily Data'!$B$1:$AX$1,0),TRUE)</f>
        <v>0</v>
      </c>
      <c r="P293" s="18">
        <f>VLOOKUP($B293,'Published Daily Data'!$B:$AX,MATCH(P$1,'Published Daily Data'!$B$1:$AX$1,0),TRUE)</f>
        <v>0</v>
      </c>
      <c r="Q293" s="18">
        <f>VLOOKUP($B293,'Published Daily Data'!$B:$AX,MATCH(Q$1,'Published Daily Data'!$B$1:$AX$1,0),TRUE)</f>
        <v>-2986</v>
      </c>
      <c r="R293" s="18">
        <f>VLOOKUP($B293,'Published Daily Data'!$B:$AX,MATCH(R$1,'Published Daily Data'!$B$1:$AX$1,0),TRUE)</f>
        <v>5833</v>
      </c>
      <c r="S293" s="18">
        <f>VLOOKUP($B293,'Published Daily Data'!$B:$AX,MATCH(S$1,'Published Daily Data'!$B$1:$AX$1,0),TRUE)</f>
        <v>0</v>
      </c>
      <c r="T293" s="18">
        <f>VLOOKUP($B293,'Published Daily Data'!$B:$AX,MATCH(T$1,'Published Daily Data'!$B$1:$AX$1,0),TRUE)</f>
        <v>-3980</v>
      </c>
      <c r="U293" s="18">
        <f>VLOOKUP($B293,'Published Daily Data'!$B:$AX,MATCH(U$1,'Published Daily Data'!$B$1:$AX$1,0),TRUE)</f>
        <v>-2752</v>
      </c>
    </row>
    <row r="294" spans="1:21">
      <c r="A294" s="19"/>
      <c r="B294" s="25">
        <f t="shared" si="5"/>
        <v>44157</v>
      </c>
      <c r="C294" s="18">
        <f>VLOOKUP($B294,'Published Daily Data'!$B:$AX,MATCH(C$1,'Published Daily Data'!$B$1:$AX$1,0),TRUE)</f>
        <v>79014</v>
      </c>
      <c r="D294" s="18">
        <f>VLOOKUP($B294,'Published Daily Data'!$B:$AX,MATCH(D$1,'Published Daily Data'!$B$1:$AX$1,0),TRUE)</f>
        <v>76770</v>
      </c>
      <c r="E294" s="18">
        <f>VLOOKUP($B294,'Published Daily Data'!$B:$AX,MATCH(E$1,'Published Daily Data'!$B$1:$AX$1,0),TRUE)</f>
        <v>75127</v>
      </c>
      <c r="F294" s="18">
        <f>VLOOKUP($B294,'Published Daily Data'!$B:$AX,MATCH(F$1,'Published Daily Data'!$B$1:$AX$1,0),TRUE)</f>
        <v>-4162</v>
      </c>
      <c r="G294" s="18">
        <f>VLOOKUP($B294,'Published Daily Data'!$B:$AX,MATCH(G$1,'Published Daily Data'!$B$1:$AX$1,0),TRUE)</f>
        <v>63307</v>
      </c>
      <c r="H294" s="18">
        <f>VLOOKUP($B294,'Published Daily Data'!$B:$AX,MATCH(H$1,'Published Daily Data'!$B$1:$AX$1,0),TRUE)</f>
        <v>10627</v>
      </c>
      <c r="I294" s="18">
        <f>VLOOKUP($B294,'Published Daily Data'!$B:$AX,MATCH(I$1,'Published Daily Data'!$B$1:$AX$1,0),TRUE)</f>
        <v>0</v>
      </c>
      <c r="J294" s="18">
        <f>VLOOKUP($B294,'Published Daily Data'!$B:$AX,MATCH(J$1,'Published Daily Data'!$B$1:$AX$1,0),TRUE)</f>
        <v>0</v>
      </c>
      <c r="K294" s="18">
        <f>VLOOKUP($B294,'Published Daily Data'!$B:$AX,MATCH(K$1,'Published Daily Data'!$B$1:$AX$1,0),TRUE)</f>
        <v>1189</v>
      </c>
      <c r="L294" s="18">
        <f>VLOOKUP($B294,'Published Daily Data'!$B:$AX,MATCH(L$1,'Published Daily Data'!$B$1:$AX$1,0),TRUE)</f>
        <v>4</v>
      </c>
      <c r="M294" s="18">
        <f>VLOOKUP($B294,'Published Daily Data'!$B:$AX,MATCH(M$1,'Published Daily Data'!$B$1:$AX$1,0),TRUE)</f>
        <v>0</v>
      </c>
      <c r="N294" s="18">
        <f>VLOOKUP($B294,'Published Daily Data'!$B:$AX,MATCH(N$1,'Published Daily Data'!$B$1:$AX$1,0),TRUE)</f>
        <v>0</v>
      </c>
      <c r="O294" s="18">
        <f>VLOOKUP($B294,'Published Daily Data'!$B:$AX,MATCH(O$1,'Published Daily Data'!$B$1:$AX$1,0),TRUE)</f>
        <v>0</v>
      </c>
      <c r="P294" s="18">
        <f>VLOOKUP($B294,'Published Daily Data'!$B:$AX,MATCH(P$1,'Published Daily Data'!$B$1:$AX$1,0),TRUE)</f>
        <v>0</v>
      </c>
      <c r="Q294" s="18">
        <f>VLOOKUP($B294,'Published Daily Data'!$B:$AX,MATCH(Q$1,'Published Daily Data'!$B$1:$AX$1,0),TRUE)</f>
        <v>-3769</v>
      </c>
      <c r="R294" s="18">
        <f>VLOOKUP($B294,'Published Daily Data'!$B:$AX,MATCH(R$1,'Published Daily Data'!$B$1:$AX$1,0),TRUE)</f>
        <v>3783</v>
      </c>
      <c r="S294" s="18">
        <f>VLOOKUP($B294,'Published Daily Data'!$B:$AX,MATCH(S$1,'Published Daily Data'!$B$1:$AX$1,0),TRUE)</f>
        <v>0</v>
      </c>
      <c r="T294" s="18">
        <f>VLOOKUP($B294,'Published Daily Data'!$B:$AX,MATCH(T$1,'Published Daily Data'!$B$1:$AX$1,0),TRUE)</f>
        <v>192</v>
      </c>
      <c r="U294" s="18">
        <f>VLOOKUP($B294,'Published Daily Data'!$B:$AX,MATCH(U$1,'Published Daily Data'!$B$1:$AX$1,0),TRUE)</f>
        <v>-4369</v>
      </c>
    </row>
    <row r="295" spans="1:21">
      <c r="A295" s="19"/>
      <c r="B295" s="25">
        <f t="shared" si="5"/>
        <v>44158</v>
      </c>
      <c r="C295" s="18">
        <f>VLOOKUP($B295,'Published Daily Data'!$B:$AX,MATCH(C$1,'Published Daily Data'!$B$1:$AX$1,0),TRUE)</f>
        <v>93755</v>
      </c>
      <c r="D295" s="18">
        <f>VLOOKUP($B295,'Published Daily Data'!$B:$AX,MATCH(D$1,'Published Daily Data'!$B$1:$AX$1,0),TRUE)</f>
        <v>90908</v>
      </c>
      <c r="E295" s="18">
        <f>VLOOKUP($B295,'Published Daily Data'!$B:$AX,MATCH(E$1,'Published Daily Data'!$B$1:$AX$1,0),TRUE)</f>
        <v>87508</v>
      </c>
      <c r="F295" s="18">
        <f>VLOOKUP($B295,'Published Daily Data'!$B:$AX,MATCH(F$1,'Published Daily Data'!$B$1:$AX$1,0),TRUE)</f>
        <v>-6279</v>
      </c>
      <c r="G295" s="18">
        <f>VLOOKUP($B295,'Published Daily Data'!$B:$AX,MATCH(G$1,'Published Daily Data'!$B$1:$AX$1,0),TRUE)</f>
        <v>75184</v>
      </c>
      <c r="H295" s="18">
        <f>VLOOKUP($B295,'Published Daily Data'!$B:$AX,MATCH(H$1,'Published Daily Data'!$B$1:$AX$1,0),TRUE)</f>
        <v>11030</v>
      </c>
      <c r="I295" s="18">
        <f>VLOOKUP($B295,'Published Daily Data'!$B:$AX,MATCH(I$1,'Published Daily Data'!$B$1:$AX$1,0),TRUE)</f>
        <v>0</v>
      </c>
      <c r="J295" s="18">
        <f>VLOOKUP($B295,'Published Daily Data'!$B:$AX,MATCH(J$1,'Published Daily Data'!$B$1:$AX$1,0),TRUE)</f>
        <v>0</v>
      </c>
      <c r="K295" s="18">
        <f>VLOOKUP($B295,'Published Daily Data'!$B:$AX,MATCH(K$1,'Published Daily Data'!$B$1:$AX$1,0),TRUE)</f>
        <v>1259</v>
      </c>
      <c r="L295" s="18">
        <f>VLOOKUP($B295,'Published Daily Data'!$B:$AX,MATCH(L$1,'Published Daily Data'!$B$1:$AX$1,0),TRUE)</f>
        <v>35</v>
      </c>
      <c r="M295" s="18">
        <f>VLOOKUP($B295,'Published Daily Data'!$B:$AX,MATCH(M$1,'Published Daily Data'!$B$1:$AX$1,0),TRUE)</f>
        <v>0</v>
      </c>
      <c r="N295" s="18">
        <f>VLOOKUP($B295,'Published Daily Data'!$B:$AX,MATCH(N$1,'Published Daily Data'!$B$1:$AX$1,0),TRUE)</f>
        <v>0</v>
      </c>
      <c r="O295" s="18">
        <f>VLOOKUP($B295,'Published Daily Data'!$B:$AX,MATCH(O$1,'Published Daily Data'!$B$1:$AX$1,0),TRUE)</f>
        <v>0</v>
      </c>
      <c r="P295" s="18">
        <f>VLOOKUP($B295,'Published Daily Data'!$B:$AX,MATCH(P$1,'Published Daily Data'!$B$1:$AX$1,0),TRUE)</f>
        <v>0</v>
      </c>
      <c r="Q295" s="18">
        <f>VLOOKUP($B295,'Published Daily Data'!$B:$AX,MATCH(Q$1,'Published Daily Data'!$B$1:$AX$1,0),TRUE)</f>
        <v>-3894</v>
      </c>
      <c r="R295" s="18">
        <f>VLOOKUP($B295,'Published Daily Data'!$B:$AX,MATCH(R$1,'Published Daily Data'!$B$1:$AX$1,0),TRUE)</f>
        <v>4493</v>
      </c>
      <c r="S295" s="18">
        <f>VLOOKUP($B295,'Published Daily Data'!$B:$AX,MATCH(S$1,'Published Daily Data'!$B$1:$AX$1,0),TRUE)</f>
        <v>0</v>
      </c>
      <c r="T295" s="18">
        <f>VLOOKUP($B295,'Published Daily Data'!$B:$AX,MATCH(T$1,'Published Daily Data'!$B$1:$AX$1,0),TRUE)</f>
        <v>-1583</v>
      </c>
      <c r="U295" s="18">
        <f>VLOOKUP($B295,'Published Daily Data'!$B:$AX,MATCH(U$1,'Published Daily Data'!$B$1:$AX$1,0),TRUE)</f>
        <v>-5291</v>
      </c>
    </row>
    <row r="296" spans="1:21">
      <c r="A296" s="19"/>
      <c r="B296" s="25">
        <f t="shared" si="5"/>
        <v>44159</v>
      </c>
      <c r="C296" s="18">
        <f>VLOOKUP($B296,'Published Daily Data'!$B:$AX,MATCH(C$1,'Published Daily Data'!$B$1:$AX$1,0),TRUE)</f>
        <v>90243</v>
      </c>
      <c r="D296" s="18">
        <f>VLOOKUP($B296,'Published Daily Data'!$B:$AX,MATCH(D$1,'Published Daily Data'!$B$1:$AX$1,0),TRUE)</f>
        <v>90427</v>
      </c>
      <c r="E296" s="18">
        <f>VLOOKUP($B296,'Published Daily Data'!$B:$AX,MATCH(E$1,'Published Daily Data'!$B$1:$AX$1,0),TRUE)</f>
        <v>87280</v>
      </c>
      <c r="F296" s="18">
        <f>VLOOKUP($B296,'Published Daily Data'!$B:$AX,MATCH(F$1,'Published Daily Data'!$B$1:$AX$1,0),TRUE)</f>
        <v>-5817</v>
      </c>
      <c r="G296" s="18">
        <f>VLOOKUP($B296,'Published Daily Data'!$B:$AX,MATCH(G$1,'Published Daily Data'!$B$1:$AX$1,0),TRUE)</f>
        <v>76232</v>
      </c>
      <c r="H296" s="18">
        <f>VLOOKUP($B296,'Published Daily Data'!$B:$AX,MATCH(H$1,'Published Daily Data'!$B$1:$AX$1,0),TRUE)</f>
        <v>9899</v>
      </c>
      <c r="I296" s="18">
        <f>VLOOKUP($B296,'Published Daily Data'!$B:$AX,MATCH(I$1,'Published Daily Data'!$B$1:$AX$1,0),TRUE)</f>
        <v>0</v>
      </c>
      <c r="J296" s="18">
        <f>VLOOKUP($B296,'Published Daily Data'!$B:$AX,MATCH(J$1,'Published Daily Data'!$B$1:$AX$1,0),TRUE)</f>
        <v>0</v>
      </c>
      <c r="K296" s="18">
        <f>VLOOKUP($B296,'Published Daily Data'!$B:$AX,MATCH(K$1,'Published Daily Data'!$B$1:$AX$1,0),TRUE)</f>
        <v>1121</v>
      </c>
      <c r="L296" s="18">
        <f>VLOOKUP($B296,'Published Daily Data'!$B:$AX,MATCH(L$1,'Published Daily Data'!$B$1:$AX$1,0),TRUE)</f>
        <v>28</v>
      </c>
      <c r="M296" s="18">
        <f>VLOOKUP($B296,'Published Daily Data'!$B:$AX,MATCH(M$1,'Published Daily Data'!$B$1:$AX$1,0),TRUE)</f>
        <v>0</v>
      </c>
      <c r="N296" s="18">
        <f>VLOOKUP($B296,'Published Daily Data'!$B:$AX,MATCH(N$1,'Published Daily Data'!$B$1:$AX$1,0),TRUE)</f>
        <v>0</v>
      </c>
      <c r="O296" s="18">
        <f>VLOOKUP($B296,'Published Daily Data'!$B:$AX,MATCH(O$1,'Published Daily Data'!$B$1:$AX$1,0),TRUE)</f>
        <v>0</v>
      </c>
      <c r="P296" s="18">
        <f>VLOOKUP($B296,'Published Daily Data'!$B:$AX,MATCH(P$1,'Published Daily Data'!$B$1:$AX$1,0),TRUE)</f>
        <v>0</v>
      </c>
      <c r="Q296" s="18">
        <f>VLOOKUP($B296,'Published Daily Data'!$B:$AX,MATCH(Q$1,'Published Daily Data'!$B$1:$AX$1,0),TRUE)</f>
        <v>-4198</v>
      </c>
      <c r="R296" s="18">
        <f>VLOOKUP($B296,'Published Daily Data'!$B:$AX,MATCH(R$1,'Published Daily Data'!$B$1:$AX$1,0),TRUE)</f>
        <v>-2198</v>
      </c>
      <c r="S296" s="18">
        <f>VLOOKUP($B296,'Published Daily Data'!$B:$AX,MATCH(S$1,'Published Daily Data'!$B$1:$AX$1,0),TRUE)</f>
        <v>0</v>
      </c>
      <c r="T296" s="18">
        <f>VLOOKUP($B296,'Published Daily Data'!$B:$AX,MATCH(T$1,'Published Daily Data'!$B$1:$AX$1,0),TRUE)</f>
        <v>4884</v>
      </c>
      <c r="U296" s="18">
        <f>VLOOKUP($B296,'Published Daily Data'!$B:$AX,MATCH(U$1,'Published Daily Data'!$B$1:$AX$1,0),TRUE)</f>
        <v>-4303</v>
      </c>
    </row>
    <row r="297" spans="1:21">
      <c r="A297" s="19"/>
      <c r="B297" s="25">
        <f t="shared" si="5"/>
        <v>44160</v>
      </c>
      <c r="C297" s="18">
        <f>VLOOKUP($B297,'Published Daily Data'!$B:$AX,MATCH(C$1,'Published Daily Data'!$B$1:$AX$1,0),TRUE)</f>
        <v>84316</v>
      </c>
      <c r="D297" s="18">
        <f>VLOOKUP($B297,'Published Daily Data'!$B:$AX,MATCH(D$1,'Published Daily Data'!$B$1:$AX$1,0),TRUE)</f>
        <v>85249</v>
      </c>
      <c r="E297" s="18">
        <f>VLOOKUP($B297,'Published Daily Data'!$B:$AX,MATCH(E$1,'Published Daily Data'!$B$1:$AX$1,0),TRUE)</f>
        <v>82767</v>
      </c>
      <c r="F297" s="18">
        <f>VLOOKUP($B297,'Published Daily Data'!$B:$AX,MATCH(F$1,'Published Daily Data'!$B$1:$AX$1,0),TRUE)</f>
        <v>-5052</v>
      </c>
      <c r="G297" s="18">
        <f>VLOOKUP($B297,'Published Daily Data'!$B:$AX,MATCH(G$1,'Published Daily Data'!$B$1:$AX$1,0),TRUE)</f>
        <v>71966</v>
      </c>
      <c r="H297" s="18">
        <f>VLOOKUP($B297,'Published Daily Data'!$B:$AX,MATCH(H$1,'Published Daily Data'!$B$1:$AX$1,0),TRUE)</f>
        <v>9754</v>
      </c>
      <c r="I297" s="18">
        <f>VLOOKUP($B297,'Published Daily Data'!$B:$AX,MATCH(I$1,'Published Daily Data'!$B$1:$AX$1,0),TRUE)</f>
        <v>0</v>
      </c>
      <c r="J297" s="18">
        <f>VLOOKUP($B297,'Published Daily Data'!$B:$AX,MATCH(J$1,'Published Daily Data'!$B$1:$AX$1,0),TRUE)</f>
        <v>0</v>
      </c>
      <c r="K297" s="18">
        <f>VLOOKUP($B297,'Published Daily Data'!$B:$AX,MATCH(K$1,'Published Daily Data'!$B$1:$AX$1,0),TRUE)</f>
        <v>1039</v>
      </c>
      <c r="L297" s="18">
        <f>VLOOKUP($B297,'Published Daily Data'!$B:$AX,MATCH(L$1,'Published Daily Data'!$B$1:$AX$1,0),TRUE)</f>
        <v>8</v>
      </c>
      <c r="M297" s="18">
        <f>VLOOKUP($B297,'Published Daily Data'!$B:$AX,MATCH(M$1,'Published Daily Data'!$B$1:$AX$1,0),TRUE)</f>
        <v>0</v>
      </c>
      <c r="N297" s="18">
        <f>VLOOKUP($B297,'Published Daily Data'!$B:$AX,MATCH(N$1,'Published Daily Data'!$B$1:$AX$1,0),TRUE)</f>
        <v>0</v>
      </c>
      <c r="O297" s="18">
        <f>VLOOKUP($B297,'Published Daily Data'!$B:$AX,MATCH(O$1,'Published Daily Data'!$B$1:$AX$1,0),TRUE)</f>
        <v>0</v>
      </c>
      <c r="P297" s="18">
        <f>VLOOKUP($B297,'Published Daily Data'!$B:$AX,MATCH(P$1,'Published Daily Data'!$B$1:$AX$1,0),TRUE)</f>
        <v>0</v>
      </c>
      <c r="Q297" s="18">
        <f>VLOOKUP($B297,'Published Daily Data'!$B:$AX,MATCH(Q$1,'Published Daily Data'!$B$1:$AX$1,0),TRUE)</f>
        <v>-3385</v>
      </c>
      <c r="R297" s="18">
        <f>VLOOKUP($B297,'Published Daily Data'!$B:$AX,MATCH(R$1,'Published Daily Data'!$B$1:$AX$1,0),TRUE)</f>
        <v>2825</v>
      </c>
      <c r="S297" s="18">
        <f>VLOOKUP($B297,'Published Daily Data'!$B:$AX,MATCH(S$1,'Published Daily Data'!$B$1:$AX$1,0),TRUE)</f>
        <v>0</v>
      </c>
      <c r="T297" s="18">
        <f>VLOOKUP($B297,'Published Daily Data'!$B:$AX,MATCH(T$1,'Published Daily Data'!$B$1:$AX$1,0),TRUE)</f>
        <v>583</v>
      </c>
      <c r="U297" s="18">
        <f>VLOOKUP($B297,'Published Daily Data'!$B:$AX,MATCH(U$1,'Published Daily Data'!$B$1:$AX$1,0),TRUE)</f>
        <v>-5076</v>
      </c>
    </row>
    <row r="298" spans="1:21">
      <c r="A298" s="19"/>
      <c r="B298" s="25">
        <f t="shared" si="5"/>
        <v>44161</v>
      </c>
      <c r="C298" s="18">
        <f>VLOOKUP($B298,'Published Daily Data'!$B:$AX,MATCH(C$1,'Published Daily Data'!$B$1:$AX$1,0),TRUE)</f>
        <v>71944</v>
      </c>
      <c r="D298" s="18">
        <f>VLOOKUP($B298,'Published Daily Data'!$B:$AX,MATCH(D$1,'Published Daily Data'!$B$1:$AX$1,0),TRUE)</f>
        <v>72411</v>
      </c>
      <c r="E298" s="18">
        <f>VLOOKUP($B298,'Published Daily Data'!$B:$AX,MATCH(E$1,'Published Daily Data'!$B$1:$AX$1,0),TRUE)</f>
        <v>71373</v>
      </c>
      <c r="F298" s="18">
        <f>VLOOKUP($B298,'Published Daily Data'!$B:$AX,MATCH(F$1,'Published Daily Data'!$B$1:$AX$1,0),TRUE)</f>
        <v>-3583</v>
      </c>
      <c r="G298" s="18">
        <f>VLOOKUP($B298,'Published Daily Data'!$B:$AX,MATCH(G$1,'Published Daily Data'!$B$1:$AX$1,0),TRUE)</f>
        <v>61277</v>
      </c>
      <c r="H298" s="18">
        <f>VLOOKUP($B298,'Published Daily Data'!$B:$AX,MATCH(H$1,'Published Daily Data'!$B$1:$AX$1,0),TRUE)</f>
        <v>9247</v>
      </c>
      <c r="I298" s="18">
        <f>VLOOKUP($B298,'Published Daily Data'!$B:$AX,MATCH(I$1,'Published Daily Data'!$B$1:$AX$1,0),TRUE)</f>
        <v>0</v>
      </c>
      <c r="J298" s="18">
        <f>VLOOKUP($B298,'Published Daily Data'!$B:$AX,MATCH(J$1,'Published Daily Data'!$B$1:$AX$1,0),TRUE)</f>
        <v>0</v>
      </c>
      <c r="K298" s="18">
        <f>VLOOKUP($B298,'Published Daily Data'!$B:$AX,MATCH(K$1,'Published Daily Data'!$B$1:$AX$1,0),TRUE)</f>
        <v>840</v>
      </c>
      <c r="L298" s="18">
        <f>VLOOKUP($B298,'Published Daily Data'!$B:$AX,MATCH(L$1,'Published Daily Data'!$B$1:$AX$1,0),TRUE)</f>
        <v>9</v>
      </c>
      <c r="M298" s="18">
        <f>VLOOKUP($B298,'Published Daily Data'!$B:$AX,MATCH(M$1,'Published Daily Data'!$B$1:$AX$1,0),TRUE)</f>
        <v>0</v>
      </c>
      <c r="N298" s="18">
        <f>VLOOKUP($B298,'Published Daily Data'!$B:$AX,MATCH(N$1,'Published Daily Data'!$B$1:$AX$1,0),TRUE)</f>
        <v>0</v>
      </c>
      <c r="O298" s="18">
        <f>VLOOKUP($B298,'Published Daily Data'!$B:$AX,MATCH(O$1,'Published Daily Data'!$B$1:$AX$1,0),TRUE)</f>
        <v>0</v>
      </c>
      <c r="P298" s="18">
        <f>VLOOKUP($B298,'Published Daily Data'!$B:$AX,MATCH(P$1,'Published Daily Data'!$B$1:$AX$1,0),TRUE)</f>
        <v>0</v>
      </c>
      <c r="Q298" s="18">
        <f>VLOOKUP($B298,'Published Daily Data'!$B:$AX,MATCH(Q$1,'Published Daily Data'!$B$1:$AX$1,0),TRUE)</f>
        <v>-2707</v>
      </c>
      <c r="R298" s="18">
        <f>VLOOKUP($B298,'Published Daily Data'!$B:$AX,MATCH(R$1,'Published Daily Data'!$B$1:$AX$1,0),TRUE)</f>
        <v>3217</v>
      </c>
      <c r="S298" s="18">
        <f>VLOOKUP($B298,'Published Daily Data'!$B:$AX,MATCH(S$1,'Published Daily Data'!$B$1:$AX$1,0),TRUE)</f>
        <v>0</v>
      </c>
      <c r="T298" s="18">
        <f>VLOOKUP($B298,'Published Daily Data'!$B:$AX,MATCH(T$1,'Published Daily Data'!$B$1:$AX$1,0),TRUE)</f>
        <v>532</v>
      </c>
      <c r="U298" s="18">
        <f>VLOOKUP($B298,'Published Daily Data'!$B:$AX,MATCH(U$1,'Published Daily Data'!$B$1:$AX$1,0),TRUE)</f>
        <v>-4626</v>
      </c>
    </row>
    <row r="299" spans="1:21">
      <c r="A299" s="19"/>
      <c r="B299" s="25">
        <f t="shared" si="5"/>
        <v>44162</v>
      </c>
      <c r="C299" s="18">
        <f>VLOOKUP($B299,'Published Daily Data'!$B:$AX,MATCH(C$1,'Published Daily Data'!$B$1:$AX$1,0),TRUE)</f>
        <v>74610</v>
      </c>
      <c r="D299" s="18">
        <f>VLOOKUP($B299,'Published Daily Data'!$B:$AX,MATCH(D$1,'Published Daily Data'!$B$1:$AX$1,0),TRUE)</f>
        <v>71639</v>
      </c>
      <c r="E299" s="18">
        <f>VLOOKUP($B299,'Published Daily Data'!$B:$AX,MATCH(E$1,'Published Daily Data'!$B$1:$AX$1,0),TRUE)</f>
        <v>70502</v>
      </c>
      <c r="F299" s="18">
        <f>VLOOKUP($B299,'Published Daily Data'!$B:$AX,MATCH(F$1,'Published Daily Data'!$B$1:$AX$1,0),TRUE)</f>
        <v>-3667</v>
      </c>
      <c r="G299" s="18">
        <f>VLOOKUP($B299,'Published Daily Data'!$B:$AX,MATCH(G$1,'Published Daily Data'!$B$1:$AX$1,0),TRUE)</f>
        <v>62973</v>
      </c>
      <c r="H299" s="18">
        <f>VLOOKUP($B299,'Published Daily Data'!$B:$AX,MATCH(H$1,'Published Daily Data'!$B$1:$AX$1,0),TRUE)</f>
        <v>6606</v>
      </c>
      <c r="I299" s="18">
        <f>VLOOKUP($B299,'Published Daily Data'!$B:$AX,MATCH(I$1,'Published Daily Data'!$B$1:$AX$1,0),TRUE)</f>
        <v>0</v>
      </c>
      <c r="J299" s="18">
        <f>VLOOKUP($B299,'Published Daily Data'!$B:$AX,MATCH(J$1,'Published Daily Data'!$B$1:$AX$1,0),TRUE)</f>
        <v>0</v>
      </c>
      <c r="K299" s="18">
        <f>VLOOKUP($B299,'Published Daily Data'!$B:$AX,MATCH(K$1,'Published Daily Data'!$B$1:$AX$1,0),TRUE)</f>
        <v>884</v>
      </c>
      <c r="L299" s="18">
        <f>VLOOKUP($B299,'Published Daily Data'!$B:$AX,MATCH(L$1,'Published Daily Data'!$B$1:$AX$1,0),TRUE)</f>
        <v>39</v>
      </c>
      <c r="M299" s="18">
        <f>VLOOKUP($B299,'Published Daily Data'!$B:$AX,MATCH(M$1,'Published Daily Data'!$B$1:$AX$1,0),TRUE)</f>
        <v>0</v>
      </c>
      <c r="N299" s="18">
        <f>VLOOKUP($B299,'Published Daily Data'!$B:$AX,MATCH(N$1,'Published Daily Data'!$B$1:$AX$1,0),TRUE)</f>
        <v>0</v>
      </c>
      <c r="O299" s="18">
        <f>VLOOKUP($B299,'Published Daily Data'!$B:$AX,MATCH(O$1,'Published Daily Data'!$B$1:$AX$1,0),TRUE)</f>
        <v>0</v>
      </c>
      <c r="P299" s="18">
        <f>VLOOKUP($B299,'Published Daily Data'!$B:$AX,MATCH(P$1,'Published Daily Data'!$B$1:$AX$1,0),TRUE)</f>
        <v>0</v>
      </c>
      <c r="Q299" s="18">
        <f>VLOOKUP($B299,'Published Daily Data'!$B:$AX,MATCH(Q$1,'Published Daily Data'!$B$1:$AX$1,0),TRUE)</f>
        <v>-2779</v>
      </c>
      <c r="R299" s="18">
        <f>VLOOKUP($B299,'Published Daily Data'!$B:$AX,MATCH(R$1,'Published Daily Data'!$B$1:$AX$1,0),TRUE)</f>
        <v>3388</v>
      </c>
      <c r="S299" s="18">
        <f>VLOOKUP($B299,'Published Daily Data'!$B:$AX,MATCH(S$1,'Published Daily Data'!$B$1:$AX$1,0),TRUE)</f>
        <v>0</v>
      </c>
      <c r="T299" s="18">
        <f>VLOOKUP($B299,'Published Daily Data'!$B:$AX,MATCH(T$1,'Published Daily Data'!$B$1:$AX$1,0),TRUE)</f>
        <v>793</v>
      </c>
      <c r="U299" s="18">
        <f>VLOOKUP($B299,'Published Daily Data'!$B:$AX,MATCH(U$1,'Published Daily Data'!$B$1:$AX$1,0),TRUE)</f>
        <v>-5070</v>
      </c>
    </row>
    <row r="300" spans="1:21">
      <c r="A300" s="19"/>
      <c r="B300" s="25">
        <f t="shared" si="5"/>
        <v>44163</v>
      </c>
      <c r="C300" s="18">
        <f>VLOOKUP($B300,'Published Daily Data'!$B:$AX,MATCH(C$1,'Published Daily Data'!$B$1:$AX$1,0),TRUE)</f>
        <v>77947</v>
      </c>
      <c r="D300" s="18">
        <f>VLOOKUP($B300,'Published Daily Data'!$B:$AX,MATCH(D$1,'Published Daily Data'!$B$1:$AX$1,0),TRUE)</f>
        <v>76576</v>
      </c>
      <c r="E300" s="18">
        <f>VLOOKUP($B300,'Published Daily Data'!$B:$AX,MATCH(E$1,'Published Daily Data'!$B$1:$AX$1,0),TRUE)</f>
        <v>75109</v>
      </c>
      <c r="F300" s="18">
        <f>VLOOKUP($B300,'Published Daily Data'!$B:$AX,MATCH(F$1,'Published Daily Data'!$B$1:$AX$1,0),TRUE)</f>
        <v>-4001</v>
      </c>
      <c r="G300" s="18">
        <f>VLOOKUP($B300,'Published Daily Data'!$B:$AX,MATCH(G$1,'Published Daily Data'!$B$1:$AX$1,0),TRUE)</f>
        <v>64067</v>
      </c>
      <c r="H300" s="18">
        <f>VLOOKUP($B300,'Published Daily Data'!$B:$AX,MATCH(H$1,'Published Daily Data'!$B$1:$AX$1,0),TRUE)</f>
        <v>10071</v>
      </c>
      <c r="I300" s="18">
        <f>VLOOKUP($B300,'Published Daily Data'!$B:$AX,MATCH(I$1,'Published Daily Data'!$B$1:$AX$1,0),TRUE)</f>
        <v>0</v>
      </c>
      <c r="J300" s="18">
        <f>VLOOKUP($B300,'Published Daily Data'!$B:$AX,MATCH(J$1,'Published Daily Data'!$B$1:$AX$1,0),TRUE)</f>
        <v>0</v>
      </c>
      <c r="K300" s="18">
        <f>VLOOKUP($B300,'Published Daily Data'!$B:$AX,MATCH(K$1,'Published Daily Data'!$B$1:$AX$1,0),TRUE)</f>
        <v>931</v>
      </c>
      <c r="L300" s="18">
        <f>VLOOKUP($B300,'Published Daily Data'!$B:$AX,MATCH(L$1,'Published Daily Data'!$B$1:$AX$1,0),TRUE)</f>
        <v>40</v>
      </c>
      <c r="M300" s="18">
        <f>VLOOKUP($B300,'Published Daily Data'!$B:$AX,MATCH(M$1,'Published Daily Data'!$B$1:$AX$1,0),TRUE)</f>
        <v>0</v>
      </c>
      <c r="N300" s="18">
        <f>VLOOKUP($B300,'Published Daily Data'!$B:$AX,MATCH(N$1,'Published Daily Data'!$B$1:$AX$1,0),TRUE)</f>
        <v>0</v>
      </c>
      <c r="O300" s="18">
        <f>VLOOKUP($B300,'Published Daily Data'!$B:$AX,MATCH(O$1,'Published Daily Data'!$B$1:$AX$1,0),TRUE)</f>
        <v>0</v>
      </c>
      <c r="P300" s="18">
        <f>VLOOKUP($B300,'Published Daily Data'!$B:$AX,MATCH(P$1,'Published Daily Data'!$B$1:$AX$1,0),TRUE)</f>
        <v>0</v>
      </c>
      <c r="Q300" s="18">
        <f>VLOOKUP($B300,'Published Daily Data'!$B:$AX,MATCH(Q$1,'Published Daily Data'!$B$1:$AX$1,0),TRUE)</f>
        <v>-2806</v>
      </c>
      <c r="R300" s="18">
        <f>VLOOKUP($B300,'Published Daily Data'!$B:$AX,MATCH(R$1,'Published Daily Data'!$B$1:$AX$1,0),TRUE)</f>
        <v>3601</v>
      </c>
      <c r="S300" s="18">
        <f>VLOOKUP($B300,'Published Daily Data'!$B:$AX,MATCH(S$1,'Published Daily Data'!$B$1:$AX$1,0),TRUE)</f>
        <v>0</v>
      </c>
      <c r="T300" s="18">
        <f>VLOOKUP($B300,'Published Daily Data'!$B:$AX,MATCH(T$1,'Published Daily Data'!$B$1:$AX$1,0),TRUE)</f>
        <v>1040</v>
      </c>
      <c r="U300" s="18">
        <f>VLOOKUP($B300,'Published Daily Data'!$B:$AX,MATCH(U$1,'Published Daily Data'!$B$1:$AX$1,0),TRUE)</f>
        <v>-5837</v>
      </c>
    </row>
    <row r="301" spans="1:21">
      <c r="A301" s="19"/>
      <c r="B301" s="25">
        <f t="shared" si="5"/>
        <v>44164</v>
      </c>
      <c r="C301" s="18">
        <f>VLOOKUP($B301,'Published Daily Data'!$B:$AX,MATCH(C$1,'Published Daily Data'!$B$1:$AX$1,0),TRUE)</f>
        <v>79058</v>
      </c>
      <c r="D301" s="18">
        <f>VLOOKUP($B301,'Published Daily Data'!$B:$AX,MATCH(D$1,'Published Daily Data'!$B$1:$AX$1,0),TRUE)</f>
        <v>81332</v>
      </c>
      <c r="E301" s="18">
        <f>VLOOKUP($B301,'Published Daily Data'!$B:$AX,MATCH(E$1,'Published Daily Data'!$B$1:$AX$1,0),TRUE)</f>
        <v>79507</v>
      </c>
      <c r="F301" s="18">
        <f>VLOOKUP($B301,'Published Daily Data'!$B:$AX,MATCH(F$1,'Published Daily Data'!$B$1:$AX$1,0),TRUE)</f>
        <v>-4350</v>
      </c>
      <c r="G301" s="18">
        <f>VLOOKUP($B301,'Published Daily Data'!$B:$AX,MATCH(G$1,'Published Daily Data'!$B$1:$AX$1,0),TRUE)</f>
        <v>68591</v>
      </c>
      <c r="H301" s="18">
        <f>VLOOKUP($B301,'Published Daily Data'!$B:$AX,MATCH(H$1,'Published Daily Data'!$B$1:$AX$1,0),TRUE)</f>
        <v>9951</v>
      </c>
      <c r="I301" s="18">
        <f>VLOOKUP($B301,'Published Daily Data'!$B:$AX,MATCH(I$1,'Published Daily Data'!$B$1:$AX$1,0),TRUE)</f>
        <v>0</v>
      </c>
      <c r="J301" s="18">
        <f>VLOOKUP($B301,'Published Daily Data'!$B:$AX,MATCH(J$1,'Published Daily Data'!$B$1:$AX$1,0),TRUE)</f>
        <v>0</v>
      </c>
      <c r="K301" s="18">
        <f>VLOOKUP($B301,'Published Daily Data'!$B:$AX,MATCH(K$1,'Published Daily Data'!$B$1:$AX$1,0),TRUE)</f>
        <v>941</v>
      </c>
      <c r="L301" s="18">
        <f>VLOOKUP($B301,'Published Daily Data'!$B:$AX,MATCH(L$1,'Published Daily Data'!$B$1:$AX$1,0),TRUE)</f>
        <v>24</v>
      </c>
      <c r="M301" s="18">
        <f>VLOOKUP($B301,'Published Daily Data'!$B:$AX,MATCH(M$1,'Published Daily Data'!$B$1:$AX$1,0),TRUE)</f>
        <v>0</v>
      </c>
      <c r="N301" s="18">
        <f>VLOOKUP($B301,'Published Daily Data'!$B:$AX,MATCH(N$1,'Published Daily Data'!$B$1:$AX$1,0),TRUE)</f>
        <v>0</v>
      </c>
      <c r="O301" s="18">
        <f>VLOOKUP($B301,'Published Daily Data'!$B:$AX,MATCH(O$1,'Published Daily Data'!$B$1:$AX$1,0),TRUE)</f>
        <v>0</v>
      </c>
      <c r="P301" s="18">
        <f>VLOOKUP($B301,'Published Daily Data'!$B:$AX,MATCH(P$1,'Published Daily Data'!$B$1:$AX$1,0),TRUE)</f>
        <v>0</v>
      </c>
      <c r="Q301" s="18">
        <f>VLOOKUP($B301,'Published Daily Data'!$B:$AX,MATCH(Q$1,'Published Daily Data'!$B$1:$AX$1,0),TRUE)</f>
        <v>-3114</v>
      </c>
      <c r="R301" s="18">
        <f>VLOOKUP($B301,'Published Daily Data'!$B:$AX,MATCH(R$1,'Published Daily Data'!$B$1:$AX$1,0),TRUE)</f>
        <v>859</v>
      </c>
      <c r="S301" s="18">
        <f>VLOOKUP($B301,'Published Daily Data'!$B:$AX,MATCH(S$1,'Published Daily Data'!$B$1:$AX$1,0),TRUE)</f>
        <v>0</v>
      </c>
      <c r="T301" s="18">
        <f>VLOOKUP($B301,'Published Daily Data'!$B:$AX,MATCH(T$1,'Published Daily Data'!$B$1:$AX$1,0),TRUE)</f>
        <v>3110</v>
      </c>
      <c r="U301" s="18">
        <f>VLOOKUP($B301,'Published Daily Data'!$B:$AX,MATCH(U$1,'Published Daily Data'!$B$1:$AX$1,0),TRUE)</f>
        <v>-5205</v>
      </c>
    </row>
    <row r="302" spans="1:21">
      <c r="A302" s="19"/>
      <c r="B302" s="25">
        <f t="shared" si="5"/>
        <v>44165</v>
      </c>
      <c r="C302" s="18">
        <f>VLOOKUP($B302,'Published Daily Data'!$B:$AX,MATCH(C$1,'Published Daily Data'!$B$1:$AX$1,0),TRUE)</f>
        <v>103346</v>
      </c>
      <c r="D302" s="18">
        <f>VLOOKUP($B302,'Published Daily Data'!$B:$AX,MATCH(D$1,'Published Daily Data'!$B$1:$AX$1,0),TRUE)</f>
        <v>99405</v>
      </c>
      <c r="E302" s="18">
        <f>VLOOKUP($B302,'Published Daily Data'!$B:$AX,MATCH(E$1,'Published Daily Data'!$B$1:$AX$1,0),TRUE)</f>
        <v>96635</v>
      </c>
      <c r="F302" s="18">
        <f>VLOOKUP($B302,'Published Daily Data'!$B:$AX,MATCH(F$1,'Published Daily Data'!$B$1:$AX$1,0),TRUE)</f>
        <v>-6116</v>
      </c>
      <c r="G302" s="18">
        <f>VLOOKUP($B302,'Published Daily Data'!$B:$AX,MATCH(G$1,'Published Daily Data'!$B$1:$AX$1,0),TRUE)</f>
        <v>85069</v>
      </c>
      <c r="H302" s="18">
        <f>VLOOKUP($B302,'Published Daily Data'!$B:$AX,MATCH(H$1,'Published Daily Data'!$B$1:$AX$1,0),TRUE)</f>
        <v>10554</v>
      </c>
      <c r="I302" s="18">
        <f>VLOOKUP($B302,'Published Daily Data'!$B:$AX,MATCH(I$1,'Published Daily Data'!$B$1:$AX$1,0),TRUE)</f>
        <v>0</v>
      </c>
      <c r="J302" s="18">
        <f>VLOOKUP($B302,'Published Daily Data'!$B:$AX,MATCH(J$1,'Published Daily Data'!$B$1:$AX$1,0),TRUE)</f>
        <v>0</v>
      </c>
      <c r="K302" s="18">
        <f>VLOOKUP($B302,'Published Daily Data'!$B:$AX,MATCH(K$1,'Published Daily Data'!$B$1:$AX$1,0),TRUE)</f>
        <v>1006</v>
      </c>
      <c r="L302" s="18">
        <f>VLOOKUP($B302,'Published Daily Data'!$B:$AX,MATCH(L$1,'Published Daily Data'!$B$1:$AX$1,0),TRUE)</f>
        <v>6</v>
      </c>
      <c r="M302" s="18">
        <f>VLOOKUP($B302,'Published Daily Data'!$B:$AX,MATCH(M$1,'Published Daily Data'!$B$1:$AX$1,0),TRUE)</f>
        <v>0</v>
      </c>
      <c r="N302" s="18">
        <f>VLOOKUP($B302,'Published Daily Data'!$B:$AX,MATCH(N$1,'Published Daily Data'!$B$1:$AX$1,0),TRUE)</f>
        <v>0</v>
      </c>
      <c r="O302" s="18">
        <f>VLOOKUP($B302,'Published Daily Data'!$B:$AX,MATCH(O$1,'Published Daily Data'!$B$1:$AX$1,0),TRUE)</f>
        <v>0</v>
      </c>
      <c r="P302" s="18">
        <f>VLOOKUP($B302,'Published Daily Data'!$B:$AX,MATCH(P$1,'Published Daily Data'!$B$1:$AX$1,0),TRUE)</f>
        <v>0</v>
      </c>
      <c r="Q302" s="18">
        <f>VLOOKUP($B302,'Published Daily Data'!$B:$AX,MATCH(Q$1,'Published Daily Data'!$B$1:$AX$1,0),TRUE)</f>
        <v>-3728</v>
      </c>
      <c r="R302" s="18">
        <f>VLOOKUP($B302,'Published Daily Data'!$B:$AX,MATCH(R$1,'Published Daily Data'!$B$1:$AX$1,0),TRUE)</f>
        <v>-566</v>
      </c>
      <c r="S302" s="18">
        <f>VLOOKUP($B302,'Published Daily Data'!$B:$AX,MATCH(S$1,'Published Daily Data'!$B$1:$AX$1,0),TRUE)</f>
        <v>0</v>
      </c>
      <c r="T302" s="18">
        <f>VLOOKUP($B302,'Published Daily Data'!$B:$AX,MATCH(T$1,'Published Daily Data'!$B$1:$AX$1,0),TRUE)</f>
        <v>2952</v>
      </c>
      <c r="U302" s="18">
        <f>VLOOKUP($B302,'Published Daily Data'!$B:$AX,MATCH(U$1,'Published Daily Data'!$B$1:$AX$1,0),TRUE)</f>
        <v>-4775</v>
      </c>
    </row>
    <row r="303" spans="1:21">
      <c r="A303" s="19"/>
      <c r="B303" s="25">
        <f t="shared" si="5"/>
        <v>44166</v>
      </c>
      <c r="C303" s="18">
        <f>VLOOKUP($B303,'Published Daily Data'!$B:$AX,MATCH(C$1,'Published Daily Data'!$B$1:$AX$1,0),TRUE)</f>
        <v>109119</v>
      </c>
      <c r="D303" s="18">
        <f>VLOOKUP($B303,'Published Daily Data'!$B:$AX,MATCH(D$1,'Published Daily Data'!$B$1:$AX$1,0),TRUE)</f>
        <v>109303</v>
      </c>
      <c r="E303" s="18">
        <f>VLOOKUP($B303,'Published Daily Data'!$B:$AX,MATCH(E$1,'Published Daily Data'!$B$1:$AX$1,0),TRUE)</f>
        <v>105403</v>
      </c>
      <c r="F303" s="18">
        <f>VLOOKUP($B303,'Published Daily Data'!$B:$AX,MATCH(F$1,'Published Daily Data'!$B$1:$AX$1,0),TRUE)</f>
        <v>-7276</v>
      </c>
      <c r="G303" s="18">
        <f>VLOOKUP($B303,'Published Daily Data'!$B:$AX,MATCH(G$1,'Published Daily Data'!$B$1:$AX$1,0),TRUE)</f>
        <v>88398</v>
      </c>
      <c r="H303" s="18">
        <f>VLOOKUP($B303,'Published Daily Data'!$B:$AX,MATCH(H$1,'Published Daily Data'!$B$1:$AX$1,0),TRUE)</f>
        <v>15948</v>
      </c>
      <c r="I303" s="18">
        <f>VLOOKUP($B303,'Published Daily Data'!$B:$AX,MATCH(I$1,'Published Daily Data'!$B$1:$AX$1,0),TRUE)</f>
        <v>0</v>
      </c>
      <c r="J303" s="18">
        <f>VLOOKUP($B303,'Published Daily Data'!$B:$AX,MATCH(J$1,'Published Daily Data'!$B$1:$AX$1,0),TRUE)</f>
        <v>0</v>
      </c>
      <c r="K303" s="18">
        <f>VLOOKUP($B303,'Published Daily Data'!$B:$AX,MATCH(K$1,'Published Daily Data'!$B$1:$AX$1,0),TRUE)</f>
        <v>1046</v>
      </c>
      <c r="L303" s="18">
        <f>VLOOKUP($B303,'Published Daily Data'!$B:$AX,MATCH(L$1,'Published Daily Data'!$B$1:$AX$1,0),TRUE)</f>
        <v>11</v>
      </c>
      <c r="M303" s="18">
        <f>VLOOKUP($B303,'Published Daily Data'!$B:$AX,MATCH(M$1,'Published Daily Data'!$B$1:$AX$1,0),TRUE)</f>
        <v>0</v>
      </c>
      <c r="N303" s="18">
        <f>VLOOKUP($B303,'Published Daily Data'!$B:$AX,MATCH(N$1,'Published Daily Data'!$B$1:$AX$1,0),TRUE)</f>
        <v>0</v>
      </c>
      <c r="O303" s="18">
        <f>VLOOKUP($B303,'Published Daily Data'!$B:$AX,MATCH(O$1,'Published Daily Data'!$B$1:$AX$1,0),TRUE)</f>
        <v>0</v>
      </c>
      <c r="P303" s="18">
        <f>VLOOKUP($B303,'Published Daily Data'!$B:$AX,MATCH(P$1,'Published Daily Data'!$B$1:$AX$1,0),TRUE)</f>
        <v>0</v>
      </c>
      <c r="Q303" s="18">
        <f>VLOOKUP($B303,'Published Daily Data'!$B:$AX,MATCH(Q$1,'Published Daily Data'!$B$1:$AX$1,0),TRUE)</f>
        <v>-3927</v>
      </c>
      <c r="R303" s="18">
        <f>VLOOKUP($B303,'Published Daily Data'!$B:$AX,MATCH(R$1,'Published Daily Data'!$B$1:$AX$1,0),TRUE)</f>
        <v>-1243</v>
      </c>
      <c r="S303" s="18">
        <f>VLOOKUP($B303,'Published Daily Data'!$B:$AX,MATCH(S$1,'Published Daily Data'!$B$1:$AX$1,0),TRUE)</f>
        <v>0</v>
      </c>
      <c r="T303" s="18">
        <f>VLOOKUP($B303,'Published Daily Data'!$B:$AX,MATCH(T$1,'Published Daily Data'!$B$1:$AX$1,0),TRUE)</f>
        <v>149</v>
      </c>
      <c r="U303" s="18">
        <f>VLOOKUP($B303,'Published Daily Data'!$B:$AX,MATCH(U$1,'Published Daily Data'!$B$1:$AX$1,0),TRUE)</f>
        <v>-2242</v>
      </c>
    </row>
    <row r="304" spans="1:21">
      <c r="A304" s="19"/>
      <c r="B304" s="25">
        <f t="shared" si="5"/>
        <v>44167</v>
      </c>
      <c r="C304" s="18">
        <f>VLOOKUP($B304,'Published Daily Data'!$B:$AX,MATCH(C$1,'Published Daily Data'!$B$1:$AX$1,0),TRUE)</f>
        <v>107205</v>
      </c>
      <c r="D304" s="18">
        <f>VLOOKUP($B304,'Published Daily Data'!$B:$AX,MATCH(D$1,'Published Daily Data'!$B$1:$AX$1,0),TRUE)</f>
        <v>108820</v>
      </c>
      <c r="E304" s="18">
        <f>VLOOKUP($B304,'Published Daily Data'!$B:$AX,MATCH(E$1,'Published Daily Data'!$B$1:$AX$1,0),TRUE)</f>
        <v>105587</v>
      </c>
      <c r="F304" s="18">
        <f>VLOOKUP($B304,'Published Daily Data'!$B:$AX,MATCH(F$1,'Published Daily Data'!$B$1:$AX$1,0),TRUE)</f>
        <v>-7101</v>
      </c>
      <c r="G304" s="18">
        <f>VLOOKUP($B304,'Published Daily Data'!$B:$AX,MATCH(G$1,'Published Daily Data'!$B$1:$AX$1,0),TRUE)</f>
        <v>92127</v>
      </c>
      <c r="H304" s="18">
        <f>VLOOKUP($B304,'Published Daily Data'!$B:$AX,MATCH(H$1,'Published Daily Data'!$B$1:$AX$1,0),TRUE)</f>
        <v>12432</v>
      </c>
      <c r="I304" s="18">
        <f>VLOOKUP($B304,'Published Daily Data'!$B:$AX,MATCH(I$1,'Published Daily Data'!$B$1:$AX$1,0),TRUE)</f>
        <v>0</v>
      </c>
      <c r="J304" s="18">
        <f>VLOOKUP($B304,'Published Daily Data'!$B:$AX,MATCH(J$1,'Published Daily Data'!$B$1:$AX$1,0),TRUE)</f>
        <v>0</v>
      </c>
      <c r="K304" s="18">
        <f>VLOOKUP($B304,'Published Daily Data'!$B:$AX,MATCH(K$1,'Published Daily Data'!$B$1:$AX$1,0),TRUE)</f>
        <v>984</v>
      </c>
      <c r="L304" s="18">
        <f>VLOOKUP($B304,'Published Daily Data'!$B:$AX,MATCH(L$1,'Published Daily Data'!$B$1:$AX$1,0),TRUE)</f>
        <v>44</v>
      </c>
      <c r="M304" s="18">
        <f>VLOOKUP($B304,'Published Daily Data'!$B:$AX,MATCH(M$1,'Published Daily Data'!$B$1:$AX$1,0),TRUE)</f>
        <v>0</v>
      </c>
      <c r="N304" s="18">
        <f>VLOOKUP($B304,'Published Daily Data'!$B:$AX,MATCH(N$1,'Published Daily Data'!$B$1:$AX$1,0),TRUE)</f>
        <v>0</v>
      </c>
      <c r="O304" s="18">
        <f>VLOOKUP($B304,'Published Daily Data'!$B:$AX,MATCH(O$1,'Published Daily Data'!$B$1:$AX$1,0),TRUE)</f>
        <v>0</v>
      </c>
      <c r="P304" s="18">
        <f>VLOOKUP($B304,'Published Daily Data'!$B:$AX,MATCH(P$1,'Published Daily Data'!$B$1:$AX$1,0),TRUE)</f>
        <v>0</v>
      </c>
      <c r="Q304" s="18">
        <f>VLOOKUP($B304,'Published Daily Data'!$B:$AX,MATCH(Q$1,'Published Daily Data'!$B$1:$AX$1,0),TRUE)</f>
        <v>-3898</v>
      </c>
      <c r="R304" s="18">
        <f>VLOOKUP($B304,'Published Daily Data'!$B:$AX,MATCH(R$1,'Published Daily Data'!$B$1:$AX$1,0),TRUE)</f>
        <v>-2553</v>
      </c>
      <c r="S304" s="18">
        <f>VLOOKUP($B304,'Published Daily Data'!$B:$AX,MATCH(S$1,'Published Daily Data'!$B$1:$AX$1,0),TRUE)</f>
        <v>0</v>
      </c>
      <c r="T304" s="18">
        <f>VLOOKUP($B304,'Published Daily Data'!$B:$AX,MATCH(T$1,'Published Daily Data'!$B$1:$AX$1,0),TRUE)</f>
        <v>-597</v>
      </c>
      <c r="U304" s="18">
        <f>VLOOKUP($B304,'Published Daily Data'!$B:$AX,MATCH(U$1,'Published Daily Data'!$B$1:$AX$1,0),TRUE)</f>
        <v>-53</v>
      </c>
    </row>
    <row r="305" spans="1:21">
      <c r="A305" s="19"/>
      <c r="B305" s="25">
        <f t="shared" si="5"/>
        <v>44168</v>
      </c>
      <c r="C305" s="18">
        <f>VLOOKUP($B305,'Published Daily Data'!$B:$AX,MATCH(C$1,'Published Daily Data'!$B$1:$AX$1,0),TRUE)</f>
        <v>103724</v>
      </c>
      <c r="D305" s="18">
        <f>VLOOKUP($B305,'Published Daily Data'!$B:$AX,MATCH(D$1,'Published Daily Data'!$B$1:$AX$1,0),TRUE)</f>
        <v>105091</v>
      </c>
      <c r="E305" s="18">
        <f>VLOOKUP($B305,'Published Daily Data'!$B:$AX,MATCH(E$1,'Published Daily Data'!$B$1:$AX$1,0),TRUE)</f>
        <v>101630</v>
      </c>
      <c r="F305" s="18">
        <f>VLOOKUP($B305,'Published Daily Data'!$B:$AX,MATCH(F$1,'Published Daily Data'!$B$1:$AX$1,0),TRUE)</f>
        <v>-7052</v>
      </c>
      <c r="G305" s="18">
        <f>VLOOKUP($B305,'Published Daily Data'!$B:$AX,MATCH(G$1,'Published Daily Data'!$B$1:$AX$1,0),TRUE)</f>
        <v>88364</v>
      </c>
      <c r="H305" s="18">
        <f>VLOOKUP($B305,'Published Daily Data'!$B:$AX,MATCH(H$1,'Published Daily Data'!$B$1:$AX$1,0),TRUE)</f>
        <v>12207</v>
      </c>
      <c r="I305" s="18">
        <f>VLOOKUP($B305,'Published Daily Data'!$B:$AX,MATCH(I$1,'Published Daily Data'!$B$1:$AX$1,0),TRUE)</f>
        <v>0</v>
      </c>
      <c r="J305" s="18">
        <f>VLOOKUP($B305,'Published Daily Data'!$B:$AX,MATCH(J$1,'Published Daily Data'!$B$1:$AX$1,0),TRUE)</f>
        <v>0</v>
      </c>
      <c r="K305" s="18">
        <f>VLOOKUP($B305,'Published Daily Data'!$B:$AX,MATCH(K$1,'Published Daily Data'!$B$1:$AX$1,0),TRUE)</f>
        <v>1037</v>
      </c>
      <c r="L305" s="18">
        <f>VLOOKUP($B305,'Published Daily Data'!$B:$AX,MATCH(L$1,'Published Daily Data'!$B$1:$AX$1,0),TRUE)</f>
        <v>22</v>
      </c>
      <c r="M305" s="18">
        <f>VLOOKUP($B305,'Published Daily Data'!$B:$AX,MATCH(M$1,'Published Daily Data'!$B$1:$AX$1,0),TRUE)</f>
        <v>0</v>
      </c>
      <c r="N305" s="18">
        <f>VLOOKUP($B305,'Published Daily Data'!$B:$AX,MATCH(N$1,'Published Daily Data'!$B$1:$AX$1,0),TRUE)</f>
        <v>0</v>
      </c>
      <c r="O305" s="18">
        <f>VLOOKUP($B305,'Published Daily Data'!$B:$AX,MATCH(O$1,'Published Daily Data'!$B$1:$AX$1,0),TRUE)</f>
        <v>0</v>
      </c>
      <c r="P305" s="18">
        <f>VLOOKUP($B305,'Published Daily Data'!$B:$AX,MATCH(P$1,'Published Daily Data'!$B$1:$AX$1,0),TRUE)</f>
        <v>0</v>
      </c>
      <c r="Q305" s="18">
        <f>VLOOKUP($B305,'Published Daily Data'!$B:$AX,MATCH(Q$1,'Published Daily Data'!$B$1:$AX$1,0),TRUE)</f>
        <v>-4050</v>
      </c>
      <c r="R305" s="18">
        <f>VLOOKUP($B305,'Published Daily Data'!$B:$AX,MATCH(R$1,'Published Daily Data'!$B$1:$AX$1,0),TRUE)</f>
        <v>-4529</v>
      </c>
      <c r="S305" s="18">
        <f>VLOOKUP($B305,'Published Daily Data'!$B:$AX,MATCH(S$1,'Published Daily Data'!$B$1:$AX$1,0),TRUE)</f>
        <v>0</v>
      </c>
      <c r="T305" s="18">
        <f>VLOOKUP($B305,'Published Daily Data'!$B:$AX,MATCH(T$1,'Published Daily Data'!$B$1:$AX$1,0),TRUE)</f>
        <v>4028</v>
      </c>
      <c r="U305" s="18">
        <f>VLOOKUP($B305,'Published Daily Data'!$B:$AX,MATCH(U$1,'Published Daily Data'!$B$1:$AX$1,0),TRUE)</f>
        <v>-2500</v>
      </c>
    </row>
    <row r="306" spans="1:21">
      <c r="A306" s="19"/>
      <c r="B306" s="25">
        <f t="shared" si="5"/>
        <v>44169</v>
      </c>
      <c r="C306" s="18">
        <f>VLOOKUP($B306,'Published Daily Data'!$B:$AX,MATCH(C$1,'Published Daily Data'!$B$1:$AX$1,0),TRUE)</f>
        <v>97238</v>
      </c>
      <c r="D306" s="18">
        <f>VLOOKUP($B306,'Published Daily Data'!$B:$AX,MATCH(D$1,'Published Daily Data'!$B$1:$AX$1,0),TRUE)</f>
        <v>95628</v>
      </c>
      <c r="E306" s="18">
        <f>VLOOKUP($B306,'Published Daily Data'!$B:$AX,MATCH(E$1,'Published Daily Data'!$B$1:$AX$1,0),TRUE)</f>
        <v>92263</v>
      </c>
      <c r="F306" s="18">
        <f>VLOOKUP($B306,'Published Daily Data'!$B:$AX,MATCH(F$1,'Published Daily Data'!$B$1:$AX$1,0),TRUE)</f>
        <v>-6528</v>
      </c>
      <c r="G306" s="18">
        <f>VLOOKUP($B306,'Published Daily Data'!$B:$AX,MATCH(G$1,'Published Daily Data'!$B$1:$AX$1,0),TRUE)</f>
        <v>80591</v>
      </c>
      <c r="H306" s="18">
        <f>VLOOKUP($B306,'Published Daily Data'!$B:$AX,MATCH(H$1,'Published Daily Data'!$B$1:$AX$1,0),TRUE)</f>
        <v>10791</v>
      </c>
      <c r="I306" s="18">
        <f>VLOOKUP($B306,'Published Daily Data'!$B:$AX,MATCH(I$1,'Published Daily Data'!$B$1:$AX$1,0),TRUE)</f>
        <v>0</v>
      </c>
      <c r="J306" s="18">
        <f>VLOOKUP($B306,'Published Daily Data'!$B:$AX,MATCH(J$1,'Published Daily Data'!$B$1:$AX$1,0),TRUE)</f>
        <v>0</v>
      </c>
      <c r="K306" s="18">
        <f>VLOOKUP($B306,'Published Daily Data'!$B:$AX,MATCH(K$1,'Published Daily Data'!$B$1:$AX$1,0),TRUE)</f>
        <v>880</v>
      </c>
      <c r="L306" s="18">
        <f>VLOOKUP($B306,'Published Daily Data'!$B:$AX,MATCH(L$1,'Published Daily Data'!$B$1:$AX$1,0),TRUE)</f>
        <v>1</v>
      </c>
      <c r="M306" s="18">
        <f>VLOOKUP($B306,'Published Daily Data'!$B:$AX,MATCH(M$1,'Published Daily Data'!$B$1:$AX$1,0),TRUE)</f>
        <v>0</v>
      </c>
      <c r="N306" s="18">
        <f>VLOOKUP($B306,'Published Daily Data'!$B:$AX,MATCH(N$1,'Published Daily Data'!$B$1:$AX$1,0),TRUE)</f>
        <v>0</v>
      </c>
      <c r="O306" s="18">
        <f>VLOOKUP($B306,'Published Daily Data'!$B:$AX,MATCH(O$1,'Published Daily Data'!$B$1:$AX$1,0),TRUE)</f>
        <v>0</v>
      </c>
      <c r="P306" s="18">
        <f>VLOOKUP($B306,'Published Daily Data'!$B:$AX,MATCH(P$1,'Published Daily Data'!$B$1:$AX$1,0),TRUE)</f>
        <v>0</v>
      </c>
      <c r="Q306" s="18">
        <f>VLOOKUP($B306,'Published Daily Data'!$B:$AX,MATCH(Q$1,'Published Daily Data'!$B$1:$AX$1,0),TRUE)</f>
        <v>-3493</v>
      </c>
      <c r="R306" s="18">
        <f>VLOOKUP($B306,'Published Daily Data'!$B:$AX,MATCH(R$1,'Published Daily Data'!$B$1:$AX$1,0),TRUE)</f>
        <v>-2131</v>
      </c>
      <c r="S306" s="18">
        <f>VLOOKUP($B306,'Published Daily Data'!$B:$AX,MATCH(S$1,'Published Daily Data'!$B$1:$AX$1,0),TRUE)</f>
        <v>0</v>
      </c>
      <c r="T306" s="18">
        <f>VLOOKUP($B306,'Published Daily Data'!$B:$AX,MATCH(T$1,'Published Daily Data'!$B$1:$AX$1,0),TRUE)</f>
        <v>3514</v>
      </c>
      <c r="U306" s="18">
        <f>VLOOKUP($B306,'Published Daily Data'!$B:$AX,MATCH(U$1,'Published Daily Data'!$B$1:$AX$1,0),TRUE)</f>
        <v>-4418</v>
      </c>
    </row>
    <row r="307" spans="1:21">
      <c r="A307" s="19"/>
      <c r="B307" s="25">
        <f t="shared" si="5"/>
        <v>44170</v>
      </c>
      <c r="C307" s="18">
        <f>VLOOKUP($B307,'Published Daily Data'!$B:$AX,MATCH(C$1,'Published Daily Data'!$B$1:$AX$1,0),TRUE)</f>
        <v>91835</v>
      </c>
      <c r="D307" s="18">
        <f>VLOOKUP($B307,'Published Daily Data'!$B:$AX,MATCH(D$1,'Published Daily Data'!$B$1:$AX$1,0),TRUE)</f>
        <v>91273</v>
      </c>
      <c r="E307" s="18">
        <f>VLOOKUP($B307,'Published Daily Data'!$B:$AX,MATCH(E$1,'Published Daily Data'!$B$1:$AX$1,0),TRUE)</f>
        <v>88553</v>
      </c>
      <c r="F307" s="18">
        <f>VLOOKUP($B307,'Published Daily Data'!$B:$AX,MATCH(F$1,'Published Daily Data'!$B$1:$AX$1,0),TRUE)</f>
        <v>-6077</v>
      </c>
      <c r="G307" s="18">
        <f>VLOOKUP($B307,'Published Daily Data'!$B:$AX,MATCH(G$1,'Published Daily Data'!$B$1:$AX$1,0),TRUE)</f>
        <v>76841</v>
      </c>
      <c r="H307" s="18">
        <f>VLOOKUP($B307,'Published Daily Data'!$B:$AX,MATCH(H$1,'Published Daily Data'!$B$1:$AX$1,0),TRUE)</f>
        <v>10742</v>
      </c>
      <c r="I307" s="18">
        <f>VLOOKUP($B307,'Published Daily Data'!$B:$AX,MATCH(I$1,'Published Daily Data'!$B$1:$AX$1,0),TRUE)</f>
        <v>0</v>
      </c>
      <c r="J307" s="18">
        <f>VLOOKUP($B307,'Published Daily Data'!$B:$AX,MATCH(J$1,'Published Daily Data'!$B$1:$AX$1,0),TRUE)</f>
        <v>0</v>
      </c>
      <c r="K307" s="18">
        <f>VLOOKUP($B307,'Published Daily Data'!$B:$AX,MATCH(K$1,'Published Daily Data'!$B$1:$AX$1,0),TRUE)</f>
        <v>935</v>
      </c>
      <c r="L307" s="18">
        <f>VLOOKUP($B307,'Published Daily Data'!$B:$AX,MATCH(L$1,'Published Daily Data'!$B$1:$AX$1,0),TRUE)</f>
        <v>35</v>
      </c>
      <c r="M307" s="18">
        <f>VLOOKUP($B307,'Published Daily Data'!$B:$AX,MATCH(M$1,'Published Daily Data'!$B$1:$AX$1,0),TRUE)</f>
        <v>0</v>
      </c>
      <c r="N307" s="18">
        <f>VLOOKUP($B307,'Published Daily Data'!$B:$AX,MATCH(N$1,'Published Daily Data'!$B$1:$AX$1,0),TRUE)</f>
        <v>0</v>
      </c>
      <c r="O307" s="18">
        <f>VLOOKUP($B307,'Published Daily Data'!$B:$AX,MATCH(O$1,'Published Daily Data'!$B$1:$AX$1,0),TRUE)</f>
        <v>0</v>
      </c>
      <c r="P307" s="18">
        <f>VLOOKUP($B307,'Published Daily Data'!$B:$AX,MATCH(P$1,'Published Daily Data'!$B$1:$AX$1,0),TRUE)</f>
        <v>0</v>
      </c>
      <c r="Q307" s="18">
        <f>VLOOKUP($B307,'Published Daily Data'!$B:$AX,MATCH(Q$1,'Published Daily Data'!$B$1:$AX$1,0),TRUE)</f>
        <v>-3674</v>
      </c>
      <c r="R307" s="18">
        <f>VLOOKUP($B307,'Published Daily Data'!$B:$AX,MATCH(R$1,'Published Daily Data'!$B$1:$AX$1,0),TRUE)</f>
        <v>517</v>
      </c>
      <c r="S307" s="18">
        <f>VLOOKUP($B307,'Published Daily Data'!$B:$AX,MATCH(S$1,'Published Daily Data'!$B$1:$AX$1,0),TRUE)</f>
        <v>0</v>
      </c>
      <c r="T307" s="18">
        <f>VLOOKUP($B307,'Published Daily Data'!$B:$AX,MATCH(T$1,'Published Daily Data'!$B$1:$AX$1,0),TRUE)</f>
        <v>2002</v>
      </c>
      <c r="U307" s="18">
        <f>VLOOKUP($B307,'Published Daily Data'!$B:$AX,MATCH(U$1,'Published Daily Data'!$B$1:$AX$1,0),TRUE)</f>
        <v>-4922</v>
      </c>
    </row>
    <row r="308" spans="1:21">
      <c r="A308" s="19"/>
      <c r="B308" s="25">
        <f t="shared" si="5"/>
        <v>44171</v>
      </c>
      <c r="C308" s="18">
        <f>VLOOKUP($B308,'Published Daily Data'!$B:$AX,MATCH(C$1,'Published Daily Data'!$B$1:$AX$1,0),TRUE)</f>
        <v>94135</v>
      </c>
      <c r="D308" s="18">
        <f>VLOOKUP($B308,'Published Daily Data'!$B:$AX,MATCH(D$1,'Published Daily Data'!$B$1:$AX$1,0),TRUE)</f>
        <v>93579</v>
      </c>
      <c r="E308" s="18">
        <f>VLOOKUP($B308,'Published Daily Data'!$B:$AX,MATCH(E$1,'Published Daily Data'!$B$1:$AX$1,0),TRUE)</f>
        <v>91069</v>
      </c>
      <c r="F308" s="18">
        <f>VLOOKUP($B308,'Published Daily Data'!$B:$AX,MATCH(F$1,'Published Daily Data'!$B$1:$AX$1,0),TRUE)</f>
        <v>-5896</v>
      </c>
      <c r="G308" s="18">
        <f>VLOOKUP($B308,'Published Daily Data'!$B:$AX,MATCH(G$1,'Published Daily Data'!$B$1:$AX$1,0),TRUE)</f>
        <v>79371</v>
      </c>
      <c r="H308" s="18">
        <f>VLOOKUP($B308,'Published Daily Data'!$B:$AX,MATCH(H$1,'Published Daily Data'!$B$1:$AX$1,0),TRUE)</f>
        <v>10669</v>
      </c>
      <c r="I308" s="18">
        <f>VLOOKUP($B308,'Published Daily Data'!$B:$AX,MATCH(I$1,'Published Daily Data'!$B$1:$AX$1,0),TRUE)</f>
        <v>0</v>
      </c>
      <c r="J308" s="18">
        <f>VLOOKUP($B308,'Published Daily Data'!$B:$AX,MATCH(J$1,'Published Daily Data'!$B$1:$AX$1,0),TRUE)</f>
        <v>0</v>
      </c>
      <c r="K308" s="18">
        <f>VLOOKUP($B308,'Published Daily Data'!$B:$AX,MATCH(K$1,'Published Daily Data'!$B$1:$AX$1,0),TRUE)</f>
        <v>999</v>
      </c>
      <c r="L308" s="18">
        <f>VLOOKUP($B308,'Published Daily Data'!$B:$AX,MATCH(L$1,'Published Daily Data'!$B$1:$AX$1,0),TRUE)</f>
        <v>30</v>
      </c>
      <c r="M308" s="18">
        <f>VLOOKUP($B308,'Published Daily Data'!$B:$AX,MATCH(M$1,'Published Daily Data'!$B$1:$AX$1,0),TRUE)</f>
        <v>0</v>
      </c>
      <c r="N308" s="18">
        <f>VLOOKUP($B308,'Published Daily Data'!$B:$AX,MATCH(N$1,'Published Daily Data'!$B$1:$AX$1,0),TRUE)</f>
        <v>0</v>
      </c>
      <c r="O308" s="18">
        <f>VLOOKUP($B308,'Published Daily Data'!$B:$AX,MATCH(O$1,'Published Daily Data'!$B$1:$AX$1,0),TRUE)</f>
        <v>0</v>
      </c>
      <c r="P308" s="18">
        <f>VLOOKUP($B308,'Published Daily Data'!$B:$AX,MATCH(P$1,'Published Daily Data'!$B$1:$AX$1,0),TRUE)</f>
        <v>0</v>
      </c>
      <c r="Q308" s="18">
        <f>VLOOKUP($B308,'Published Daily Data'!$B:$AX,MATCH(Q$1,'Published Daily Data'!$B$1:$AX$1,0),TRUE)</f>
        <v>-3679</v>
      </c>
      <c r="R308" s="18">
        <f>VLOOKUP($B308,'Published Daily Data'!$B:$AX,MATCH(R$1,'Published Daily Data'!$B$1:$AX$1,0),TRUE)</f>
        <v>-3615</v>
      </c>
      <c r="S308" s="18">
        <f>VLOOKUP($B308,'Published Daily Data'!$B:$AX,MATCH(S$1,'Published Daily Data'!$B$1:$AX$1,0),TRUE)</f>
        <v>0</v>
      </c>
      <c r="T308" s="18">
        <f>VLOOKUP($B308,'Published Daily Data'!$B:$AX,MATCH(T$1,'Published Daily Data'!$B$1:$AX$1,0),TRUE)</f>
        <v>6009</v>
      </c>
      <c r="U308" s="18">
        <f>VLOOKUP($B308,'Published Daily Data'!$B:$AX,MATCH(U$1,'Published Daily Data'!$B$1:$AX$1,0),TRUE)</f>
        <v>-4615</v>
      </c>
    </row>
    <row r="309" spans="1:21">
      <c r="A309" s="19"/>
      <c r="B309" s="25">
        <f t="shared" si="5"/>
        <v>44172</v>
      </c>
      <c r="C309" s="18">
        <f>VLOOKUP($B309,'Published Daily Data'!$B:$AX,MATCH(C$1,'Published Daily Data'!$B$1:$AX$1,0),TRUE)</f>
        <v>103784</v>
      </c>
      <c r="D309" s="18">
        <f>VLOOKUP($B309,'Published Daily Data'!$B:$AX,MATCH(D$1,'Published Daily Data'!$B$1:$AX$1,0),TRUE)</f>
        <v>105905</v>
      </c>
      <c r="E309" s="18">
        <f>VLOOKUP($B309,'Published Daily Data'!$B:$AX,MATCH(E$1,'Published Daily Data'!$B$1:$AX$1,0),TRUE)</f>
        <v>102807</v>
      </c>
      <c r="F309" s="18">
        <f>VLOOKUP($B309,'Published Daily Data'!$B:$AX,MATCH(F$1,'Published Daily Data'!$B$1:$AX$1,0),TRUE)</f>
        <v>-6912</v>
      </c>
      <c r="G309" s="18">
        <f>VLOOKUP($B309,'Published Daily Data'!$B:$AX,MATCH(G$1,'Published Daily Data'!$B$1:$AX$1,0),TRUE)</f>
        <v>89948</v>
      </c>
      <c r="H309" s="18">
        <f>VLOOKUP($B309,'Published Daily Data'!$B:$AX,MATCH(H$1,'Published Daily Data'!$B$1:$AX$1,0),TRUE)</f>
        <v>11485</v>
      </c>
      <c r="I309" s="18">
        <f>VLOOKUP($B309,'Published Daily Data'!$B:$AX,MATCH(I$1,'Published Daily Data'!$B$1:$AX$1,0),TRUE)</f>
        <v>0</v>
      </c>
      <c r="J309" s="18">
        <f>VLOOKUP($B309,'Published Daily Data'!$B:$AX,MATCH(J$1,'Published Daily Data'!$B$1:$AX$1,0),TRUE)</f>
        <v>0</v>
      </c>
      <c r="K309" s="18">
        <f>VLOOKUP($B309,'Published Daily Data'!$B:$AX,MATCH(K$1,'Published Daily Data'!$B$1:$AX$1,0),TRUE)</f>
        <v>1367</v>
      </c>
      <c r="L309" s="18">
        <f>VLOOKUP($B309,'Published Daily Data'!$B:$AX,MATCH(L$1,'Published Daily Data'!$B$1:$AX$1,0),TRUE)</f>
        <v>7</v>
      </c>
      <c r="M309" s="18">
        <f>VLOOKUP($B309,'Published Daily Data'!$B:$AX,MATCH(M$1,'Published Daily Data'!$B$1:$AX$1,0),TRUE)</f>
        <v>0</v>
      </c>
      <c r="N309" s="18">
        <f>VLOOKUP($B309,'Published Daily Data'!$B:$AX,MATCH(N$1,'Published Daily Data'!$B$1:$AX$1,0),TRUE)</f>
        <v>0</v>
      </c>
      <c r="O309" s="18">
        <f>VLOOKUP($B309,'Published Daily Data'!$B:$AX,MATCH(O$1,'Published Daily Data'!$B$1:$AX$1,0),TRUE)</f>
        <v>0</v>
      </c>
      <c r="P309" s="18">
        <f>VLOOKUP($B309,'Published Daily Data'!$B:$AX,MATCH(P$1,'Published Daily Data'!$B$1:$AX$1,0),TRUE)</f>
        <v>0</v>
      </c>
      <c r="Q309" s="18">
        <f>VLOOKUP($B309,'Published Daily Data'!$B:$AX,MATCH(Q$1,'Published Daily Data'!$B$1:$AX$1,0),TRUE)</f>
        <v>-4160</v>
      </c>
      <c r="R309" s="18">
        <f>VLOOKUP($B309,'Published Daily Data'!$B:$AX,MATCH(R$1,'Published Daily Data'!$B$1:$AX$1,0),TRUE)</f>
        <v>-39</v>
      </c>
      <c r="S309" s="18">
        <f>VLOOKUP($B309,'Published Daily Data'!$B:$AX,MATCH(S$1,'Published Daily Data'!$B$1:$AX$1,0),TRUE)</f>
        <v>0</v>
      </c>
      <c r="T309" s="18">
        <f>VLOOKUP($B309,'Published Daily Data'!$B:$AX,MATCH(T$1,'Published Daily Data'!$B$1:$AX$1,0),TRUE)</f>
        <v>1780</v>
      </c>
      <c r="U309" s="18">
        <f>VLOOKUP($B309,'Published Daily Data'!$B:$AX,MATCH(U$1,'Published Daily Data'!$B$1:$AX$1,0),TRUE)</f>
        <v>-4492</v>
      </c>
    </row>
    <row r="310" spans="1:21">
      <c r="A310" s="19"/>
      <c r="B310" s="25">
        <f t="shared" si="5"/>
        <v>44173</v>
      </c>
      <c r="C310" s="18">
        <f>VLOOKUP($B310,'Published Daily Data'!$B:$AX,MATCH(C$1,'Published Daily Data'!$B$1:$AX$1,0),TRUE)</f>
        <v>106660</v>
      </c>
      <c r="D310" s="18">
        <f>VLOOKUP($B310,'Published Daily Data'!$B:$AX,MATCH(D$1,'Published Daily Data'!$B$1:$AX$1,0),TRUE)</f>
        <v>108385</v>
      </c>
      <c r="E310" s="18">
        <f>VLOOKUP($B310,'Published Daily Data'!$B:$AX,MATCH(E$1,'Published Daily Data'!$B$1:$AX$1,0),TRUE)</f>
        <v>103618</v>
      </c>
      <c r="F310" s="18">
        <f>VLOOKUP($B310,'Published Daily Data'!$B:$AX,MATCH(F$1,'Published Daily Data'!$B$1:$AX$1,0),TRUE)</f>
        <v>-8373</v>
      </c>
      <c r="G310" s="18">
        <f>VLOOKUP($B310,'Published Daily Data'!$B:$AX,MATCH(G$1,'Published Daily Data'!$B$1:$AX$1,0),TRUE)</f>
        <v>91622</v>
      </c>
      <c r="H310" s="18">
        <f>VLOOKUP($B310,'Published Daily Data'!$B:$AX,MATCH(H$1,'Published Daily Data'!$B$1:$AX$1,0),TRUE)</f>
        <v>10730</v>
      </c>
      <c r="I310" s="18">
        <f>VLOOKUP($B310,'Published Daily Data'!$B:$AX,MATCH(I$1,'Published Daily Data'!$B$1:$AX$1,0),TRUE)</f>
        <v>0</v>
      </c>
      <c r="J310" s="18">
        <f>VLOOKUP($B310,'Published Daily Data'!$B:$AX,MATCH(J$1,'Published Daily Data'!$B$1:$AX$1,0),TRUE)</f>
        <v>0</v>
      </c>
      <c r="K310" s="18">
        <f>VLOOKUP($B310,'Published Daily Data'!$B:$AX,MATCH(K$1,'Published Daily Data'!$B$1:$AX$1,0),TRUE)</f>
        <v>1252</v>
      </c>
      <c r="L310" s="18">
        <f>VLOOKUP($B310,'Published Daily Data'!$B:$AX,MATCH(L$1,'Published Daily Data'!$B$1:$AX$1,0),TRUE)</f>
        <v>14</v>
      </c>
      <c r="M310" s="18">
        <f>VLOOKUP($B310,'Published Daily Data'!$B:$AX,MATCH(M$1,'Published Daily Data'!$B$1:$AX$1,0),TRUE)</f>
        <v>0</v>
      </c>
      <c r="N310" s="18">
        <f>VLOOKUP($B310,'Published Daily Data'!$B:$AX,MATCH(N$1,'Published Daily Data'!$B$1:$AX$1,0),TRUE)</f>
        <v>0</v>
      </c>
      <c r="O310" s="18">
        <f>VLOOKUP($B310,'Published Daily Data'!$B:$AX,MATCH(O$1,'Published Daily Data'!$B$1:$AX$1,0),TRUE)</f>
        <v>0</v>
      </c>
      <c r="P310" s="18">
        <f>VLOOKUP($B310,'Published Daily Data'!$B:$AX,MATCH(P$1,'Published Daily Data'!$B$1:$AX$1,0),TRUE)</f>
        <v>0</v>
      </c>
      <c r="Q310" s="18">
        <f>VLOOKUP($B310,'Published Daily Data'!$B:$AX,MATCH(Q$1,'Published Daily Data'!$B$1:$AX$1,0),TRUE)</f>
        <v>-4180</v>
      </c>
      <c r="R310" s="18">
        <f>VLOOKUP($B310,'Published Daily Data'!$B:$AX,MATCH(R$1,'Published Daily Data'!$B$1:$AX$1,0),TRUE)</f>
        <v>-1249</v>
      </c>
      <c r="S310" s="18">
        <f>VLOOKUP($B310,'Published Daily Data'!$B:$AX,MATCH(S$1,'Published Daily Data'!$B$1:$AX$1,0),TRUE)</f>
        <v>0</v>
      </c>
      <c r="T310" s="18">
        <f>VLOOKUP($B310,'Published Daily Data'!$B:$AX,MATCH(T$1,'Published Daily Data'!$B$1:$AX$1,0),TRUE)</f>
        <v>-586</v>
      </c>
      <c r="U310" s="18">
        <f>VLOOKUP($B310,'Published Daily Data'!$B:$AX,MATCH(U$1,'Published Daily Data'!$B$1:$AX$1,0),TRUE)</f>
        <v>-2364</v>
      </c>
    </row>
    <row r="311" spans="1:21">
      <c r="A311" s="19"/>
      <c r="B311" s="25">
        <f t="shared" si="5"/>
        <v>44174</v>
      </c>
      <c r="C311" s="18">
        <f>VLOOKUP($B311,'Published Daily Data'!$B:$AX,MATCH(C$1,'Published Daily Data'!$B$1:$AX$1,0),TRUE)</f>
        <v>100826</v>
      </c>
      <c r="D311" s="18">
        <f>VLOOKUP($B311,'Published Daily Data'!$B:$AX,MATCH(D$1,'Published Daily Data'!$B$1:$AX$1,0),TRUE)</f>
        <v>99405</v>
      </c>
      <c r="E311" s="18">
        <f>VLOOKUP($B311,'Published Daily Data'!$B:$AX,MATCH(E$1,'Published Daily Data'!$B$1:$AX$1,0),TRUE)</f>
        <v>96160</v>
      </c>
      <c r="F311" s="18">
        <f>VLOOKUP($B311,'Published Daily Data'!$B:$AX,MATCH(F$1,'Published Daily Data'!$B$1:$AX$1,0),TRUE)</f>
        <v>-6656</v>
      </c>
      <c r="G311" s="18">
        <f>VLOOKUP($B311,'Published Daily Data'!$B:$AX,MATCH(G$1,'Published Daily Data'!$B$1:$AX$1,0),TRUE)</f>
        <v>84727</v>
      </c>
      <c r="H311" s="18">
        <f>VLOOKUP($B311,'Published Daily Data'!$B:$AX,MATCH(H$1,'Published Daily Data'!$B$1:$AX$1,0),TRUE)</f>
        <v>10589</v>
      </c>
      <c r="I311" s="18">
        <f>VLOOKUP($B311,'Published Daily Data'!$B:$AX,MATCH(I$1,'Published Daily Data'!$B$1:$AX$1,0),TRUE)</f>
        <v>0</v>
      </c>
      <c r="J311" s="18">
        <f>VLOOKUP($B311,'Published Daily Data'!$B:$AX,MATCH(J$1,'Published Daily Data'!$B$1:$AX$1,0),TRUE)</f>
        <v>0</v>
      </c>
      <c r="K311" s="18">
        <f>VLOOKUP($B311,'Published Daily Data'!$B:$AX,MATCH(K$1,'Published Daily Data'!$B$1:$AX$1,0),TRUE)</f>
        <v>801</v>
      </c>
      <c r="L311" s="18">
        <f>VLOOKUP($B311,'Published Daily Data'!$B:$AX,MATCH(L$1,'Published Daily Data'!$B$1:$AX$1,0),TRUE)</f>
        <v>43</v>
      </c>
      <c r="M311" s="18">
        <f>VLOOKUP($B311,'Published Daily Data'!$B:$AX,MATCH(M$1,'Published Daily Data'!$B$1:$AX$1,0),TRUE)</f>
        <v>0</v>
      </c>
      <c r="N311" s="18">
        <f>VLOOKUP($B311,'Published Daily Data'!$B:$AX,MATCH(N$1,'Published Daily Data'!$B$1:$AX$1,0),TRUE)</f>
        <v>0</v>
      </c>
      <c r="O311" s="18">
        <f>VLOOKUP($B311,'Published Daily Data'!$B:$AX,MATCH(O$1,'Published Daily Data'!$B$1:$AX$1,0),TRUE)</f>
        <v>0</v>
      </c>
      <c r="P311" s="18">
        <f>VLOOKUP($B311,'Published Daily Data'!$B:$AX,MATCH(P$1,'Published Daily Data'!$B$1:$AX$1,0),TRUE)</f>
        <v>0</v>
      </c>
      <c r="Q311" s="18">
        <f>VLOOKUP($B311,'Published Daily Data'!$B:$AX,MATCH(Q$1,'Published Daily Data'!$B$1:$AX$1,0),TRUE)</f>
        <v>-3684</v>
      </c>
      <c r="R311" s="18">
        <f>VLOOKUP($B311,'Published Daily Data'!$B:$AX,MATCH(R$1,'Published Daily Data'!$B$1:$AX$1,0),TRUE)</f>
        <v>-2353</v>
      </c>
      <c r="S311" s="18">
        <f>VLOOKUP($B311,'Published Daily Data'!$B:$AX,MATCH(S$1,'Published Daily Data'!$B$1:$AX$1,0),TRUE)</f>
        <v>0</v>
      </c>
      <c r="T311" s="18">
        <f>VLOOKUP($B311,'Published Daily Data'!$B:$AX,MATCH(T$1,'Published Daily Data'!$B$1:$AX$1,0),TRUE)</f>
        <v>1206</v>
      </c>
      <c r="U311" s="18">
        <f>VLOOKUP($B311,'Published Daily Data'!$B:$AX,MATCH(U$1,'Published Daily Data'!$B$1:$AX$1,0),TRUE)</f>
        <v>-1822</v>
      </c>
    </row>
    <row r="312" spans="1:21">
      <c r="A312" s="19"/>
      <c r="B312" s="25">
        <f t="shared" si="5"/>
        <v>44175</v>
      </c>
      <c r="C312" s="18">
        <f>VLOOKUP($B312,'Published Daily Data'!$B:$AX,MATCH(C$1,'Published Daily Data'!$B$1:$AX$1,0),TRUE)</f>
        <v>96239</v>
      </c>
      <c r="D312" s="18">
        <f>VLOOKUP($B312,'Published Daily Data'!$B:$AX,MATCH(D$1,'Published Daily Data'!$B$1:$AX$1,0),TRUE)</f>
        <v>94717</v>
      </c>
      <c r="E312" s="18">
        <f>VLOOKUP($B312,'Published Daily Data'!$B:$AX,MATCH(E$1,'Published Daily Data'!$B$1:$AX$1,0),TRUE)</f>
        <v>88205</v>
      </c>
      <c r="F312" s="18">
        <f>VLOOKUP($B312,'Published Daily Data'!$B:$AX,MATCH(F$1,'Published Daily Data'!$B$1:$AX$1,0),TRUE)</f>
        <v>-8539</v>
      </c>
      <c r="G312" s="18">
        <f>VLOOKUP($B312,'Published Daily Data'!$B:$AX,MATCH(G$1,'Published Daily Data'!$B$1:$AX$1,0),TRUE)</f>
        <v>72582</v>
      </c>
      <c r="H312" s="18">
        <f>VLOOKUP($B312,'Published Daily Data'!$B:$AX,MATCH(H$1,'Published Daily Data'!$B$1:$AX$1,0),TRUE)</f>
        <v>14526</v>
      </c>
      <c r="I312" s="18">
        <f>VLOOKUP($B312,'Published Daily Data'!$B:$AX,MATCH(I$1,'Published Daily Data'!$B$1:$AX$1,0),TRUE)</f>
        <v>0</v>
      </c>
      <c r="J312" s="18">
        <f>VLOOKUP($B312,'Published Daily Data'!$B:$AX,MATCH(J$1,'Published Daily Data'!$B$1:$AX$1,0),TRUE)</f>
        <v>0</v>
      </c>
      <c r="K312" s="18">
        <f>VLOOKUP($B312,'Published Daily Data'!$B:$AX,MATCH(K$1,'Published Daily Data'!$B$1:$AX$1,0),TRUE)</f>
        <v>1065</v>
      </c>
      <c r="L312" s="18">
        <f>VLOOKUP($B312,'Published Daily Data'!$B:$AX,MATCH(L$1,'Published Daily Data'!$B$1:$AX$1,0),TRUE)</f>
        <v>32</v>
      </c>
      <c r="M312" s="18">
        <f>VLOOKUP($B312,'Published Daily Data'!$B:$AX,MATCH(M$1,'Published Daily Data'!$B$1:$AX$1,0),TRUE)</f>
        <v>0</v>
      </c>
      <c r="N312" s="18">
        <f>VLOOKUP($B312,'Published Daily Data'!$B:$AX,MATCH(N$1,'Published Daily Data'!$B$1:$AX$1,0),TRUE)</f>
        <v>0</v>
      </c>
      <c r="O312" s="18">
        <f>VLOOKUP($B312,'Published Daily Data'!$B:$AX,MATCH(O$1,'Published Daily Data'!$B$1:$AX$1,0),TRUE)</f>
        <v>0</v>
      </c>
      <c r="P312" s="18">
        <f>VLOOKUP($B312,'Published Daily Data'!$B:$AX,MATCH(P$1,'Published Daily Data'!$B$1:$AX$1,0),TRUE)</f>
        <v>0</v>
      </c>
      <c r="Q312" s="18">
        <f>VLOOKUP($B312,'Published Daily Data'!$B:$AX,MATCH(Q$1,'Published Daily Data'!$B$1:$AX$1,0),TRUE)</f>
        <v>-3642</v>
      </c>
      <c r="R312" s="18">
        <f>VLOOKUP($B312,'Published Daily Data'!$B:$AX,MATCH(R$1,'Published Daily Data'!$B$1:$AX$1,0),TRUE)</f>
        <v>-2120</v>
      </c>
      <c r="S312" s="18">
        <f>VLOOKUP($B312,'Published Daily Data'!$B:$AX,MATCH(S$1,'Published Daily Data'!$B$1:$AX$1,0),TRUE)</f>
        <v>0</v>
      </c>
      <c r="T312" s="18">
        <f>VLOOKUP($B312,'Published Daily Data'!$B:$AX,MATCH(T$1,'Published Daily Data'!$B$1:$AX$1,0),TRUE)</f>
        <v>869</v>
      </c>
      <c r="U312" s="18">
        <f>VLOOKUP($B312,'Published Daily Data'!$B:$AX,MATCH(U$1,'Published Daily Data'!$B$1:$AX$1,0),TRUE)</f>
        <v>-3647</v>
      </c>
    </row>
    <row r="313" spans="1:21">
      <c r="A313" s="19"/>
      <c r="B313" s="25">
        <f t="shared" si="5"/>
        <v>44176</v>
      </c>
      <c r="C313" s="18">
        <f>VLOOKUP($B313,'Published Daily Data'!$B:$AX,MATCH(C$1,'Published Daily Data'!$B$1:$AX$1,0),TRUE)</f>
        <v>89526</v>
      </c>
      <c r="D313" s="18">
        <f>VLOOKUP($B313,'Published Daily Data'!$B:$AX,MATCH(D$1,'Published Daily Data'!$B$1:$AX$1,0),TRUE)</f>
        <v>88060</v>
      </c>
      <c r="E313" s="18">
        <f>VLOOKUP($B313,'Published Daily Data'!$B:$AX,MATCH(E$1,'Published Daily Data'!$B$1:$AX$1,0),TRUE)</f>
        <v>82789</v>
      </c>
      <c r="F313" s="18">
        <f>VLOOKUP($B313,'Published Daily Data'!$B:$AX,MATCH(F$1,'Published Daily Data'!$B$1:$AX$1,0),TRUE)</f>
        <v>-7215</v>
      </c>
      <c r="G313" s="18">
        <f>VLOOKUP($B313,'Published Daily Data'!$B:$AX,MATCH(G$1,'Published Daily Data'!$B$1:$AX$1,0),TRUE)</f>
        <v>71408</v>
      </c>
      <c r="H313" s="18">
        <f>VLOOKUP($B313,'Published Daily Data'!$B:$AX,MATCH(H$1,'Published Daily Data'!$B$1:$AX$1,0),TRUE)</f>
        <v>10313</v>
      </c>
      <c r="I313" s="18">
        <f>VLOOKUP($B313,'Published Daily Data'!$B:$AX,MATCH(I$1,'Published Daily Data'!$B$1:$AX$1,0),TRUE)</f>
        <v>0</v>
      </c>
      <c r="J313" s="18">
        <f>VLOOKUP($B313,'Published Daily Data'!$B:$AX,MATCH(J$1,'Published Daily Data'!$B$1:$AX$1,0),TRUE)</f>
        <v>0</v>
      </c>
      <c r="K313" s="18">
        <f>VLOOKUP($B313,'Published Daily Data'!$B:$AX,MATCH(K$1,'Published Daily Data'!$B$1:$AX$1,0),TRUE)</f>
        <v>1028</v>
      </c>
      <c r="L313" s="18">
        <f>VLOOKUP($B313,'Published Daily Data'!$B:$AX,MATCH(L$1,'Published Daily Data'!$B$1:$AX$1,0),TRUE)</f>
        <v>40</v>
      </c>
      <c r="M313" s="18">
        <f>VLOOKUP($B313,'Published Daily Data'!$B:$AX,MATCH(M$1,'Published Daily Data'!$B$1:$AX$1,0),TRUE)</f>
        <v>0</v>
      </c>
      <c r="N313" s="18">
        <f>VLOOKUP($B313,'Published Daily Data'!$B:$AX,MATCH(N$1,'Published Daily Data'!$B$1:$AX$1,0),TRUE)</f>
        <v>0</v>
      </c>
      <c r="O313" s="18">
        <f>VLOOKUP($B313,'Published Daily Data'!$B:$AX,MATCH(O$1,'Published Daily Data'!$B$1:$AX$1,0),TRUE)</f>
        <v>0</v>
      </c>
      <c r="P313" s="18">
        <f>VLOOKUP($B313,'Published Daily Data'!$B:$AX,MATCH(P$1,'Published Daily Data'!$B$1:$AX$1,0),TRUE)</f>
        <v>0</v>
      </c>
      <c r="Q313" s="18">
        <f>VLOOKUP($B313,'Published Daily Data'!$B:$AX,MATCH(Q$1,'Published Daily Data'!$B$1:$AX$1,0),TRUE)</f>
        <v>-3651</v>
      </c>
      <c r="R313" s="18">
        <f>VLOOKUP($B313,'Published Daily Data'!$B:$AX,MATCH(R$1,'Published Daily Data'!$B$1:$AX$1,0),TRUE)</f>
        <v>-328</v>
      </c>
      <c r="S313" s="18">
        <f>VLOOKUP($B313,'Published Daily Data'!$B:$AX,MATCH(S$1,'Published Daily Data'!$B$1:$AX$1,0),TRUE)</f>
        <v>0</v>
      </c>
      <c r="T313" s="18">
        <f>VLOOKUP($B313,'Published Daily Data'!$B:$AX,MATCH(T$1,'Published Daily Data'!$B$1:$AX$1,0),TRUE)</f>
        <v>-688</v>
      </c>
      <c r="U313" s="18">
        <f>VLOOKUP($B313,'Published Daily Data'!$B:$AX,MATCH(U$1,'Published Daily Data'!$B$1:$AX$1,0),TRUE)</f>
        <v>-2548</v>
      </c>
    </row>
    <row r="314" spans="1:21">
      <c r="A314" s="19"/>
      <c r="B314" s="25">
        <f t="shared" si="5"/>
        <v>44177</v>
      </c>
      <c r="C314" s="18">
        <f>VLOOKUP($B314,'Published Daily Data'!$B:$AX,MATCH(C$1,'Published Daily Data'!$B$1:$AX$1,0),TRUE)</f>
        <v>80563</v>
      </c>
      <c r="D314" s="18">
        <f>VLOOKUP($B314,'Published Daily Data'!$B:$AX,MATCH(D$1,'Published Daily Data'!$B$1:$AX$1,0),TRUE)</f>
        <v>78827</v>
      </c>
      <c r="E314" s="18">
        <f>VLOOKUP($B314,'Published Daily Data'!$B:$AX,MATCH(E$1,'Published Daily Data'!$B$1:$AX$1,0),TRUE)</f>
        <v>74984</v>
      </c>
      <c r="F314" s="18">
        <f>VLOOKUP($B314,'Published Daily Data'!$B:$AX,MATCH(F$1,'Published Daily Data'!$B$1:$AX$1,0),TRUE)</f>
        <v>-5800</v>
      </c>
      <c r="G314" s="18">
        <f>VLOOKUP($B314,'Published Daily Data'!$B:$AX,MATCH(G$1,'Published Daily Data'!$B$1:$AX$1,0),TRUE)</f>
        <v>63579</v>
      </c>
      <c r="H314" s="18">
        <f>VLOOKUP($B314,'Published Daily Data'!$B:$AX,MATCH(H$1,'Published Daily Data'!$B$1:$AX$1,0),TRUE)</f>
        <v>10269</v>
      </c>
      <c r="I314" s="18">
        <f>VLOOKUP($B314,'Published Daily Data'!$B:$AX,MATCH(I$1,'Published Daily Data'!$B$1:$AX$1,0),TRUE)</f>
        <v>0</v>
      </c>
      <c r="J314" s="18">
        <f>VLOOKUP($B314,'Published Daily Data'!$B:$AX,MATCH(J$1,'Published Daily Data'!$B$1:$AX$1,0),TRUE)</f>
        <v>0</v>
      </c>
      <c r="K314" s="18">
        <f>VLOOKUP($B314,'Published Daily Data'!$B:$AX,MATCH(K$1,'Published Daily Data'!$B$1:$AX$1,0),TRUE)</f>
        <v>1126</v>
      </c>
      <c r="L314" s="18">
        <f>VLOOKUP($B314,'Published Daily Data'!$B:$AX,MATCH(L$1,'Published Daily Data'!$B$1:$AX$1,0),TRUE)</f>
        <v>10</v>
      </c>
      <c r="M314" s="18">
        <f>VLOOKUP($B314,'Published Daily Data'!$B:$AX,MATCH(M$1,'Published Daily Data'!$B$1:$AX$1,0),TRUE)</f>
        <v>0</v>
      </c>
      <c r="N314" s="18">
        <f>VLOOKUP($B314,'Published Daily Data'!$B:$AX,MATCH(N$1,'Published Daily Data'!$B$1:$AX$1,0),TRUE)</f>
        <v>0</v>
      </c>
      <c r="O314" s="18">
        <f>VLOOKUP($B314,'Published Daily Data'!$B:$AX,MATCH(O$1,'Published Daily Data'!$B$1:$AX$1,0),TRUE)</f>
        <v>0</v>
      </c>
      <c r="P314" s="18">
        <f>VLOOKUP($B314,'Published Daily Data'!$B:$AX,MATCH(P$1,'Published Daily Data'!$B$1:$AX$1,0),TRUE)</f>
        <v>0</v>
      </c>
      <c r="Q314" s="18">
        <f>VLOOKUP($B314,'Published Daily Data'!$B:$AX,MATCH(Q$1,'Published Daily Data'!$B$1:$AX$1,0),TRUE)</f>
        <v>-3161</v>
      </c>
      <c r="R314" s="18">
        <f>VLOOKUP($B314,'Published Daily Data'!$B:$AX,MATCH(R$1,'Published Daily Data'!$B$1:$AX$1,0),TRUE)</f>
        <v>-2101</v>
      </c>
      <c r="S314" s="18">
        <f>VLOOKUP($B314,'Published Daily Data'!$B:$AX,MATCH(S$1,'Published Daily Data'!$B$1:$AX$1,0),TRUE)</f>
        <v>0</v>
      </c>
      <c r="T314" s="18">
        <f>VLOOKUP($B314,'Published Daily Data'!$B:$AX,MATCH(T$1,'Published Daily Data'!$B$1:$AX$1,0),TRUE)</f>
        <v>1121</v>
      </c>
      <c r="U314" s="18">
        <f>VLOOKUP($B314,'Published Daily Data'!$B:$AX,MATCH(U$1,'Published Daily Data'!$B$1:$AX$1,0),TRUE)</f>
        <v>-1658</v>
      </c>
    </row>
    <row r="315" spans="1:21">
      <c r="A315" s="19"/>
      <c r="B315" s="25">
        <f t="shared" si="5"/>
        <v>44178</v>
      </c>
      <c r="C315" s="18">
        <f>VLOOKUP($B315,'Published Daily Data'!$B:$AX,MATCH(C$1,'Published Daily Data'!$B$1:$AX$1,0),TRUE)</f>
        <v>84979</v>
      </c>
      <c r="D315" s="18">
        <f>VLOOKUP($B315,'Published Daily Data'!$B:$AX,MATCH(D$1,'Published Daily Data'!$B$1:$AX$1,0),TRUE)</f>
        <v>83672</v>
      </c>
      <c r="E315" s="18">
        <f>VLOOKUP($B315,'Published Daily Data'!$B:$AX,MATCH(E$1,'Published Daily Data'!$B$1:$AX$1,0),TRUE)</f>
        <v>81826</v>
      </c>
      <c r="F315" s="18">
        <f>VLOOKUP($B315,'Published Daily Data'!$B:$AX,MATCH(F$1,'Published Daily Data'!$B$1:$AX$1,0),TRUE)</f>
        <v>-5024</v>
      </c>
      <c r="G315" s="18">
        <f>VLOOKUP($B315,'Published Daily Data'!$B:$AX,MATCH(G$1,'Published Daily Data'!$B$1:$AX$1,0),TRUE)</f>
        <v>70382</v>
      </c>
      <c r="H315" s="18">
        <f>VLOOKUP($B315,'Published Daily Data'!$B:$AX,MATCH(H$1,'Published Daily Data'!$B$1:$AX$1,0),TRUE)</f>
        <v>10221</v>
      </c>
      <c r="I315" s="18">
        <f>VLOOKUP($B315,'Published Daily Data'!$B:$AX,MATCH(I$1,'Published Daily Data'!$B$1:$AX$1,0),TRUE)</f>
        <v>0</v>
      </c>
      <c r="J315" s="18">
        <f>VLOOKUP($B315,'Published Daily Data'!$B:$AX,MATCH(J$1,'Published Daily Data'!$B$1:$AX$1,0),TRUE)</f>
        <v>0</v>
      </c>
      <c r="K315" s="18">
        <f>VLOOKUP($B315,'Published Daily Data'!$B:$AX,MATCH(K$1,'Published Daily Data'!$B$1:$AX$1,0),TRUE)</f>
        <v>1211</v>
      </c>
      <c r="L315" s="18">
        <f>VLOOKUP($B315,'Published Daily Data'!$B:$AX,MATCH(L$1,'Published Daily Data'!$B$1:$AX$1,0),TRUE)</f>
        <v>12</v>
      </c>
      <c r="M315" s="18">
        <f>VLOOKUP($B315,'Published Daily Data'!$B:$AX,MATCH(M$1,'Published Daily Data'!$B$1:$AX$1,0),TRUE)</f>
        <v>0</v>
      </c>
      <c r="N315" s="18">
        <f>VLOOKUP($B315,'Published Daily Data'!$B:$AX,MATCH(N$1,'Published Daily Data'!$B$1:$AX$1,0),TRUE)</f>
        <v>0</v>
      </c>
      <c r="O315" s="18">
        <f>VLOOKUP($B315,'Published Daily Data'!$B:$AX,MATCH(O$1,'Published Daily Data'!$B$1:$AX$1,0),TRUE)</f>
        <v>0</v>
      </c>
      <c r="P315" s="18">
        <f>VLOOKUP($B315,'Published Daily Data'!$B:$AX,MATCH(P$1,'Published Daily Data'!$B$1:$AX$1,0),TRUE)</f>
        <v>0</v>
      </c>
      <c r="Q315" s="18">
        <f>VLOOKUP($B315,'Published Daily Data'!$B:$AX,MATCH(Q$1,'Published Daily Data'!$B$1:$AX$1,0),TRUE)</f>
        <v>-2891</v>
      </c>
      <c r="R315" s="18">
        <f>VLOOKUP($B315,'Published Daily Data'!$B:$AX,MATCH(R$1,'Published Daily Data'!$B$1:$AX$1,0),TRUE)</f>
        <v>-676</v>
      </c>
      <c r="S315" s="18">
        <f>VLOOKUP($B315,'Published Daily Data'!$B:$AX,MATCH(S$1,'Published Daily Data'!$B$1:$AX$1,0),TRUE)</f>
        <v>0</v>
      </c>
      <c r="T315" s="18">
        <f>VLOOKUP($B315,'Published Daily Data'!$B:$AX,MATCH(T$1,'Published Daily Data'!$B$1:$AX$1,0),TRUE)</f>
        <v>1975</v>
      </c>
      <c r="U315" s="18">
        <f>VLOOKUP($B315,'Published Daily Data'!$B:$AX,MATCH(U$1,'Published Daily Data'!$B$1:$AX$1,0),TRUE)</f>
        <v>-3432</v>
      </c>
    </row>
    <row r="316" spans="1:21">
      <c r="A316" s="19"/>
      <c r="B316" s="25">
        <f t="shared" si="5"/>
        <v>44179</v>
      </c>
      <c r="C316" s="18">
        <f>VLOOKUP($B316,'Published Daily Data'!$B:$AX,MATCH(C$1,'Published Daily Data'!$B$1:$AX$1,0),TRUE)</f>
        <v>100512</v>
      </c>
      <c r="D316" s="18">
        <f>VLOOKUP($B316,'Published Daily Data'!$B:$AX,MATCH(D$1,'Published Daily Data'!$B$1:$AX$1,0),TRUE)</f>
        <v>101838</v>
      </c>
      <c r="E316" s="18">
        <f>VLOOKUP($B316,'Published Daily Data'!$B:$AX,MATCH(E$1,'Published Daily Data'!$B$1:$AX$1,0),TRUE)</f>
        <v>97339</v>
      </c>
      <c r="F316" s="18">
        <f>VLOOKUP($B316,'Published Daily Data'!$B:$AX,MATCH(F$1,'Published Daily Data'!$B$1:$AX$1,0),TRUE)</f>
        <v>-8195</v>
      </c>
      <c r="G316" s="18">
        <f>VLOOKUP($B316,'Published Daily Data'!$B:$AX,MATCH(G$1,'Published Daily Data'!$B$1:$AX$1,0),TRUE)</f>
        <v>85483</v>
      </c>
      <c r="H316" s="18">
        <f>VLOOKUP($B316,'Published Daily Data'!$B:$AX,MATCH(H$1,'Published Daily Data'!$B$1:$AX$1,0),TRUE)</f>
        <v>11541</v>
      </c>
      <c r="I316" s="18">
        <f>VLOOKUP($B316,'Published Daily Data'!$B:$AX,MATCH(I$1,'Published Daily Data'!$B$1:$AX$1,0),TRUE)</f>
        <v>0</v>
      </c>
      <c r="J316" s="18">
        <f>VLOOKUP($B316,'Published Daily Data'!$B:$AX,MATCH(J$1,'Published Daily Data'!$B$1:$AX$1,0),TRUE)</f>
        <v>0</v>
      </c>
      <c r="K316" s="18">
        <f>VLOOKUP($B316,'Published Daily Data'!$B:$AX,MATCH(K$1,'Published Daily Data'!$B$1:$AX$1,0),TRUE)</f>
        <v>306</v>
      </c>
      <c r="L316" s="18">
        <f>VLOOKUP($B316,'Published Daily Data'!$B:$AX,MATCH(L$1,'Published Daily Data'!$B$1:$AX$1,0),TRUE)</f>
        <v>9</v>
      </c>
      <c r="M316" s="18">
        <f>VLOOKUP($B316,'Published Daily Data'!$B:$AX,MATCH(M$1,'Published Daily Data'!$B$1:$AX$1,0),TRUE)</f>
        <v>0</v>
      </c>
      <c r="N316" s="18">
        <f>VLOOKUP($B316,'Published Daily Data'!$B:$AX,MATCH(N$1,'Published Daily Data'!$B$1:$AX$1,0),TRUE)</f>
        <v>0</v>
      </c>
      <c r="O316" s="18">
        <f>VLOOKUP($B316,'Published Daily Data'!$B:$AX,MATCH(O$1,'Published Daily Data'!$B$1:$AX$1,0),TRUE)</f>
        <v>0</v>
      </c>
      <c r="P316" s="18">
        <f>VLOOKUP($B316,'Published Daily Data'!$B:$AX,MATCH(P$1,'Published Daily Data'!$B$1:$AX$1,0),TRUE)</f>
        <v>0</v>
      </c>
      <c r="Q316" s="18">
        <f>VLOOKUP($B316,'Published Daily Data'!$B:$AX,MATCH(Q$1,'Published Daily Data'!$B$1:$AX$1,0),TRUE)</f>
        <v>-4023</v>
      </c>
      <c r="R316" s="18">
        <f>VLOOKUP($B316,'Published Daily Data'!$B:$AX,MATCH(R$1,'Published Daily Data'!$B$1:$AX$1,0),TRUE)</f>
        <v>-3815</v>
      </c>
      <c r="S316" s="18">
        <f>VLOOKUP($B316,'Published Daily Data'!$B:$AX,MATCH(S$1,'Published Daily Data'!$B$1:$AX$1,0),TRUE)</f>
        <v>0</v>
      </c>
      <c r="T316" s="18">
        <f>VLOOKUP($B316,'Published Daily Data'!$B:$AX,MATCH(T$1,'Published Daily Data'!$B$1:$AX$1,0),TRUE)</f>
        <v>4805</v>
      </c>
      <c r="U316" s="18">
        <f>VLOOKUP($B316,'Published Daily Data'!$B:$AX,MATCH(U$1,'Published Daily Data'!$B$1:$AX$1,0),TRUE)</f>
        <v>-5158</v>
      </c>
    </row>
    <row r="317" spans="1:21">
      <c r="A317" s="19"/>
      <c r="B317" s="25">
        <f t="shared" si="5"/>
        <v>44180</v>
      </c>
      <c r="C317" s="18">
        <f>VLOOKUP($B317,'Published Daily Data'!$B:$AX,MATCH(C$1,'Published Daily Data'!$B$1:$AX$1,0),TRUE)</f>
        <v>107573</v>
      </c>
      <c r="D317" s="18">
        <f>VLOOKUP($B317,'Published Daily Data'!$B:$AX,MATCH(D$1,'Published Daily Data'!$B$1:$AX$1,0),TRUE)</f>
        <v>109718</v>
      </c>
      <c r="E317" s="18">
        <f>VLOOKUP($B317,'Published Daily Data'!$B:$AX,MATCH(E$1,'Published Daily Data'!$B$1:$AX$1,0),TRUE)</f>
        <v>105747</v>
      </c>
      <c r="F317" s="18">
        <f>VLOOKUP($B317,'Published Daily Data'!$B:$AX,MATCH(F$1,'Published Daily Data'!$B$1:$AX$1,0),TRUE)</f>
        <v>-7548</v>
      </c>
      <c r="G317" s="18">
        <f>VLOOKUP($B317,'Published Daily Data'!$B:$AX,MATCH(G$1,'Published Daily Data'!$B$1:$AX$1,0),TRUE)</f>
        <v>92354</v>
      </c>
      <c r="H317" s="18">
        <f>VLOOKUP($B317,'Published Daily Data'!$B:$AX,MATCH(H$1,'Published Daily Data'!$B$1:$AX$1,0),TRUE)</f>
        <v>12800</v>
      </c>
      <c r="I317" s="18">
        <f>VLOOKUP($B317,'Published Daily Data'!$B:$AX,MATCH(I$1,'Published Daily Data'!$B$1:$AX$1,0),TRUE)</f>
        <v>0</v>
      </c>
      <c r="J317" s="18">
        <f>VLOOKUP($B317,'Published Daily Data'!$B:$AX,MATCH(J$1,'Published Daily Data'!$B$1:$AX$1,0),TRUE)</f>
        <v>0</v>
      </c>
      <c r="K317" s="18">
        <f>VLOOKUP($B317,'Published Daily Data'!$B:$AX,MATCH(K$1,'Published Daily Data'!$B$1:$AX$1,0),TRUE)</f>
        <v>555</v>
      </c>
      <c r="L317" s="18">
        <f>VLOOKUP($B317,'Published Daily Data'!$B:$AX,MATCH(L$1,'Published Daily Data'!$B$1:$AX$1,0),TRUE)</f>
        <v>38</v>
      </c>
      <c r="M317" s="18">
        <f>VLOOKUP($B317,'Published Daily Data'!$B:$AX,MATCH(M$1,'Published Daily Data'!$B$1:$AX$1,0),TRUE)</f>
        <v>0</v>
      </c>
      <c r="N317" s="18">
        <f>VLOOKUP($B317,'Published Daily Data'!$B:$AX,MATCH(N$1,'Published Daily Data'!$B$1:$AX$1,0),TRUE)</f>
        <v>0</v>
      </c>
      <c r="O317" s="18">
        <f>VLOOKUP($B317,'Published Daily Data'!$B:$AX,MATCH(O$1,'Published Daily Data'!$B$1:$AX$1,0),TRUE)</f>
        <v>0</v>
      </c>
      <c r="P317" s="18">
        <f>VLOOKUP($B317,'Published Daily Data'!$B:$AX,MATCH(P$1,'Published Daily Data'!$B$1:$AX$1,0),TRUE)</f>
        <v>0</v>
      </c>
      <c r="Q317" s="18">
        <f>VLOOKUP($B317,'Published Daily Data'!$B:$AX,MATCH(Q$1,'Published Daily Data'!$B$1:$AX$1,0),TRUE)</f>
        <v>-4292</v>
      </c>
      <c r="R317" s="18">
        <f>VLOOKUP($B317,'Published Daily Data'!$B:$AX,MATCH(R$1,'Published Daily Data'!$B$1:$AX$1,0),TRUE)</f>
        <v>-5254</v>
      </c>
      <c r="S317" s="18">
        <f>VLOOKUP($B317,'Published Daily Data'!$B:$AX,MATCH(S$1,'Published Daily Data'!$B$1:$AX$1,0),TRUE)</f>
        <v>0</v>
      </c>
      <c r="T317" s="18">
        <f>VLOOKUP($B317,'Published Daily Data'!$B:$AX,MATCH(T$1,'Published Daily Data'!$B$1:$AX$1,0),TRUE)</f>
        <v>5986</v>
      </c>
      <c r="U317" s="18">
        <f>VLOOKUP($B317,'Published Daily Data'!$B:$AX,MATCH(U$1,'Published Daily Data'!$B$1:$AX$1,0),TRUE)</f>
        <v>-3985</v>
      </c>
    </row>
    <row r="318" spans="1:21">
      <c r="A318" s="19"/>
      <c r="B318" s="25">
        <f t="shared" si="5"/>
        <v>44181</v>
      </c>
      <c r="C318" s="18">
        <f>VLOOKUP($B318,'Published Daily Data'!$B:$AX,MATCH(C$1,'Published Daily Data'!$B$1:$AX$1,0),TRUE)</f>
        <v>103583</v>
      </c>
      <c r="D318" s="18">
        <f>VLOOKUP($B318,'Published Daily Data'!$B:$AX,MATCH(D$1,'Published Daily Data'!$B$1:$AX$1,0),TRUE)</f>
        <v>105678</v>
      </c>
      <c r="E318" s="18">
        <f>VLOOKUP($B318,'Published Daily Data'!$B:$AX,MATCH(E$1,'Published Daily Data'!$B$1:$AX$1,0),TRUE)</f>
        <v>105503</v>
      </c>
      <c r="F318" s="18">
        <f>VLOOKUP($B318,'Published Daily Data'!$B:$AX,MATCH(F$1,'Published Daily Data'!$B$1:$AX$1,0),TRUE)</f>
        <v>-4088</v>
      </c>
      <c r="G318" s="18">
        <f>VLOOKUP($B318,'Published Daily Data'!$B:$AX,MATCH(G$1,'Published Daily Data'!$B$1:$AX$1,0),TRUE)</f>
        <v>94035</v>
      </c>
      <c r="H318" s="18">
        <f>VLOOKUP($B318,'Published Daily Data'!$B:$AX,MATCH(H$1,'Published Daily Data'!$B$1:$AX$1,0),TRUE)</f>
        <v>10634</v>
      </c>
      <c r="I318" s="18">
        <f>VLOOKUP($B318,'Published Daily Data'!$B:$AX,MATCH(I$1,'Published Daily Data'!$B$1:$AX$1,0),TRUE)</f>
        <v>0</v>
      </c>
      <c r="J318" s="18">
        <f>VLOOKUP($B318,'Published Daily Data'!$B:$AX,MATCH(J$1,'Published Daily Data'!$B$1:$AX$1,0),TRUE)</f>
        <v>0</v>
      </c>
      <c r="K318" s="18">
        <f>VLOOKUP($B318,'Published Daily Data'!$B:$AX,MATCH(K$1,'Published Daily Data'!$B$1:$AX$1,0),TRUE)</f>
        <v>831</v>
      </c>
      <c r="L318" s="18">
        <f>VLOOKUP($B318,'Published Daily Data'!$B:$AX,MATCH(L$1,'Published Daily Data'!$B$1:$AX$1,0),TRUE)</f>
        <v>3</v>
      </c>
      <c r="M318" s="18">
        <f>VLOOKUP($B318,'Published Daily Data'!$B:$AX,MATCH(M$1,'Published Daily Data'!$B$1:$AX$1,0),TRUE)</f>
        <v>0</v>
      </c>
      <c r="N318" s="18">
        <f>VLOOKUP($B318,'Published Daily Data'!$B:$AX,MATCH(N$1,'Published Daily Data'!$B$1:$AX$1,0),TRUE)</f>
        <v>0</v>
      </c>
      <c r="O318" s="18">
        <f>VLOOKUP($B318,'Published Daily Data'!$B:$AX,MATCH(O$1,'Published Daily Data'!$B$1:$AX$1,0),TRUE)</f>
        <v>0</v>
      </c>
      <c r="P318" s="18">
        <f>VLOOKUP($B318,'Published Daily Data'!$B:$AX,MATCH(P$1,'Published Daily Data'!$B$1:$AX$1,0),TRUE)</f>
        <v>0</v>
      </c>
      <c r="Q318" s="18">
        <f>VLOOKUP($B318,'Published Daily Data'!$B:$AX,MATCH(Q$1,'Published Daily Data'!$B$1:$AX$1,0),TRUE)</f>
        <v>-4151</v>
      </c>
      <c r="R318" s="18">
        <f>VLOOKUP($B318,'Published Daily Data'!$B:$AX,MATCH(R$1,'Published Daily Data'!$B$1:$AX$1,0),TRUE)</f>
        <v>-4265</v>
      </c>
      <c r="S318" s="18">
        <f>VLOOKUP($B318,'Published Daily Data'!$B:$AX,MATCH(S$1,'Published Daily Data'!$B$1:$AX$1,0),TRUE)</f>
        <v>0</v>
      </c>
      <c r="T318" s="18">
        <f>VLOOKUP($B318,'Published Daily Data'!$B:$AX,MATCH(T$1,'Published Daily Data'!$B$1:$AX$1,0),TRUE)</f>
        <v>7006</v>
      </c>
      <c r="U318" s="18">
        <f>VLOOKUP($B318,'Published Daily Data'!$B:$AX,MATCH(U$1,'Published Daily Data'!$B$1:$AX$1,0),TRUE)</f>
        <v>-2674</v>
      </c>
    </row>
    <row r="319" spans="1:21">
      <c r="A319" s="19"/>
      <c r="B319" s="25">
        <f t="shared" si="5"/>
        <v>44182</v>
      </c>
      <c r="C319" s="18">
        <f>VLOOKUP($B319,'Published Daily Data'!$B:$AX,MATCH(C$1,'Published Daily Data'!$B$1:$AX$1,0),TRUE)</f>
        <v>108143</v>
      </c>
      <c r="D319" s="18">
        <f>VLOOKUP($B319,'Published Daily Data'!$B:$AX,MATCH(D$1,'Published Daily Data'!$B$1:$AX$1,0),TRUE)</f>
        <v>111108</v>
      </c>
      <c r="E319" s="18">
        <f>VLOOKUP($B319,'Published Daily Data'!$B:$AX,MATCH(E$1,'Published Daily Data'!$B$1:$AX$1,0),TRUE)</f>
        <v>114039</v>
      </c>
      <c r="F319" s="18">
        <f>VLOOKUP($B319,'Published Daily Data'!$B:$AX,MATCH(F$1,'Published Daily Data'!$B$1:$AX$1,0),TRUE)</f>
        <v>-1254</v>
      </c>
      <c r="G319" s="18">
        <f>VLOOKUP($B319,'Published Daily Data'!$B:$AX,MATCH(G$1,'Published Daily Data'!$B$1:$AX$1,0),TRUE)</f>
        <v>102117</v>
      </c>
      <c r="H319" s="18">
        <f>VLOOKUP($B319,'Published Daily Data'!$B:$AX,MATCH(H$1,'Published Daily Data'!$B$1:$AX$1,0),TRUE)</f>
        <v>10515</v>
      </c>
      <c r="I319" s="18">
        <f>VLOOKUP($B319,'Published Daily Data'!$B:$AX,MATCH(I$1,'Published Daily Data'!$B$1:$AX$1,0),TRUE)</f>
        <v>0</v>
      </c>
      <c r="J319" s="18">
        <f>VLOOKUP($B319,'Published Daily Data'!$B:$AX,MATCH(J$1,'Published Daily Data'!$B$1:$AX$1,0),TRUE)</f>
        <v>0</v>
      </c>
      <c r="K319" s="18">
        <f>VLOOKUP($B319,'Published Daily Data'!$B:$AX,MATCH(K$1,'Published Daily Data'!$B$1:$AX$1,0),TRUE)</f>
        <v>1401</v>
      </c>
      <c r="L319" s="18">
        <f>VLOOKUP($B319,'Published Daily Data'!$B:$AX,MATCH(L$1,'Published Daily Data'!$B$1:$AX$1,0),TRUE)</f>
        <v>6</v>
      </c>
      <c r="M319" s="18">
        <f>VLOOKUP($B319,'Published Daily Data'!$B:$AX,MATCH(M$1,'Published Daily Data'!$B$1:$AX$1,0),TRUE)</f>
        <v>0</v>
      </c>
      <c r="N319" s="18">
        <f>VLOOKUP($B319,'Published Daily Data'!$B:$AX,MATCH(N$1,'Published Daily Data'!$B$1:$AX$1,0),TRUE)</f>
        <v>0</v>
      </c>
      <c r="O319" s="18">
        <f>VLOOKUP($B319,'Published Daily Data'!$B:$AX,MATCH(O$1,'Published Daily Data'!$B$1:$AX$1,0),TRUE)</f>
        <v>0</v>
      </c>
      <c r="P319" s="18">
        <f>VLOOKUP($B319,'Published Daily Data'!$B:$AX,MATCH(P$1,'Published Daily Data'!$B$1:$AX$1,0),TRUE)</f>
        <v>0</v>
      </c>
      <c r="Q319" s="18">
        <f>VLOOKUP($B319,'Published Daily Data'!$B:$AX,MATCH(Q$1,'Published Daily Data'!$B$1:$AX$1,0),TRUE)</f>
        <v>-4763</v>
      </c>
      <c r="R319" s="18">
        <f>VLOOKUP($B319,'Published Daily Data'!$B:$AX,MATCH(R$1,'Published Daily Data'!$B$1:$AX$1,0),TRUE)</f>
        <v>-10349</v>
      </c>
      <c r="S319" s="18">
        <f>VLOOKUP($B319,'Published Daily Data'!$B:$AX,MATCH(S$1,'Published Daily Data'!$B$1:$AX$1,0),TRUE)</f>
        <v>0</v>
      </c>
      <c r="T319" s="18">
        <f>VLOOKUP($B319,'Published Daily Data'!$B:$AX,MATCH(T$1,'Published Daily Data'!$B$1:$AX$1,0),TRUE)</f>
        <v>14704</v>
      </c>
      <c r="U319" s="18">
        <f>VLOOKUP($B319,'Published Daily Data'!$B:$AX,MATCH(U$1,'Published Daily Data'!$B$1:$AX$1,0),TRUE)</f>
        <v>-846</v>
      </c>
    </row>
    <row r="320" spans="1:21">
      <c r="A320" s="19"/>
      <c r="B320" s="25">
        <f t="shared" si="5"/>
        <v>44183</v>
      </c>
      <c r="C320" s="18">
        <f>VLOOKUP($B320,'Published Daily Data'!$B:$AX,MATCH(C$1,'Published Daily Data'!$B$1:$AX$1,0),TRUE)</f>
        <v>106897</v>
      </c>
      <c r="D320" s="18">
        <f>VLOOKUP($B320,'Published Daily Data'!$B:$AX,MATCH(D$1,'Published Daily Data'!$B$1:$AX$1,0),TRUE)</f>
        <v>109428</v>
      </c>
      <c r="E320" s="18">
        <f>VLOOKUP($B320,'Published Daily Data'!$B:$AX,MATCH(E$1,'Published Daily Data'!$B$1:$AX$1,0),TRUE)</f>
        <v>109554</v>
      </c>
      <c r="F320" s="18">
        <f>VLOOKUP($B320,'Published Daily Data'!$B:$AX,MATCH(F$1,'Published Daily Data'!$B$1:$AX$1,0),TRUE)</f>
        <v>-3999</v>
      </c>
      <c r="G320" s="18">
        <f>VLOOKUP($B320,'Published Daily Data'!$B:$AX,MATCH(G$1,'Published Daily Data'!$B$1:$AX$1,0),TRUE)</f>
        <v>97433</v>
      </c>
      <c r="H320" s="18">
        <f>VLOOKUP($B320,'Published Daily Data'!$B:$AX,MATCH(H$1,'Published Daily Data'!$B$1:$AX$1,0),TRUE)</f>
        <v>10507</v>
      </c>
      <c r="I320" s="18">
        <f>VLOOKUP($B320,'Published Daily Data'!$B:$AX,MATCH(I$1,'Published Daily Data'!$B$1:$AX$1,0),TRUE)</f>
        <v>0</v>
      </c>
      <c r="J320" s="18">
        <f>VLOOKUP($B320,'Published Daily Data'!$B:$AX,MATCH(J$1,'Published Daily Data'!$B$1:$AX$1,0),TRUE)</f>
        <v>0</v>
      </c>
      <c r="K320" s="18">
        <f>VLOOKUP($B320,'Published Daily Data'!$B:$AX,MATCH(K$1,'Published Daily Data'!$B$1:$AX$1,0),TRUE)</f>
        <v>1575</v>
      </c>
      <c r="L320" s="18">
        <f>VLOOKUP($B320,'Published Daily Data'!$B:$AX,MATCH(L$1,'Published Daily Data'!$B$1:$AX$1,0),TRUE)</f>
        <v>39</v>
      </c>
      <c r="M320" s="18">
        <f>VLOOKUP($B320,'Published Daily Data'!$B:$AX,MATCH(M$1,'Published Daily Data'!$B$1:$AX$1,0),TRUE)</f>
        <v>0</v>
      </c>
      <c r="N320" s="18">
        <f>VLOOKUP($B320,'Published Daily Data'!$B:$AX,MATCH(N$1,'Published Daily Data'!$B$1:$AX$1,0),TRUE)</f>
        <v>0</v>
      </c>
      <c r="O320" s="18">
        <f>VLOOKUP($B320,'Published Daily Data'!$B:$AX,MATCH(O$1,'Published Daily Data'!$B$1:$AX$1,0),TRUE)</f>
        <v>0</v>
      </c>
      <c r="P320" s="18">
        <f>VLOOKUP($B320,'Published Daily Data'!$B:$AX,MATCH(P$1,'Published Daily Data'!$B$1:$AX$1,0),TRUE)</f>
        <v>0</v>
      </c>
      <c r="Q320" s="18">
        <f>VLOOKUP($B320,'Published Daily Data'!$B:$AX,MATCH(Q$1,'Published Daily Data'!$B$1:$AX$1,0),TRUE)</f>
        <v>-5150</v>
      </c>
      <c r="R320" s="18">
        <f>VLOOKUP($B320,'Published Daily Data'!$B:$AX,MATCH(R$1,'Published Daily Data'!$B$1:$AX$1,0),TRUE)</f>
        <v>-12622</v>
      </c>
      <c r="S320" s="18">
        <f>VLOOKUP($B320,'Published Daily Data'!$B:$AX,MATCH(S$1,'Published Daily Data'!$B$1:$AX$1,0),TRUE)</f>
        <v>0</v>
      </c>
      <c r="T320" s="18">
        <f>VLOOKUP($B320,'Published Daily Data'!$B:$AX,MATCH(T$1,'Published Daily Data'!$B$1:$AX$1,0),TRUE)</f>
        <v>11789</v>
      </c>
      <c r="U320" s="18">
        <f>VLOOKUP($B320,'Published Daily Data'!$B:$AX,MATCH(U$1,'Published Daily Data'!$B$1:$AX$1,0),TRUE)</f>
        <v>1984</v>
      </c>
    </row>
    <row r="321" spans="1:21">
      <c r="A321" s="19"/>
      <c r="B321" s="25">
        <f t="shared" si="5"/>
        <v>44184</v>
      </c>
      <c r="C321" s="18">
        <f>VLOOKUP($B321,'Published Daily Data'!$B:$AX,MATCH(C$1,'Published Daily Data'!$B$1:$AX$1,0),TRUE)</f>
        <v>96958</v>
      </c>
      <c r="D321" s="18">
        <f>VLOOKUP($B321,'Published Daily Data'!$B:$AX,MATCH(D$1,'Published Daily Data'!$B$1:$AX$1,0),TRUE)</f>
        <v>98845</v>
      </c>
      <c r="E321" s="18">
        <f>VLOOKUP($B321,'Published Daily Data'!$B:$AX,MATCH(E$1,'Published Daily Data'!$B$1:$AX$1,0),TRUE)</f>
        <v>99579</v>
      </c>
      <c r="F321" s="18">
        <f>VLOOKUP($B321,'Published Daily Data'!$B:$AX,MATCH(F$1,'Published Daily Data'!$B$1:$AX$1,0),TRUE)</f>
        <v>-3275</v>
      </c>
      <c r="G321" s="18">
        <f>VLOOKUP($B321,'Published Daily Data'!$B:$AX,MATCH(G$1,'Published Daily Data'!$B$1:$AX$1,0),TRUE)</f>
        <v>87800</v>
      </c>
      <c r="H321" s="18">
        <f>VLOOKUP($B321,'Published Daily Data'!$B:$AX,MATCH(H$1,'Published Daily Data'!$B$1:$AX$1,0),TRUE)</f>
        <v>10423</v>
      </c>
      <c r="I321" s="18">
        <f>VLOOKUP($B321,'Published Daily Data'!$B:$AX,MATCH(I$1,'Published Daily Data'!$B$1:$AX$1,0),TRUE)</f>
        <v>0</v>
      </c>
      <c r="J321" s="18">
        <f>VLOOKUP($B321,'Published Daily Data'!$B:$AX,MATCH(J$1,'Published Daily Data'!$B$1:$AX$1,0),TRUE)</f>
        <v>0</v>
      </c>
      <c r="K321" s="18">
        <f>VLOOKUP($B321,'Published Daily Data'!$B:$AX,MATCH(K$1,'Published Daily Data'!$B$1:$AX$1,0),TRUE)</f>
        <v>1339</v>
      </c>
      <c r="L321" s="18">
        <f>VLOOKUP($B321,'Published Daily Data'!$B:$AX,MATCH(L$1,'Published Daily Data'!$B$1:$AX$1,0),TRUE)</f>
        <v>17</v>
      </c>
      <c r="M321" s="18">
        <f>VLOOKUP($B321,'Published Daily Data'!$B:$AX,MATCH(M$1,'Published Daily Data'!$B$1:$AX$1,0),TRUE)</f>
        <v>0</v>
      </c>
      <c r="N321" s="18">
        <f>VLOOKUP($B321,'Published Daily Data'!$B:$AX,MATCH(N$1,'Published Daily Data'!$B$1:$AX$1,0),TRUE)</f>
        <v>0</v>
      </c>
      <c r="O321" s="18">
        <f>VLOOKUP($B321,'Published Daily Data'!$B:$AX,MATCH(O$1,'Published Daily Data'!$B$1:$AX$1,0),TRUE)</f>
        <v>0</v>
      </c>
      <c r="P321" s="18">
        <f>VLOOKUP($B321,'Published Daily Data'!$B:$AX,MATCH(P$1,'Published Daily Data'!$B$1:$AX$1,0),TRUE)</f>
        <v>0</v>
      </c>
      <c r="Q321" s="18">
        <f>VLOOKUP($B321,'Published Daily Data'!$B:$AX,MATCH(Q$1,'Published Daily Data'!$B$1:$AX$1,0),TRUE)</f>
        <v>-4932</v>
      </c>
      <c r="R321" s="18">
        <f>VLOOKUP($B321,'Published Daily Data'!$B:$AX,MATCH(R$1,'Published Daily Data'!$B$1:$AX$1,0),TRUE)</f>
        <v>-10377</v>
      </c>
      <c r="S321" s="18">
        <f>VLOOKUP($B321,'Published Daily Data'!$B:$AX,MATCH(S$1,'Published Daily Data'!$B$1:$AX$1,0),TRUE)</f>
        <v>0</v>
      </c>
      <c r="T321" s="18">
        <f>VLOOKUP($B321,'Published Daily Data'!$B:$AX,MATCH(T$1,'Published Daily Data'!$B$1:$AX$1,0),TRUE)</f>
        <v>13075</v>
      </c>
      <c r="U321" s="18">
        <f>VLOOKUP($B321,'Published Daily Data'!$B:$AX,MATCH(U$1,'Published Daily Data'!$B$1:$AX$1,0),TRUE)</f>
        <v>-1042</v>
      </c>
    </row>
    <row r="322" spans="1:21">
      <c r="A322" s="19"/>
      <c r="B322" s="25">
        <f t="shared" si="5"/>
        <v>44185</v>
      </c>
      <c r="C322" s="18">
        <f>VLOOKUP($B322,'Published Daily Data'!$B:$AX,MATCH(C$1,'Published Daily Data'!$B$1:$AX$1,0),TRUE)</f>
        <v>90122</v>
      </c>
      <c r="D322" s="18">
        <f>VLOOKUP($B322,'Published Daily Data'!$B:$AX,MATCH(D$1,'Published Daily Data'!$B$1:$AX$1,0),TRUE)</f>
        <v>90364</v>
      </c>
      <c r="E322" s="18">
        <f>VLOOKUP($B322,'Published Daily Data'!$B:$AX,MATCH(E$1,'Published Daily Data'!$B$1:$AX$1,0),TRUE)</f>
        <v>89553</v>
      </c>
      <c r="F322" s="18">
        <f>VLOOKUP($B322,'Published Daily Data'!$B:$AX,MATCH(F$1,'Published Daily Data'!$B$1:$AX$1,0),TRUE)</f>
        <v>-4660</v>
      </c>
      <c r="G322" s="18">
        <f>VLOOKUP($B322,'Published Daily Data'!$B:$AX,MATCH(G$1,'Published Daily Data'!$B$1:$AX$1,0),TRUE)</f>
        <v>77834</v>
      </c>
      <c r="H322" s="18">
        <f>VLOOKUP($B322,'Published Daily Data'!$B:$AX,MATCH(H$1,'Published Daily Data'!$B$1:$AX$1,0),TRUE)</f>
        <v>10663</v>
      </c>
      <c r="I322" s="18">
        <f>VLOOKUP($B322,'Published Daily Data'!$B:$AX,MATCH(I$1,'Published Daily Data'!$B$1:$AX$1,0),TRUE)</f>
        <v>0</v>
      </c>
      <c r="J322" s="18">
        <f>VLOOKUP($B322,'Published Daily Data'!$B:$AX,MATCH(J$1,'Published Daily Data'!$B$1:$AX$1,0),TRUE)</f>
        <v>0</v>
      </c>
      <c r="K322" s="18">
        <f>VLOOKUP($B322,'Published Daily Data'!$B:$AX,MATCH(K$1,'Published Daily Data'!$B$1:$AX$1,0),TRUE)</f>
        <v>1046</v>
      </c>
      <c r="L322" s="18">
        <f>VLOOKUP($B322,'Published Daily Data'!$B:$AX,MATCH(L$1,'Published Daily Data'!$B$1:$AX$1,0),TRUE)</f>
        <v>10</v>
      </c>
      <c r="M322" s="18">
        <f>VLOOKUP($B322,'Published Daily Data'!$B:$AX,MATCH(M$1,'Published Daily Data'!$B$1:$AX$1,0),TRUE)</f>
        <v>0</v>
      </c>
      <c r="N322" s="18">
        <f>VLOOKUP($B322,'Published Daily Data'!$B:$AX,MATCH(N$1,'Published Daily Data'!$B$1:$AX$1,0),TRUE)</f>
        <v>0</v>
      </c>
      <c r="O322" s="18">
        <f>VLOOKUP($B322,'Published Daily Data'!$B:$AX,MATCH(O$1,'Published Daily Data'!$B$1:$AX$1,0),TRUE)</f>
        <v>0</v>
      </c>
      <c r="P322" s="18">
        <f>VLOOKUP($B322,'Published Daily Data'!$B:$AX,MATCH(P$1,'Published Daily Data'!$B$1:$AX$1,0),TRUE)</f>
        <v>0</v>
      </c>
      <c r="Q322" s="18">
        <f>VLOOKUP($B322,'Published Daily Data'!$B:$AX,MATCH(Q$1,'Published Daily Data'!$B$1:$AX$1,0),TRUE)</f>
        <v>-4669</v>
      </c>
      <c r="R322" s="18">
        <f>VLOOKUP($B322,'Published Daily Data'!$B:$AX,MATCH(R$1,'Published Daily Data'!$B$1:$AX$1,0),TRUE)</f>
        <v>-8693</v>
      </c>
      <c r="S322" s="18">
        <f>VLOOKUP($B322,'Published Daily Data'!$B:$AX,MATCH(S$1,'Published Daily Data'!$B$1:$AX$1,0),TRUE)</f>
        <v>0</v>
      </c>
      <c r="T322" s="18">
        <f>VLOOKUP($B322,'Published Daily Data'!$B:$AX,MATCH(T$1,'Published Daily Data'!$B$1:$AX$1,0),TRUE)</f>
        <v>11297</v>
      </c>
      <c r="U322" s="18">
        <f>VLOOKUP($B322,'Published Daily Data'!$B:$AX,MATCH(U$1,'Published Daily Data'!$B$1:$AX$1,0),TRUE)</f>
        <v>-2587</v>
      </c>
    </row>
    <row r="323" spans="1:21">
      <c r="A323" s="19"/>
      <c r="B323" s="25">
        <f t="shared" ref="B323:B367" si="6">B324-1</f>
        <v>44186</v>
      </c>
      <c r="C323" s="18">
        <f>VLOOKUP($B323,'Published Daily Data'!$B:$AX,MATCH(C$1,'Published Daily Data'!$B$1:$AX$1,0),TRUE)</f>
        <v>98885</v>
      </c>
      <c r="D323" s="18">
        <f>VLOOKUP($B323,'Published Daily Data'!$B:$AX,MATCH(D$1,'Published Daily Data'!$B$1:$AX$1,0),TRUE)</f>
        <v>98072</v>
      </c>
      <c r="E323" s="18">
        <f>VLOOKUP($B323,'Published Daily Data'!$B:$AX,MATCH(E$1,'Published Daily Data'!$B$1:$AX$1,0),TRUE)</f>
        <v>95950</v>
      </c>
      <c r="F323" s="18">
        <f>VLOOKUP($B323,'Published Daily Data'!$B:$AX,MATCH(F$1,'Published Daily Data'!$B$1:$AX$1,0),TRUE)</f>
        <v>-5827</v>
      </c>
      <c r="G323" s="18">
        <f>VLOOKUP($B323,'Published Daily Data'!$B:$AX,MATCH(G$1,'Published Daily Data'!$B$1:$AX$1,0),TRUE)</f>
        <v>84458</v>
      </c>
      <c r="H323" s="18">
        <f>VLOOKUP($B323,'Published Daily Data'!$B:$AX,MATCH(H$1,'Published Daily Data'!$B$1:$AX$1,0),TRUE)</f>
        <v>9864</v>
      </c>
      <c r="I323" s="18">
        <f>VLOOKUP($B323,'Published Daily Data'!$B:$AX,MATCH(I$1,'Published Daily Data'!$B$1:$AX$1,0),TRUE)</f>
        <v>0</v>
      </c>
      <c r="J323" s="18">
        <f>VLOOKUP($B323,'Published Daily Data'!$B:$AX,MATCH(J$1,'Published Daily Data'!$B$1:$AX$1,0),TRUE)</f>
        <v>0</v>
      </c>
      <c r="K323" s="18">
        <f>VLOOKUP($B323,'Published Daily Data'!$B:$AX,MATCH(K$1,'Published Daily Data'!$B$1:$AX$1,0),TRUE)</f>
        <v>1604</v>
      </c>
      <c r="L323" s="18">
        <f>VLOOKUP($B323,'Published Daily Data'!$B:$AX,MATCH(L$1,'Published Daily Data'!$B$1:$AX$1,0),TRUE)</f>
        <v>24</v>
      </c>
      <c r="M323" s="18">
        <f>VLOOKUP($B323,'Published Daily Data'!$B:$AX,MATCH(M$1,'Published Daily Data'!$B$1:$AX$1,0),TRUE)</f>
        <v>0</v>
      </c>
      <c r="N323" s="18">
        <f>VLOOKUP($B323,'Published Daily Data'!$B:$AX,MATCH(N$1,'Published Daily Data'!$B$1:$AX$1,0),TRUE)</f>
        <v>0</v>
      </c>
      <c r="O323" s="18">
        <f>VLOOKUP($B323,'Published Daily Data'!$B:$AX,MATCH(O$1,'Published Daily Data'!$B$1:$AX$1,0),TRUE)</f>
        <v>0</v>
      </c>
      <c r="P323" s="18">
        <f>VLOOKUP($B323,'Published Daily Data'!$B:$AX,MATCH(P$1,'Published Daily Data'!$B$1:$AX$1,0),TRUE)</f>
        <v>0</v>
      </c>
      <c r="Q323" s="18">
        <f>VLOOKUP($B323,'Published Daily Data'!$B:$AX,MATCH(Q$1,'Published Daily Data'!$B$1:$AX$1,0),TRUE)</f>
        <v>-5030</v>
      </c>
      <c r="R323" s="18">
        <f>VLOOKUP($B323,'Published Daily Data'!$B:$AX,MATCH(R$1,'Published Daily Data'!$B$1:$AX$1,0),TRUE)</f>
        <v>-9577</v>
      </c>
      <c r="S323" s="18">
        <f>VLOOKUP($B323,'Published Daily Data'!$B:$AX,MATCH(S$1,'Published Daily Data'!$B$1:$AX$1,0),TRUE)</f>
        <v>0</v>
      </c>
      <c r="T323" s="18">
        <f>VLOOKUP($B323,'Published Daily Data'!$B:$AX,MATCH(T$1,'Published Daily Data'!$B$1:$AX$1,0),TRUE)</f>
        <v>14005</v>
      </c>
      <c r="U323" s="18">
        <f>VLOOKUP($B323,'Published Daily Data'!$B:$AX,MATCH(U$1,'Published Daily Data'!$B$1:$AX$1,0),TRUE)</f>
        <v>-5235</v>
      </c>
    </row>
    <row r="324" spans="1:21">
      <c r="A324" s="19"/>
      <c r="B324" s="25">
        <f t="shared" si="6"/>
        <v>44187</v>
      </c>
      <c r="C324" s="18">
        <f>VLOOKUP($B324,'Published Daily Data'!$B:$AX,MATCH(C$1,'Published Daily Data'!$B$1:$AX$1,0),TRUE)</f>
        <v>99585</v>
      </c>
      <c r="D324" s="18">
        <f>VLOOKUP($B324,'Published Daily Data'!$B:$AX,MATCH(D$1,'Published Daily Data'!$B$1:$AX$1,0),TRUE)</f>
        <v>96805</v>
      </c>
      <c r="E324" s="18">
        <f>VLOOKUP($B324,'Published Daily Data'!$B:$AX,MATCH(E$1,'Published Daily Data'!$B$1:$AX$1,0),TRUE)</f>
        <v>94278</v>
      </c>
      <c r="F324" s="18">
        <f>VLOOKUP($B324,'Published Daily Data'!$B:$AX,MATCH(F$1,'Published Daily Data'!$B$1:$AX$1,0),TRUE)</f>
        <v>-6062</v>
      </c>
      <c r="G324" s="18">
        <f>VLOOKUP($B324,'Published Daily Data'!$B:$AX,MATCH(G$1,'Published Daily Data'!$B$1:$AX$1,0),TRUE)</f>
        <v>85149</v>
      </c>
      <c r="H324" s="18">
        <f>VLOOKUP($B324,'Published Daily Data'!$B:$AX,MATCH(H$1,'Published Daily Data'!$B$1:$AX$1,0),TRUE)</f>
        <v>7283</v>
      </c>
      <c r="I324" s="18">
        <f>VLOOKUP($B324,'Published Daily Data'!$B:$AX,MATCH(I$1,'Published Daily Data'!$B$1:$AX$1,0),TRUE)</f>
        <v>0</v>
      </c>
      <c r="J324" s="18">
        <f>VLOOKUP($B324,'Published Daily Data'!$B:$AX,MATCH(J$1,'Published Daily Data'!$B$1:$AX$1,0),TRUE)</f>
        <v>0</v>
      </c>
      <c r="K324" s="18">
        <f>VLOOKUP($B324,'Published Daily Data'!$B:$AX,MATCH(K$1,'Published Daily Data'!$B$1:$AX$1,0),TRUE)</f>
        <v>1800</v>
      </c>
      <c r="L324" s="18">
        <f>VLOOKUP($B324,'Published Daily Data'!$B:$AX,MATCH(L$1,'Published Daily Data'!$B$1:$AX$1,0),TRUE)</f>
        <v>46</v>
      </c>
      <c r="M324" s="18">
        <f>VLOOKUP($B324,'Published Daily Data'!$B:$AX,MATCH(M$1,'Published Daily Data'!$B$1:$AX$1,0),TRUE)</f>
        <v>0</v>
      </c>
      <c r="N324" s="18">
        <f>VLOOKUP($B324,'Published Daily Data'!$B:$AX,MATCH(N$1,'Published Daily Data'!$B$1:$AX$1,0),TRUE)</f>
        <v>0</v>
      </c>
      <c r="O324" s="18">
        <f>VLOOKUP($B324,'Published Daily Data'!$B:$AX,MATCH(O$1,'Published Daily Data'!$B$1:$AX$1,0),TRUE)</f>
        <v>0</v>
      </c>
      <c r="P324" s="18">
        <f>VLOOKUP($B324,'Published Daily Data'!$B:$AX,MATCH(P$1,'Published Daily Data'!$B$1:$AX$1,0),TRUE)</f>
        <v>0</v>
      </c>
      <c r="Q324" s="18">
        <f>VLOOKUP($B324,'Published Daily Data'!$B:$AX,MATCH(Q$1,'Published Daily Data'!$B$1:$AX$1,0),TRUE)</f>
        <v>-4527</v>
      </c>
      <c r="R324" s="18">
        <f>VLOOKUP($B324,'Published Daily Data'!$B:$AX,MATCH(R$1,'Published Daily Data'!$B$1:$AX$1,0),TRUE)</f>
        <v>1792</v>
      </c>
      <c r="S324" s="18">
        <f>VLOOKUP($B324,'Published Daily Data'!$B:$AX,MATCH(S$1,'Published Daily Data'!$B$1:$AX$1,0),TRUE)</f>
        <v>0</v>
      </c>
      <c r="T324" s="18">
        <f>VLOOKUP($B324,'Published Daily Data'!$B:$AX,MATCH(T$1,'Published Daily Data'!$B$1:$AX$1,0),TRUE)</f>
        <v>3210</v>
      </c>
      <c r="U324" s="18">
        <f>VLOOKUP($B324,'Published Daily Data'!$B:$AX,MATCH(U$1,'Published Daily Data'!$B$1:$AX$1,0),TRUE)</f>
        <v>-6537</v>
      </c>
    </row>
    <row r="325" spans="1:21">
      <c r="A325" s="19"/>
      <c r="B325" s="25">
        <f t="shared" si="6"/>
        <v>44188</v>
      </c>
      <c r="C325" s="18">
        <f>VLOOKUP($B325,'Published Daily Data'!$B:$AX,MATCH(C$1,'Published Daily Data'!$B$1:$AX$1,0),TRUE)</f>
        <v>94041</v>
      </c>
      <c r="D325" s="18">
        <f>VLOOKUP($B325,'Published Daily Data'!$B:$AX,MATCH(D$1,'Published Daily Data'!$B$1:$AX$1,0),TRUE)</f>
        <v>94884</v>
      </c>
      <c r="E325" s="18">
        <f>VLOOKUP($B325,'Published Daily Data'!$B:$AX,MATCH(E$1,'Published Daily Data'!$B$1:$AX$1,0),TRUE)</f>
        <v>92362</v>
      </c>
      <c r="F325" s="18">
        <f>VLOOKUP($B325,'Published Daily Data'!$B:$AX,MATCH(F$1,'Published Daily Data'!$B$1:$AX$1,0),TRUE)</f>
        <v>-5464</v>
      </c>
      <c r="G325" s="18">
        <f>VLOOKUP($B325,'Published Daily Data'!$B:$AX,MATCH(G$1,'Published Daily Data'!$B$1:$AX$1,0),TRUE)</f>
        <v>80497</v>
      </c>
      <c r="H325" s="18">
        <f>VLOOKUP($B325,'Published Daily Data'!$B:$AX,MATCH(H$1,'Published Daily Data'!$B$1:$AX$1,0),TRUE)</f>
        <v>10491</v>
      </c>
      <c r="I325" s="18">
        <f>VLOOKUP($B325,'Published Daily Data'!$B:$AX,MATCH(I$1,'Published Daily Data'!$B$1:$AX$1,0),TRUE)</f>
        <v>0</v>
      </c>
      <c r="J325" s="18">
        <f>VLOOKUP($B325,'Published Daily Data'!$B:$AX,MATCH(J$1,'Published Daily Data'!$B$1:$AX$1,0),TRUE)</f>
        <v>0</v>
      </c>
      <c r="K325" s="18">
        <f>VLOOKUP($B325,'Published Daily Data'!$B:$AX,MATCH(K$1,'Published Daily Data'!$B$1:$AX$1,0),TRUE)</f>
        <v>1344</v>
      </c>
      <c r="L325" s="18">
        <f>VLOOKUP($B325,'Published Daily Data'!$B:$AX,MATCH(L$1,'Published Daily Data'!$B$1:$AX$1,0),TRUE)</f>
        <v>30</v>
      </c>
      <c r="M325" s="18">
        <f>VLOOKUP($B325,'Published Daily Data'!$B:$AX,MATCH(M$1,'Published Daily Data'!$B$1:$AX$1,0),TRUE)</f>
        <v>0</v>
      </c>
      <c r="N325" s="18">
        <f>VLOOKUP($B325,'Published Daily Data'!$B:$AX,MATCH(N$1,'Published Daily Data'!$B$1:$AX$1,0),TRUE)</f>
        <v>0</v>
      </c>
      <c r="O325" s="18">
        <f>VLOOKUP($B325,'Published Daily Data'!$B:$AX,MATCH(O$1,'Published Daily Data'!$B$1:$AX$1,0),TRUE)</f>
        <v>0</v>
      </c>
      <c r="P325" s="18">
        <f>VLOOKUP($B325,'Published Daily Data'!$B:$AX,MATCH(P$1,'Published Daily Data'!$B$1:$AX$1,0),TRUE)</f>
        <v>0</v>
      </c>
      <c r="Q325" s="18">
        <f>VLOOKUP($B325,'Published Daily Data'!$B:$AX,MATCH(Q$1,'Published Daily Data'!$B$1:$AX$1,0),TRUE)</f>
        <v>-4793</v>
      </c>
      <c r="R325" s="18">
        <f>VLOOKUP($B325,'Published Daily Data'!$B:$AX,MATCH(R$1,'Published Daily Data'!$B$1:$AX$1,0),TRUE)</f>
        <v>1727</v>
      </c>
      <c r="S325" s="18">
        <f>VLOOKUP($B325,'Published Daily Data'!$B:$AX,MATCH(S$1,'Published Daily Data'!$B$1:$AX$1,0),TRUE)</f>
        <v>0</v>
      </c>
      <c r="T325" s="18">
        <f>VLOOKUP($B325,'Published Daily Data'!$B:$AX,MATCH(T$1,'Published Daily Data'!$B$1:$AX$1,0),TRUE)</f>
        <v>3104</v>
      </c>
      <c r="U325" s="18">
        <f>VLOOKUP($B325,'Published Daily Data'!$B:$AX,MATCH(U$1,'Published Daily Data'!$B$1:$AX$1,0),TRUE)</f>
        <v>-5502</v>
      </c>
    </row>
    <row r="326" spans="1:21">
      <c r="A326" s="19"/>
      <c r="B326" s="25">
        <f t="shared" si="6"/>
        <v>44189</v>
      </c>
      <c r="C326" s="18">
        <f>VLOOKUP($B326,'Published Daily Data'!$B:$AX,MATCH(C$1,'Published Daily Data'!$B$1:$AX$1,0),TRUE)</f>
        <v>96153</v>
      </c>
      <c r="D326" s="18">
        <f>VLOOKUP($B326,'Published Daily Data'!$B:$AX,MATCH(D$1,'Published Daily Data'!$B$1:$AX$1,0),TRUE)</f>
        <v>95179</v>
      </c>
      <c r="E326" s="18">
        <f>VLOOKUP($B326,'Published Daily Data'!$B:$AX,MATCH(E$1,'Published Daily Data'!$B$1:$AX$1,0),TRUE)</f>
        <v>92065</v>
      </c>
      <c r="F326" s="18">
        <f>VLOOKUP($B326,'Published Daily Data'!$B:$AX,MATCH(F$1,'Published Daily Data'!$B$1:$AX$1,0),TRUE)</f>
        <v>-5738</v>
      </c>
      <c r="G326" s="18">
        <f>VLOOKUP($B326,'Published Daily Data'!$B:$AX,MATCH(G$1,'Published Daily Data'!$B$1:$AX$1,0),TRUE)</f>
        <v>80586</v>
      </c>
      <c r="H326" s="18">
        <f>VLOOKUP($B326,'Published Daily Data'!$B:$AX,MATCH(H$1,'Published Daily Data'!$B$1:$AX$1,0),TRUE)</f>
        <v>9976</v>
      </c>
      <c r="I326" s="18">
        <f>VLOOKUP($B326,'Published Daily Data'!$B:$AX,MATCH(I$1,'Published Daily Data'!$B$1:$AX$1,0),TRUE)</f>
        <v>0</v>
      </c>
      <c r="J326" s="18">
        <f>VLOOKUP($B326,'Published Daily Data'!$B:$AX,MATCH(J$1,'Published Daily Data'!$B$1:$AX$1,0),TRUE)</f>
        <v>0</v>
      </c>
      <c r="K326" s="18">
        <f>VLOOKUP($B326,'Published Daily Data'!$B:$AX,MATCH(K$1,'Published Daily Data'!$B$1:$AX$1,0),TRUE)</f>
        <v>1502</v>
      </c>
      <c r="L326" s="18">
        <f>VLOOKUP($B326,'Published Daily Data'!$B:$AX,MATCH(L$1,'Published Daily Data'!$B$1:$AX$1,0),TRUE)</f>
        <v>1</v>
      </c>
      <c r="M326" s="18">
        <f>VLOOKUP($B326,'Published Daily Data'!$B:$AX,MATCH(M$1,'Published Daily Data'!$B$1:$AX$1,0),TRUE)</f>
        <v>0</v>
      </c>
      <c r="N326" s="18">
        <f>VLOOKUP($B326,'Published Daily Data'!$B:$AX,MATCH(N$1,'Published Daily Data'!$B$1:$AX$1,0),TRUE)</f>
        <v>0</v>
      </c>
      <c r="O326" s="18">
        <f>VLOOKUP($B326,'Published Daily Data'!$B:$AX,MATCH(O$1,'Published Daily Data'!$B$1:$AX$1,0),TRUE)</f>
        <v>0</v>
      </c>
      <c r="P326" s="18">
        <f>VLOOKUP($B326,'Published Daily Data'!$B:$AX,MATCH(P$1,'Published Daily Data'!$B$1:$AX$1,0),TRUE)</f>
        <v>0</v>
      </c>
      <c r="Q326" s="18">
        <f>VLOOKUP($B326,'Published Daily Data'!$B:$AX,MATCH(Q$1,'Published Daily Data'!$B$1:$AX$1,0),TRUE)</f>
        <v>-4240</v>
      </c>
      <c r="R326" s="18">
        <f>VLOOKUP($B326,'Published Daily Data'!$B:$AX,MATCH(R$1,'Published Daily Data'!$B$1:$AX$1,0),TRUE)</f>
        <v>5739</v>
      </c>
      <c r="S326" s="18">
        <f>VLOOKUP($B326,'Published Daily Data'!$B:$AX,MATCH(S$1,'Published Daily Data'!$B$1:$AX$1,0),TRUE)</f>
        <v>0</v>
      </c>
      <c r="T326" s="18">
        <f>VLOOKUP($B326,'Published Daily Data'!$B:$AX,MATCH(T$1,'Published Daily Data'!$B$1:$AX$1,0),TRUE)</f>
        <v>52</v>
      </c>
      <c r="U326" s="18">
        <f>VLOOKUP($B326,'Published Daily Data'!$B:$AX,MATCH(U$1,'Published Daily Data'!$B$1:$AX$1,0),TRUE)</f>
        <v>-7289</v>
      </c>
    </row>
    <row r="327" spans="1:21">
      <c r="A327" s="19"/>
      <c r="B327" s="25">
        <f t="shared" si="6"/>
        <v>44190</v>
      </c>
      <c r="C327" s="18">
        <f>VLOOKUP($B327,'Published Daily Data'!$B:$AX,MATCH(C$1,'Published Daily Data'!$B$1:$AX$1,0),TRUE)</f>
        <v>110066</v>
      </c>
      <c r="D327" s="18">
        <f>VLOOKUP($B327,'Published Daily Data'!$B:$AX,MATCH(D$1,'Published Daily Data'!$B$1:$AX$1,0),TRUE)</f>
        <v>114305</v>
      </c>
      <c r="E327" s="18">
        <f>VLOOKUP($B327,'Published Daily Data'!$B:$AX,MATCH(E$1,'Published Daily Data'!$B$1:$AX$1,0),TRUE)</f>
        <v>110472</v>
      </c>
      <c r="F327" s="18">
        <f>VLOOKUP($B327,'Published Daily Data'!$B:$AX,MATCH(F$1,'Published Daily Data'!$B$1:$AX$1,0),TRUE)</f>
        <v>-7111</v>
      </c>
      <c r="G327" s="18">
        <f>VLOOKUP($B327,'Published Daily Data'!$B:$AX,MATCH(G$1,'Published Daily Data'!$B$1:$AX$1,0),TRUE)</f>
        <v>95988</v>
      </c>
      <c r="H327" s="18">
        <f>VLOOKUP($B327,'Published Daily Data'!$B:$AX,MATCH(H$1,'Published Daily Data'!$B$1:$AX$1,0),TRUE)</f>
        <v>12530</v>
      </c>
      <c r="I327" s="18">
        <f>VLOOKUP($B327,'Published Daily Data'!$B:$AX,MATCH(I$1,'Published Daily Data'!$B$1:$AX$1,0),TRUE)</f>
        <v>0</v>
      </c>
      <c r="J327" s="18">
        <f>VLOOKUP($B327,'Published Daily Data'!$B:$AX,MATCH(J$1,'Published Daily Data'!$B$1:$AX$1,0),TRUE)</f>
        <v>0</v>
      </c>
      <c r="K327" s="18">
        <f>VLOOKUP($B327,'Published Daily Data'!$B:$AX,MATCH(K$1,'Published Daily Data'!$B$1:$AX$1,0),TRUE)</f>
        <v>1949</v>
      </c>
      <c r="L327" s="18">
        <f>VLOOKUP($B327,'Published Daily Data'!$B:$AX,MATCH(L$1,'Published Daily Data'!$B$1:$AX$1,0),TRUE)</f>
        <v>5</v>
      </c>
      <c r="M327" s="18">
        <f>VLOOKUP($B327,'Published Daily Data'!$B:$AX,MATCH(M$1,'Published Daily Data'!$B$1:$AX$1,0),TRUE)</f>
        <v>0</v>
      </c>
      <c r="N327" s="18">
        <f>VLOOKUP($B327,'Published Daily Data'!$B:$AX,MATCH(N$1,'Published Daily Data'!$B$1:$AX$1,0),TRUE)</f>
        <v>0</v>
      </c>
      <c r="O327" s="18">
        <f>VLOOKUP($B327,'Published Daily Data'!$B:$AX,MATCH(O$1,'Published Daily Data'!$B$1:$AX$1,0),TRUE)</f>
        <v>0</v>
      </c>
      <c r="P327" s="18">
        <f>VLOOKUP($B327,'Published Daily Data'!$B:$AX,MATCH(P$1,'Published Daily Data'!$B$1:$AX$1,0),TRUE)</f>
        <v>0</v>
      </c>
      <c r="Q327" s="18">
        <f>VLOOKUP($B327,'Published Daily Data'!$B:$AX,MATCH(Q$1,'Published Daily Data'!$B$1:$AX$1,0),TRUE)</f>
        <v>-6301</v>
      </c>
      <c r="R327" s="18">
        <f>VLOOKUP($B327,'Published Daily Data'!$B:$AX,MATCH(R$1,'Published Daily Data'!$B$1:$AX$1,0),TRUE)</f>
        <v>-2054</v>
      </c>
      <c r="S327" s="18">
        <f>VLOOKUP($B327,'Published Daily Data'!$B:$AX,MATCH(S$1,'Published Daily Data'!$B$1:$AX$1,0),TRUE)</f>
        <v>0</v>
      </c>
      <c r="T327" s="18">
        <f>VLOOKUP($B327,'Published Daily Data'!$B:$AX,MATCH(T$1,'Published Daily Data'!$B$1:$AX$1,0),TRUE)</f>
        <v>2972</v>
      </c>
      <c r="U327" s="18">
        <f>VLOOKUP($B327,'Published Daily Data'!$B:$AX,MATCH(U$1,'Published Daily Data'!$B$1:$AX$1,0),TRUE)</f>
        <v>-1728</v>
      </c>
    </row>
    <row r="328" spans="1:21">
      <c r="A328" s="19"/>
      <c r="B328" s="25">
        <f t="shared" si="6"/>
        <v>44191</v>
      </c>
      <c r="C328" s="18">
        <f>VLOOKUP($B328,'Published Daily Data'!$B:$AX,MATCH(C$1,'Published Daily Data'!$B$1:$AX$1,0),TRUE)</f>
        <v>106544</v>
      </c>
      <c r="D328" s="18">
        <f>VLOOKUP($B328,'Published Daily Data'!$B:$AX,MATCH(D$1,'Published Daily Data'!$B$1:$AX$1,0),TRUE)</f>
        <v>107943</v>
      </c>
      <c r="E328" s="18">
        <f>VLOOKUP($B328,'Published Daily Data'!$B:$AX,MATCH(E$1,'Published Daily Data'!$B$1:$AX$1,0),TRUE)</f>
        <v>103870</v>
      </c>
      <c r="F328" s="18">
        <f>VLOOKUP($B328,'Published Daily Data'!$B:$AX,MATCH(F$1,'Published Daily Data'!$B$1:$AX$1,0),TRUE)</f>
        <v>-7565</v>
      </c>
      <c r="G328" s="18">
        <f>VLOOKUP($B328,'Published Daily Data'!$B:$AX,MATCH(G$1,'Published Daily Data'!$B$1:$AX$1,0),TRUE)</f>
        <v>88522</v>
      </c>
      <c r="H328" s="18">
        <f>VLOOKUP($B328,'Published Daily Data'!$B:$AX,MATCH(H$1,'Published Daily Data'!$B$1:$AX$1,0),TRUE)</f>
        <v>13666</v>
      </c>
      <c r="I328" s="18">
        <f>VLOOKUP($B328,'Published Daily Data'!$B:$AX,MATCH(I$1,'Published Daily Data'!$B$1:$AX$1,0),TRUE)</f>
        <v>0</v>
      </c>
      <c r="J328" s="18">
        <f>VLOOKUP($B328,'Published Daily Data'!$B:$AX,MATCH(J$1,'Published Daily Data'!$B$1:$AX$1,0),TRUE)</f>
        <v>0</v>
      </c>
      <c r="K328" s="18">
        <f>VLOOKUP($B328,'Published Daily Data'!$B:$AX,MATCH(K$1,'Published Daily Data'!$B$1:$AX$1,0),TRUE)</f>
        <v>1640</v>
      </c>
      <c r="L328" s="18">
        <f>VLOOKUP($B328,'Published Daily Data'!$B:$AX,MATCH(L$1,'Published Daily Data'!$B$1:$AX$1,0),TRUE)</f>
        <v>42</v>
      </c>
      <c r="M328" s="18">
        <f>VLOOKUP($B328,'Published Daily Data'!$B:$AX,MATCH(M$1,'Published Daily Data'!$B$1:$AX$1,0),TRUE)</f>
        <v>0</v>
      </c>
      <c r="N328" s="18">
        <f>VLOOKUP($B328,'Published Daily Data'!$B:$AX,MATCH(N$1,'Published Daily Data'!$B$1:$AX$1,0),TRUE)</f>
        <v>0</v>
      </c>
      <c r="O328" s="18">
        <f>VLOOKUP($B328,'Published Daily Data'!$B:$AX,MATCH(O$1,'Published Daily Data'!$B$1:$AX$1,0),TRUE)</f>
        <v>0</v>
      </c>
      <c r="P328" s="18">
        <f>VLOOKUP($B328,'Published Daily Data'!$B:$AX,MATCH(P$1,'Published Daily Data'!$B$1:$AX$1,0),TRUE)</f>
        <v>0</v>
      </c>
      <c r="Q328" s="18">
        <f>VLOOKUP($B328,'Published Daily Data'!$B:$AX,MATCH(Q$1,'Published Daily Data'!$B$1:$AX$1,0),TRUE)</f>
        <v>-6160</v>
      </c>
      <c r="R328" s="18">
        <f>VLOOKUP($B328,'Published Daily Data'!$B:$AX,MATCH(R$1,'Published Daily Data'!$B$1:$AX$1,0),TRUE)</f>
        <v>-4884</v>
      </c>
      <c r="S328" s="18">
        <f>VLOOKUP($B328,'Published Daily Data'!$B:$AX,MATCH(S$1,'Published Daily Data'!$B$1:$AX$1,0),TRUE)</f>
        <v>0</v>
      </c>
      <c r="T328" s="18">
        <f>VLOOKUP($B328,'Published Daily Data'!$B:$AX,MATCH(T$1,'Published Daily Data'!$B$1:$AX$1,0),TRUE)</f>
        <v>3927</v>
      </c>
      <c r="U328" s="18">
        <f>VLOOKUP($B328,'Published Daily Data'!$B:$AX,MATCH(U$1,'Published Daily Data'!$B$1:$AX$1,0),TRUE)</f>
        <v>-446</v>
      </c>
    </row>
    <row r="329" spans="1:21">
      <c r="A329" s="19"/>
      <c r="B329" s="25">
        <f t="shared" si="6"/>
        <v>44192</v>
      </c>
      <c r="C329" s="18">
        <f>VLOOKUP($B329,'Published Daily Data'!$B:$AX,MATCH(C$1,'Published Daily Data'!$B$1:$AX$1,0),TRUE)</f>
        <v>95151</v>
      </c>
      <c r="D329" s="18">
        <f>VLOOKUP($B329,'Published Daily Data'!$B:$AX,MATCH(D$1,'Published Daily Data'!$B$1:$AX$1,0),TRUE)</f>
        <v>90681</v>
      </c>
      <c r="E329" s="18">
        <f>VLOOKUP($B329,'Published Daily Data'!$B:$AX,MATCH(E$1,'Published Daily Data'!$B$1:$AX$1,0),TRUE)</f>
        <v>88450</v>
      </c>
      <c r="F329" s="18">
        <f>VLOOKUP($B329,'Published Daily Data'!$B:$AX,MATCH(F$1,'Published Daily Data'!$B$1:$AX$1,0),TRUE)</f>
        <v>-5448</v>
      </c>
      <c r="G329" s="18">
        <f>VLOOKUP($B329,'Published Daily Data'!$B:$AX,MATCH(G$1,'Published Daily Data'!$B$1:$AX$1,0),TRUE)</f>
        <v>78151</v>
      </c>
      <c r="H329" s="18">
        <f>VLOOKUP($B329,'Published Daily Data'!$B:$AX,MATCH(H$1,'Published Daily Data'!$B$1:$AX$1,0),TRUE)</f>
        <v>9812</v>
      </c>
      <c r="I329" s="18">
        <f>VLOOKUP($B329,'Published Daily Data'!$B:$AX,MATCH(I$1,'Published Daily Data'!$B$1:$AX$1,0),TRUE)</f>
        <v>0</v>
      </c>
      <c r="J329" s="18">
        <f>VLOOKUP($B329,'Published Daily Data'!$B:$AX,MATCH(J$1,'Published Daily Data'!$B$1:$AX$1,0),TRUE)</f>
        <v>0</v>
      </c>
      <c r="K329" s="18">
        <f>VLOOKUP($B329,'Published Daily Data'!$B:$AX,MATCH(K$1,'Published Daily Data'!$B$1:$AX$1,0),TRUE)</f>
        <v>452</v>
      </c>
      <c r="L329" s="18">
        <f>VLOOKUP($B329,'Published Daily Data'!$B:$AX,MATCH(L$1,'Published Daily Data'!$B$1:$AX$1,0),TRUE)</f>
        <v>35</v>
      </c>
      <c r="M329" s="18">
        <f>VLOOKUP($B329,'Published Daily Data'!$B:$AX,MATCH(M$1,'Published Daily Data'!$B$1:$AX$1,0),TRUE)</f>
        <v>0</v>
      </c>
      <c r="N329" s="18">
        <f>VLOOKUP($B329,'Published Daily Data'!$B:$AX,MATCH(N$1,'Published Daily Data'!$B$1:$AX$1,0),TRUE)</f>
        <v>0</v>
      </c>
      <c r="O329" s="18">
        <f>VLOOKUP($B329,'Published Daily Data'!$B:$AX,MATCH(O$1,'Published Daily Data'!$B$1:$AX$1,0),TRUE)</f>
        <v>0</v>
      </c>
      <c r="P329" s="18">
        <f>VLOOKUP($B329,'Published Daily Data'!$B:$AX,MATCH(P$1,'Published Daily Data'!$B$1:$AX$1,0),TRUE)</f>
        <v>0</v>
      </c>
      <c r="Q329" s="18">
        <f>VLOOKUP($B329,'Published Daily Data'!$B:$AX,MATCH(Q$1,'Published Daily Data'!$B$1:$AX$1,0),TRUE)</f>
        <v>-4971</v>
      </c>
      <c r="R329" s="18">
        <f>VLOOKUP($B329,'Published Daily Data'!$B:$AX,MATCH(R$1,'Published Daily Data'!$B$1:$AX$1,0),TRUE)</f>
        <v>-10972</v>
      </c>
      <c r="S329" s="18">
        <f>VLOOKUP($B329,'Published Daily Data'!$B:$AX,MATCH(S$1,'Published Daily Data'!$B$1:$AX$1,0),TRUE)</f>
        <v>0</v>
      </c>
      <c r="T329" s="18">
        <f>VLOOKUP($B329,'Published Daily Data'!$B:$AX,MATCH(T$1,'Published Daily Data'!$B$1:$AX$1,0),TRUE)</f>
        <v>10924</v>
      </c>
      <c r="U329" s="18">
        <f>VLOOKUP($B329,'Published Daily Data'!$B:$AX,MATCH(U$1,'Published Daily Data'!$B$1:$AX$1,0),TRUE)</f>
        <v>-434</v>
      </c>
    </row>
    <row r="330" spans="1:21">
      <c r="A330" s="19"/>
      <c r="B330" s="25">
        <f t="shared" si="6"/>
        <v>44193</v>
      </c>
      <c r="C330" s="18">
        <f>VLOOKUP($B330,'Published Daily Data'!$B:$AX,MATCH(C$1,'Published Daily Data'!$B$1:$AX$1,0),TRUE)</f>
        <v>103541</v>
      </c>
      <c r="D330" s="18">
        <f>VLOOKUP($B330,'Published Daily Data'!$B:$AX,MATCH(D$1,'Published Daily Data'!$B$1:$AX$1,0),TRUE)</f>
        <v>88991</v>
      </c>
      <c r="E330" s="18">
        <f>VLOOKUP($B330,'Published Daily Data'!$B:$AX,MATCH(E$1,'Published Daily Data'!$B$1:$AX$1,0),TRUE)</f>
        <v>86189</v>
      </c>
      <c r="F330" s="18">
        <f>VLOOKUP($B330,'Published Daily Data'!$B:$AX,MATCH(F$1,'Published Daily Data'!$B$1:$AX$1,0),TRUE)</f>
        <v>-5865</v>
      </c>
      <c r="G330" s="18">
        <f>VLOOKUP($B330,'Published Daily Data'!$B:$AX,MATCH(G$1,'Published Daily Data'!$B$1:$AX$1,0),TRUE)</f>
        <v>77563</v>
      </c>
      <c r="H330" s="18">
        <f>VLOOKUP($B330,'Published Daily Data'!$B:$AX,MATCH(H$1,'Published Daily Data'!$B$1:$AX$1,0),TRUE)</f>
        <v>8140</v>
      </c>
      <c r="I330" s="18">
        <f>VLOOKUP($B330,'Published Daily Data'!$B:$AX,MATCH(I$1,'Published Daily Data'!$B$1:$AX$1,0),TRUE)</f>
        <v>0</v>
      </c>
      <c r="J330" s="18">
        <f>VLOOKUP($B330,'Published Daily Data'!$B:$AX,MATCH(J$1,'Published Daily Data'!$B$1:$AX$1,0),TRUE)</f>
        <v>0</v>
      </c>
      <c r="K330" s="18">
        <f>VLOOKUP($B330,'Published Daily Data'!$B:$AX,MATCH(K$1,'Published Daily Data'!$B$1:$AX$1,0),TRUE)</f>
        <v>462</v>
      </c>
      <c r="L330" s="18">
        <f>VLOOKUP($B330,'Published Daily Data'!$B:$AX,MATCH(L$1,'Published Daily Data'!$B$1:$AX$1,0),TRUE)</f>
        <v>24</v>
      </c>
      <c r="M330" s="18">
        <f>VLOOKUP($B330,'Published Daily Data'!$B:$AX,MATCH(M$1,'Published Daily Data'!$B$1:$AX$1,0),TRUE)</f>
        <v>0</v>
      </c>
      <c r="N330" s="18">
        <f>VLOOKUP($B330,'Published Daily Data'!$B:$AX,MATCH(N$1,'Published Daily Data'!$B$1:$AX$1,0),TRUE)</f>
        <v>0</v>
      </c>
      <c r="O330" s="18">
        <f>VLOOKUP($B330,'Published Daily Data'!$B:$AX,MATCH(O$1,'Published Daily Data'!$B$1:$AX$1,0),TRUE)</f>
        <v>0</v>
      </c>
      <c r="P330" s="18">
        <f>VLOOKUP($B330,'Published Daily Data'!$B:$AX,MATCH(P$1,'Published Daily Data'!$B$1:$AX$1,0),TRUE)</f>
        <v>0</v>
      </c>
      <c r="Q330" s="18">
        <f>VLOOKUP($B330,'Published Daily Data'!$B:$AX,MATCH(Q$1,'Published Daily Data'!$B$1:$AX$1,0),TRUE)</f>
        <v>-3949</v>
      </c>
      <c r="R330" s="18">
        <f>VLOOKUP($B330,'Published Daily Data'!$B:$AX,MATCH(R$1,'Published Daily Data'!$B$1:$AX$1,0),TRUE)</f>
        <v>-951</v>
      </c>
      <c r="S330" s="18">
        <f>VLOOKUP($B330,'Published Daily Data'!$B:$AX,MATCH(S$1,'Published Daily Data'!$B$1:$AX$1,0),TRUE)</f>
        <v>0</v>
      </c>
      <c r="T330" s="18">
        <f>VLOOKUP($B330,'Published Daily Data'!$B:$AX,MATCH(T$1,'Published Daily Data'!$B$1:$AX$1,0),TRUE)</f>
        <v>2900</v>
      </c>
      <c r="U330" s="18">
        <f>VLOOKUP($B330,'Published Daily Data'!$B:$AX,MATCH(U$1,'Published Daily Data'!$B$1:$AX$1,0),TRUE)</f>
        <v>-3865</v>
      </c>
    </row>
    <row r="331" spans="1:21">
      <c r="A331" s="19"/>
      <c r="B331" s="25">
        <f t="shared" si="6"/>
        <v>44194</v>
      </c>
      <c r="C331" s="18">
        <f>VLOOKUP($B331,'Published Daily Data'!$B:$AX,MATCH(C$1,'Published Daily Data'!$B$1:$AX$1,0),TRUE)</f>
        <v>97526</v>
      </c>
      <c r="D331" s="18">
        <f>VLOOKUP($B331,'Published Daily Data'!$B:$AX,MATCH(D$1,'Published Daily Data'!$B$1:$AX$1,0),TRUE)</f>
        <v>97581</v>
      </c>
      <c r="E331" s="18">
        <f>VLOOKUP($B331,'Published Daily Data'!$B:$AX,MATCH(E$1,'Published Daily Data'!$B$1:$AX$1,0),TRUE)</f>
        <v>94061</v>
      </c>
      <c r="F331" s="18">
        <f>VLOOKUP($B331,'Published Daily Data'!$B:$AX,MATCH(F$1,'Published Daily Data'!$B$1:$AX$1,0),TRUE)</f>
        <v>-6205</v>
      </c>
      <c r="G331" s="18">
        <f>VLOOKUP($B331,'Published Daily Data'!$B:$AX,MATCH(G$1,'Published Daily Data'!$B$1:$AX$1,0),TRUE)</f>
        <v>82991</v>
      </c>
      <c r="H331" s="18">
        <f>VLOOKUP($B331,'Published Daily Data'!$B:$AX,MATCH(H$1,'Published Daily Data'!$B$1:$AX$1,0),TRUE)</f>
        <v>10753</v>
      </c>
      <c r="I331" s="18">
        <f>VLOOKUP($B331,'Published Daily Data'!$B:$AX,MATCH(I$1,'Published Daily Data'!$B$1:$AX$1,0),TRUE)</f>
        <v>0</v>
      </c>
      <c r="J331" s="18">
        <f>VLOOKUP($B331,'Published Daily Data'!$B:$AX,MATCH(J$1,'Published Daily Data'!$B$1:$AX$1,0),TRUE)</f>
        <v>0</v>
      </c>
      <c r="K331" s="18">
        <f>VLOOKUP($B331,'Published Daily Data'!$B:$AX,MATCH(K$1,'Published Daily Data'!$B$1:$AX$1,0),TRUE)</f>
        <v>278</v>
      </c>
      <c r="L331" s="18">
        <f>VLOOKUP($B331,'Published Daily Data'!$B:$AX,MATCH(L$1,'Published Daily Data'!$B$1:$AX$1,0),TRUE)</f>
        <v>39</v>
      </c>
      <c r="M331" s="18">
        <f>VLOOKUP($B331,'Published Daily Data'!$B:$AX,MATCH(M$1,'Published Daily Data'!$B$1:$AX$1,0),TRUE)</f>
        <v>0</v>
      </c>
      <c r="N331" s="18">
        <f>VLOOKUP($B331,'Published Daily Data'!$B:$AX,MATCH(N$1,'Published Daily Data'!$B$1:$AX$1,0),TRUE)</f>
        <v>0</v>
      </c>
      <c r="O331" s="18">
        <f>VLOOKUP($B331,'Published Daily Data'!$B:$AX,MATCH(O$1,'Published Daily Data'!$B$1:$AX$1,0),TRUE)</f>
        <v>0</v>
      </c>
      <c r="P331" s="18">
        <f>VLOOKUP($B331,'Published Daily Data'!$B:$AX,MATCH(P$1,'Published Daily Data'!$B$1:$AX$1,0),TRUE)</f>
        <v>0</v>
      </c>
      <c r="Q331" s="18">
        <f>VLOOKUP($B331,'Published Daily Data'!$B:$AX,MATCH(Q$1,'Published Daily Data'!$B$1:$AX$1,0),TRUE)</f>
        <v>-4377</v>
      </c>
      <c r="R331" s="18">
        <f>VLOOKUP($B331,'Published Daily Data'!$B:$AX,MATCH(R$1,'Published Daily Data'!$B$1:$AX$1,0),TRUE)</f>
        <v>-2013</v>
      </c>
      <c r="S331" s="18">
        <f>VLOOKUP($B331,'Published Daily Data'!$B:$AX,MATCH(S$1,'Published Daily Data'!$B$1:$AX$1,0),TRUE)</f>
        <v>0</v>
      </c>
      <c r="T331" s="18">
        <f>VLOOKUP($B331,'Published Daily Data'!$B:$AX,MATCH(T$1,'Published Daily Data'!$B$1:$AX$1,0),TRUE)</f>
        <v>6309</v>
      </c>
      <c r="U331" s="18">
        <f>VLOOKUP($B331,'Published Daily Data'!$B:$AX,MATCH(U$1,'Published Daily Data'!$B$1:$AX$1,0),TRUE)</f>
        <v>-5901</v>
      </c>
    </row>
    <row r="332" spans="1:21">
      <c r="A332" s="19"/>
      <c r="B332" s="25">
        <f t="shared" si="6"/>
        <v>44195</v>
      </c>
      <c r="C332" s="18">
        <f>VLOOKUP($B332,'Published Daily Data'!$B:$AX,MATCH(C$1,'Published Daily Data'!$B$1:$AX$1,0),TRUE)</f>
        <v>88074</v>
      </c>
      <c r="D332" s="18">
        <f>VLOOKUP($B332,'Published Daily Data'!$B:$AX,MATCH(D$1,'Published Daily Data'!$B$1:$AX$1,0),TRUE)</f>
        <v>86898</v>
      </c>
      <c r="E332" s="18">
        <f>VLOOKUP($B332,'Published Daily Data'!$B:$AX,MATCH(E$1,'Published Daily Data'!$B$1:$AX$1,0),TRUE)</f>
        <v>84092</v>
      </c>
      <c r="F332" s="18">
        <f>VLOOKUP($B332,'Published Daily Data'!$B:$AX,MATCH(F$1,'Published Daily Data'!$B$1:$AX$1,0),TRUE)</f>
        <v>0</v>
      </c>
      <c r="G332" s="18">
        <f>VLOOKUP($B332,'Published Daily Data'!$B:$AX,MATCH(G$1,'Published Daily Data'!$B$1:$AX$1,0),TRUE)</f>
        <v>70336</v>
      </c>
      <c r="H332" s="18">
        <f>VLOOKUP($B332,'Published Daily Data'!$B:$AX,MATCH(H$1,'Published Daily Data'!$B$1:$AX$1,0),TRUE)</f>
        <v>10234</v>
      </c>
      <c r="I332" s="18">
        <f>VLOOKUP($B332,'Published Daily Data'!$B:$AX,MATCH(I$1,'Published Daily Data'!$B$1:$AX$1,0),TRUE)</f>
        <v>0</v>
      </c>
      <c r="J332" s="18">
        <f>VLOOKUP($B332,'Published Daily Data'!$B:$AX,MATCH(J$1,'Published Daily Data'!$B$1:$AX$1,0),TRUE)</f>
        <v>0</v>
      </c>
      <c r="K332" s="18">
        <f>VLOOKUP($B332,'Published Daily Data'!$B:$AX,MATCH(K$1,'Published Daily Data'!$B$1:$AX$1,0),TRUE)</f>
        <v>288</v>
      </c>
      <c r="L332" s="18">
        <f>VLOOKUP($B332,'Published Daily Data'!$B:$AX,MATCH(L$1,'Published Daily Data'!$B$1:$AX$1,0),TRUE)</f>
        <v>22</v>
      </c>
      <c r="M332" s="18">
        <f>VLOOKUP($B332,'Published Daily Data'!$B:$AX,MATCH(M$1,'Published Daily Data'!$B$1:$AX$1,0),TRUE)</f>
        <v>0</v>
      </c>
      <c r="N332" s="18">
        <f>VLOOKUP($B332,'Published Daily Data'!$B:$AX,MATCH(N$1,'Published Daily Data'!$B$1:$AX$1,0),TRUE)</f>
        <v>0</v>
      </c>
      <c r="O332" s="18">
        <f>VLOOKUP($B332,'Published Daily Data'!$B:$AX,MATCH(O$1,'Published Daily Data'!$B$1:$AX$1,0),TRUE)</f>
        <v>0</v>
      </c>
      <c r="P332" s="18">
        <f>VLOOKUP($B332,'Published Daily Data'!$B:$AX,MATCH(P$1,'Published Daily Data'!$B$1:$AX$1,0),TRUE)</f>
        <v>0</v>
      </c>
      <c r="Q332" s="18">
        <f>VLOOKUP($B332,'Published Daily Data'!$B:$AX,MATCH(Q$1,'Published Daily Data'!$B$1:$AX$1,0),TRUE)</f>
        <v>0</v>
      </c>
      <c r="R332" s="18">
        <f>VLOOKUP($B332,'Published Daily Data'!$B:$AX,MATCH(R$1,'Published Daily Data'!$B$1:$AX$1,0),TRUE)</f>
        <v>0</v>
      </c>
      <c r="S332" s="18">
        <f>VLOOKUP($B332,'Published Daily Data'!$B:$AX,MATCH(S$1,'Published Daily Data'!$B$1:$AX$1,0),TRUE)</f>
        <v>0</v>
      </c>
      <c r="T332" s="18">
        <f>VLOOKUP($B332,'Published Daily Data'!$B:$AX,MATCH(T$1,'Published Daily Data'!$B$1:$AX$1,0),TRUE)</f>
        <v>0</v>
      </c>
      <c r="U332" s="18">
        <f>VLOOKUP($B332,'Published Daily Data'!$B:$AX,MATCH(U$1,'Published Daily Data'!$B$1:$AX$1,0),TRUE)</f>
        <v>0</v>
      </c>
    </row>
    <row r="333" spans="1:21">
      <c r="A333" s="19"/>
      <c r="B333" s="25">
        <f t="shared" si="6"/>
        <v>44196</v>
      </c>
      <c r="C333" s="18">
        <f>VLOOKUP($B333,'Published Daily Data'!$B:$AX,MATCH(C$1,'Published Daily Data'!$B$1:$AX$1,0),TRUE)</f>
        <v>87829</v>
      </c>
      <c r="D333" s="18">
        <f>VLOOKUP($B333,'Published Daily Data'!$B:$AX,MATCH(D$1,'Published Daily Data'!$B$1:$AX$1,0),TRUE)</f>
        <v>88082</v>
      </c>
      <c r="E333" s="18">
        <f>VLOOKUP($B333,'Published Daily Data'!$B:$AX,MATCH(E$1,'Published Daily Data'!$B$1:$AX$1,0),TRUE)</f>
        <v>84294</v>
      </c>
      <c r="F333" s="18">
        <f>VLOOKUP($B333,'Published Daily Data'!$B:$AX,MATCH(F$1,'Published Daily Data'!$B$1:$AX$1,0),TRUE)</f>
        <v>0</v>
      </c>
      <c r="G333" s="18">
        <f>VLOOKUP($B333,'Published Daily Data'!$B:$AX,MATCH(G$1,'Published Daily Data'!$B$1:$AX$1,0),TRUE)</f>
        <v>2945</v>
      </c>
      <c r="H333" s="18">
        <f>VLOOKUP($B333,'Published Daily Data'!$B:$AX,MATCH(H$1,'Published Daily Data'!$B$1:$AX$1,0),TRUE)</f>
        <v>449</v>
      </c>
      <c r="I333" s="18">
        <f>VLOOKUP($B333,'Published Daily Data'!$B:$AX,MATCH(I$1,'Published Daily Data'!$B$1:$AX$1,0),TRUE)</f>
        <v>0</v>
      </c>
      <c r="J333" s="18">
        <f>VLOOKUP($B333,'Published Daily Data'!$B:$AX,MATCH(J$1,'Published Daily Data'!$B$1:$AX$1,0),TRUE)</f>
        <v>0</v>
      </c>
      <c r="K333" s="18">
        <f>VLOOKUP($B333,'Published Daily Data'!$B:$AX,MATCH(K$1,'Published Daily Data'!$B$1:$AX$1,0),TRUE)</f>
        <v>20</v>
      </c>
      <c r="L333" s="18">
        <f>VLOOKUP($B333,'Published Daily Data'!$B:$AX,MATCH(L$1,'Published Daily Data'!$B$1:$AX$1,0),TRUE)</f>
        <v>0</v>
      </c>
      <c r="M333" s="18">
        <f>VLOOKUP($B333,'Published Daily Data'!$B:$AX,MATCH(M$1,'Published Daily Data'!$B$1:$AX$1,0),TRUE)</f>
        <v>0</v>
      </c>
      <c r="N333" s="18">
        <f>VLOOKUP($B333,'Published Daily Data'!$B:$AX,MATCH(N$1,'Published Daily Data'!$B$1:$AX$1,0),TRUE)</f>
        <v>0</v>
      </c>
      <c r="O333" s="18">
        <f>VLOOKUP($B333,'Published Daily Data'!$B:$AX,MATCH(O$1,'Published Daily Data'!$B$1:$AX$1,0),TRUE)</f>
        <v>0</v>
      </c>
      <c r="P333" s="18">
        <f>VLOOKUP($B333,'Published Daily Data'!$B:$AX,MATCH(P$1,'Published Daily Data'!$B$1:$AX$1,0),TRUE)</f>
        <v>0</v>
      </c>
      <c r="Q333" s="18">
        <f>VLOOKUP($B333,'Published Daily Data'!$B:$AX,MATCH(Q$1,'Published Daily Data'!$B$1:$AX$1,0),TRUE)</f>
        <v>-145</v>
      </c>
      <c r="R333" s="18">
        <f>VLOOKUP($B333,'Published Daily Data'!$B:$AX,MATCH(R$1,'Published Daily Data'!$B$1:$AX$1,0),TRUE)</f>
        <v>62</v>
      </c>
      <c r="S333" s="18">
        <f>VLOOKUP($B333,'Published Daily Data'!$B:$AX,MATCH(S$1,'Published Daily Data'!$B$1:$AX$1,0),TRUE)</f>
        <v>0</v>
      </c>
      <c r="T333" s="18">
        <f>VLOOKUP($B333,'Published Daily Data'!$B:$AX,MATCH(T$1,'Published Daily Data'!$B$1:$AX$1,0),TRUE)</f>
        <v>59</v>
      </c>
      <c r="U333" s="18">
        <f>VLOOKUP($B333,'Published Daily Data'!$B:$AX,MATCH(U$1,'Published Daily Data'!$B$1:$AX$1,0),TRUE)</f>
        <v>-246</v>
      </c>
    </row>
    <row r="334" spans="1:21">
      <c r="A334" s="19"/>
      <c r="B334" s="25">
        <f t="shared" si="6"/>
        <v>44197</v>
      </c>
      <c r="C334" s="18">
        <f>VLOOKUP($B334,'Published Daily Data'!$B:$AX,MATCH(C$1,'Published Daily Data'!$B$1:$AX$1,0),TRUE)</f>
        <v>79577</v>
      </c>
      <c r="D334" s="18">
        <f>VLOOKUP($B334,'Published Daily Data'!$B:$AX,MATCH(D$1,'Published Daily Data'!$B$1:$AX$1,0),TRUE)</f>
        <v>83698</v>
      </c>
      <c r="E334" s="18">
        <f>VLOOKUP($B334,'Published Daily Data'!$B:$AX,MATCH(E$1,'Published Daily Data'!$B$1:$AX$1,0),TRUE)</f>
        <v>78855</v>
      </c>
      <c r="F334" s="18">
        <f>VLOOKUP($B334,'Published Daily Data'!$B:$AX,MATCH(F$1,'Published Daily Data'!$B$1:$AX$1,0),TRUE)</f>
        <v>-6641</v>
      </c>
      <c r="G334" s="18">
        <f>VLOOKUP($B334,'Published Daily Data'!$B:$AX,MATCH(G$1,'Published Daily Data'!$B$1:$AX$1,0),TRUE)</f>
        <v>67849</v>
      </c>
      <c r="H334" s="18">
        <f>VLOOKUP($B334,'Published Daily Data'!$B:$AX,MATCH(H$1,'Published Daily Data'!$B$1:$AX$1,0),TRUE)</f>
        <v>10515</v>
      </c>
      <c r="I334" s="18">
        <f>VLOOKUP($B334,'Published Daily Data'!$B:$AX,MATCH(I$1,'Published Daily Data'!$B$1:$AX$1,0),TRUE)</f>
        <v>0</v>
      </c>
      <c r="J334" s="18">
        <f>VLOOKUP($B334,'Published Daily Data'!$B:$AX,MATCH(J$1,'Published Daily Data'!$B$1:$AX$1,0),TRUE)</f>
        <v>0</v>
      </c>
      <c r="K334" s="18">
        <f>VLOOKUP($B334,'Published Daily Data'!$B:$AX,MATCH(K$1,'Published Daily Data'!$B$1:$AX$1,0),TRUE)</f>
        <v>473</v>
      </c>
      <c r="L334" s="18">
        <f>VLOOKUP($B334,'Published Daily Data'!$B:$AX,MATCH(L$1,'Published Daily Data'!$B$1:$AX$1,0),TRUE)</f>
        <v>18</v>
      </c>
      <c r="M334" s="18">
        <f>VLOOKUP($B334,'Published Daily Data'!$B:$AX,MATCH(M$1,'Published Daily Data'!$B$1:$AX$1,0),TRUE)</f>
        <v>0</v>
      </c>
      <c r="N334" s="18">
        <f>VLOOKUP($B334,'Published Daily Data'!$B:$AX,MATCH(N$1,'Published Daily Data'!$B$1:$AX$1,0),TRUE)</f>
        <v>0</v>
      </c>
      <c r="O334" s="18">
        <f>VLOOKUP($B334,'Published Daily Data'!$B:$AX,MATCH(O$1,'Published Daily Data'!$B$1:$AX$1,0),TRUE)</f>
        <v>0</v>
      </c>
      <c r="P334" s="18">
        <f>VLOOKUP($B334,'Published Daily Data'!$B:$AX,MATCH(P$1,'Published Daily Data'!$B$1:$AX$1,0),TRUE)</f>
        <v>0</v>
      </c>
      <c r="Q334" s="18">
        <f>VLOOKUP($B334,'Published Daily Data'!$B:$AX,MATCH(Q$1,'Published Daily Data'!$B$1:$AX$1,0),TRUE)</f>
        <v>-3286</v>
      </c>
      <c r="R334" s="18">
        <f>VLOOKUP($B334,'Published Daily Data'!$B:$AX,MATCH(R$1,'Published Daily Data'!$B$1:$AX$1,0),TRUE)</f>
        <v>-4020</v>
      </c>
      <c r="S334" s="18">
        <f>VLOOKUP($B334,'Published Daily Data'!$B:$AX,MATCH(S$1,'Published Daily Data'!$B$1:$AX$1,0),TRUE)</f>
        <v>0</v>
      </c>
      <c r="T334" s="18">
        <f>VLOOKUP($B334,'Published Daily Data'!$B:$AX,MATCH(T$1,'Published Daily Data'!$B$1:$AX$1,0),TRUE)</f>
        <v>4084</v>
      </c>
      <c r="U334" s="18">
        <f>VLOOKUP($B334,'Published Daily Data'!$B:$AX,MATCH(U$1,'Published Daily Data'!$B$1:$AX$1,0),TRUE)</f>
        <v>-3419</v>
      </c>
    </row>
    <row r="335" spans="1:21">
      <c r="A335" s="19"/>
      <c r="B335" s="25">
        <f t="shared" si="6"/>
        <v>44198</v>
      </c>
      <c r="C335" s="18">
        <f>VLOOKUP($B335,'Published Daily Data'!$B:$AX,MATCH(C$1,'Published Daily Data'!$B$1:$AX$1,0),TRUE)</f>
        <v>78165</v>
      </c>
      <c r="D335" s="18">
        <f>VLOOKUP($B335,'Published Daily Data'!$B:$AX,MATCH(D$1,'Published Daily Data'!$B$1:$AX$1,0),TRUE)</f>
        <v>83460</v>
      </c>
      <c r="E335" s="18">
        <f>VLOOKUP($B335,'Published Daily Data'!$B:$AX,MATCH(E$1,'Published Daily Data'!$B$1:$AX$1,0),TRUE)</f>
        <v>78204</v>
      </c>
      <c r="F335" s="18">
        <f>VLOOKUP($B335,'Published Daily Data'!$B:$AX,MATCH(F$1,'Published Daily Data'!$B$1:$AX$1,0),TRUE)</f>
        <v>-7074</v>
      </c>
      <c r="G335" s="18">
        <f>VLOOKUP($B335,'Published Daily Data'!$B:$AX,MATCH(G$1,'Published Daily Data'!$B$1:$AX$1,0),TRUE)</f>
        <v>67480</v>
      </c>
      <c r="H335" s="18">
        <f>VLOOKUP($B335,'Published Daily Data'!$B:$AX,MATCH(H$1,'Published Daily Data'!$B$1:$AX$1,0),TRUE)</f>
        <v>10236</v>
      </c>
      <c r="I335" s="18">
        <f>VLOOKUP($B335,'Published Daily Data'!$B:$AX,MATCH(I$1,'Published Daily Data'!$B$1:$AX$1,0),TRUE)</f>
        <v>0</v>
      </c>
      <c r="J335" s="18">
        <f>VLOOKUP($B335,'Published Daily Data'!$B:$AX,MATCH(J$1,'Published Daily Data'!$B$1:$AX$1,0),TRUE)</f>
        <v>0</v>
      </c>
      <c r="K335" s="18">
        <f>VLOOKUP($B335,'Published Daily Data'!$B:$AX,MATCH(K$1,'Published Daily Data'!$B$1:$AX$1,0),TRUE)</f>
        <v>481</v>
      </c>
      <c r="L335" s="18">
        <f>VLOOKUP($B335,'Published Daily Data'!$B:$AX,MATCH(L$1,'Published Daily Data'!$B$1:$AX$1,0),TRUE)</f>
        <v>7</v>
      </c>
      <c r="M335" s="18">
        <f>VLOOKUP($B335,'Published Daily Data'!$B:$AX,MATCH(M$1,'Published Daily Data'!$B$1:$AX$1,0),TRUE)</f>
        <v>0</v>
      </c>
      <c r="N335" s="18">
        <f>VLOOKUP($B335,'Published Daily Data'!$B:$AX,MATCH(N$1,'Published Daily Data'!$B$1:$AX$1,0),TRUE)</f>
        <v>0</v>
      </c>
      <c r="O335" s="18">
        <f>VLOOKUP($B335,'Published Daily Data'!$B:$AX,MATCH(O$1,'Published Daily Data'!$B$1:$AX$1,0),TRUE)</f>
        <v>0</v>
      </c>
      <c r="P335" s="18">
        <f>VLOOKUP($B335,'Published Daily Data'!$B:$AX,MATCH(P$1,'Published Daily Data'!$B$1:$AX$1,0),TRUE)</f>
        <v>0</v>
      </c>
      <c r="Q335" s="18">
        <f>VLOOKUP($B335,'Published Daily Data'!$B:$AX,MATCH(Q$1,'Published Daily Data'!$B$1:$AX$1,0),TRUE)</f>
        <v>-3188</v>
      </c>
      <c r="R335" s="18">
        <f>VLOOKUP($B335,'Published Daily Data'!$B:$AX,MATCH(R$1,'Published Daily Data'!$B$1:$AX$1,0),TRUE)</f>
        <v>675</v>
      </c>
      <c r="S335" s="18">
        <f>VLOOKUP($B335,'Published Daily Data'!$B:$AX,MATCH(S$1,'Published Daily Data'!$B$1:$AX$1,0),TRUE)</f>
        <v>0</v>
      </c>
      <c r="T335" s="18">
        <f>VLOOKUP($B335,'Published Daily Data'!$B:$AX,MATCH(T$1,'Published Daily Data'!$B$1:$AX$1,0),TRUE)</f>
        <v>286</v>
      </c>
      <c r="U335" s="18">
        <f>VLOOKUP($B335,'Published Daily Data'!$B:$AX,MATCH(U$1,'Published Daily Data'!$B$1:$AX$1,0),TRUE)</f>
        <v>-4847</v>
      </c>
    </row>
    <row r="336" spans="1:21">
      <c r="A336" s="19"/>
      <c r="B336" s="25">
        <f t="shared" si="6"/>
        <v>44199</v>
      </c>
      <c r="C336" s="18">
        <f>VLOOKUP($B336,'Published Daily Data'!$B:$AX,MATCH(C$1,'Published Daily Data'!$B$1:$AX$1,0),TRUE)</f>
        <v>84757</v>
      </c>
      <c r="D336" s="18">
        <f>VLOOKUP($B336,'Published Daily Data'!$B:$AX,MATCH(D$1,'Published Daily Data'!$B$1:$AX$1,0),TRUE)</f>
        <v>88967</v>
      </c>
      <c r="E336" s="18">
        <f>VLOOKUP($B336,'Published Daily Data'!$B:$AX,MATCH(E$1,'Published Daily Data'!$B$1:$AX$1,0),TRUE)</f>
        <v>84686</v>
      </c>
      <c r="F336" s="18">
        <f>VLOOKUP($B336,'Published Daily Data'!$B:$AX,MATCH(F$1,'Published Daily Data'!$B$1:$AX$1,0),TRUE)</f>
        <v>-7188</v>
      </c>
      <c r="G336" s="18">
        <f>VLOOKUP($B336,'Published Daily Data'!$B:$AX,MATCH(G$1,'Published Daily Data'!$B$1:$AX$1,0),TRUE)</f>
        <v>73672</v>
      </c>
      <c r="H336" s="18">
        <f>VLOOKUP($B336,'Published Daily Data'!$B:$AX,MATCH(H$1,'Published Daily Data'!$B$1:$AX$1,0),TRUE)</f>
        <v>10520</v>
      </c>
      <c r="I336" s="18">
        <f>VLOOKUP($B336,'Published Daily Data'!$B:$AX,MATCH(I$1,'Published Daily Data'!$B$1:$AX$1,0),TRUE)</f>
        <v>0</v>
      </c>
      <c r="J336" s="18">
        <f>VLOOKUP($B336,'Published Daily Data'!$B:$AX,MATCH(J$1,'Published Daily Data'!$B$1:$AX$1,0),TRUE)</f>
        <v>0</v>
      </c>
      <c r="K336" s="18">
        <f>VLOOKUP($B336,'Published Daily Data'!$B:$AX,MATCH(K$1,'Published Daily Data'!$B$1:$AX$1,0),TRUE)</f>
        <v>486</v>
      </c>
      <c r="L336" s="18">
        <f>VLOOKUP($B336,'Published Daily Data'!$B:$AX,MATCH(L$1,'Published Daily Data'!$B$1:$AX$1,0),TRUE)</f>
        <v>8</v>
      </c>
      <c r="M336" s="18">
        <f>VLOOKUP($B336,'Published Daily Data'!$B:$AX,MATCH(M$1,'Published Daily Data'!$B$1:$AX$1,0),TRUE)</f>
        <v>0</v>
      </c>
      <c r="N336" s="18">
        <f>VLOOKUP($B336,'Published Daily Data'!$B:$AX,MATCH(N$1,'Published Daily Data'!$B$1:$AX$1,0),TRUE)</f>
        <v>0</v>
      </c>
      <c r="O336" s="18">
        <f>VLOOKUP($B336,'Published Daily Data'!$B:$AX,MATCH(O$1,'Published Daily Data'!$B$1:$AX$1,0),TRUE)</f>
        <v>0</v>
      </c>
      <c r="P336" s="18">
        <f>VLOOKUP($B336,'Published Daily Data'!$B:$AX,MATCH(P$1,'Published Daily Data'!$B$1:$AX$1,0),TRUE)</f>
        <v>0</v>
      </c>
      <c r="Q336" s="18">
        <f>VLOOKUP($B336,'Published Daily Data'!$B:$AX,MATCH(Q$1,'Published Daily Data'!$B$1:$AX$1,0),TRUE)</f>
        <v>-3767</v>
      </c>
      <c r="R336" s="18">
        <f>VLOOKUP($B336,'Published Daily Data'!$B:$AX,MATCH(R$1,'Published Daily Data'!$B$1:$AX$1,0),TRUE)</f>
        <v>933</v>
      </c>
      <c r="S336" s="18">
        <f>VLOOKUP($B336,'Published Daily Data'!$B:$AX,MATCH(S$1,'Published Daily Data'!$B$1:$AX$1,0),TRUE)</f>
        <v>0</v>
      </c>
      <c r="T336" s="18">
        <f>VLOOKUP($B336,'Published Daily Data'!$B:$AX,MATCH(T$1,'Published Daily Data'!$B$1:$AX$1,0),TRUE)</f>
        <v>773</v>
      </c>
      <c r="U336" s="18">
        <f>VLOOKUP($B336,'Published Daily Data'!$B:$AX,MATCH(U$1,'Published Daily Data'!$B$1:$AX$1,0),TRUE)</f>
        <v>-5128</v>
      </c>
    </row>
    <row r="337" spans="1:21">
      <c r="A337" s="19"/>
      <c r="B337" s="25">
        <f t="shared" si="6"/>
        <v>44200</v>
      </c>
      <c r="C337" s="18">
        <f>VLOOKUP($B337,'Published Daily Data'!$B:$AX,MATCH(C$1,'Published Daily Data'!$B$1:$AX$1,0),TRUE)</f>
        <v>97707</v>
      </c>
      <c r="D337" s="18">
        <f>VLOOKUP($B337,'Published Daily Data'!$B:$AX,MATCH(D$1,'Published Daily Data'!$B$1:$AX$1,0),TRUE)</f>
        <v>99225</v>
      </c>
      <c r="E337" s="18">
        <f>VLOOKUP($B337,'Published Daily Data'!$B:$AX,MATCH(E$1,'Published Daily Data'!$B$1:$AX$1,0),TRUE)</f>
        <v>94645</v>
      </c>
      <c r="F337" s="18">
        <f>VLOOKUP($B337,'Published Daily Data'!$B:$AX,MATCH(F$1,'Published Daily Data'!$B$1:$AX$1,0),TRUE)</f>
        <v>-7535</v>
      </c>
      <c r="G337" s="18">
        <f>VLOOKUP($B337,'Published Daily Data'!$B:$AX,MATCH(G$1,'Published Daily Data'!$B$1:$AX$1,0),TRUE)</f>
        <v>83778</v>
      </c>
      <c r="H337" s="18">
        <f>VLOOKUP($B337,'Published Daily Data'!$B:$AX,MATCH(H$1,'Published Daily Data'!$B$1:$AX$1,0),TRUE)</f>
        <v>10336</v>
      </c>
      <c r="I337" s="18">
        <f>VLOOKUP($B337,'Published Daily Data'!$B:$AX,MATCH(I$1,'Published Daily Data'!$B$1:$AX$1,0),TRUE)</f>
        <v>0</v>
      </c>
      <c r="J337" s="18">
        <f>VLOOKUP($B337,'Published Daily Data'!$B:$AX,MATCH(J$1,'Published Daily Data'!$B$1:$AX$1,0),TRUE)</f>
        <v>0</v>
      </c>
      <c r="K337" s="18">
        <f>VLOOKUP($B337,'Published Daily Data'!$B:$AX,MATCH(K$1,'Published Daily Data'!$B$1:$AX$1,0),TRUE)</f>
        <v>486</v>
      </c>
      <c r="L337" s="18">
        <f>VLOOKUP($B337,'Published Daily Data'!$B:$AX,MATCH(L$1,'Published Daily Data'!$B$1:$AX$1,0),TRUE)</f>
        <v>45</v>
      </c>
      <c r="M337" s="18">
        <f>VLOOKUP($B337,'Published Daily Data'!$B:$AX,MATCH(M$1,'Published Daily Data'!$B$1:$AX$1,0),TRUE)</f>
        <v>0</v>
      </c>
      <c r="N337" s="18">
        <f>VLOOKUP($B337,'Published Daily Data'!$B:$AX,MATCH(N$1,'Published Daily Data'!$B$1:$AX$1,0),TRUE)</f>
        <v>0</v>
      </c>
      <c r="O337" s="18">
        <f>VLOOKUP($B337,'Published Daily Data'!$B:$AX,MATCH(O$1,'Published Daily Data'!$B$1:$AX$1,0),TRUE)</f>
        <v>0</v>
      </c>
      <c r="P337" s="18">
        <f>VLOOKUP($B337,'Published Daily Data'!$B:$AX,MATCH(P$1,'Published Daily Data'!$B$1:$AX$1,0),TRUE)</f>
        <v>0</v>
      </c>
      <c r="Q337" s="18">
        <f>VLOOKUP($B337,'Published Daily Data'!$B:$AX,MATCH(Q$1,'Published Daily Data'!$B$1:$AX$1,0),TRUE)</f>
        <v>-4051</v>
      </c>
      <c r="R337" s="18">
        <f>VLOOKUP($B337,'Published Daily Data'!$B:$AX,MATCH(R$1,'Published Daily Data'!$B$1:$AX$1,0),TRUE)</f>
        <v>-79</v>
      </c>
      <c r="S337" s="18">
        <f>VLOOKUP($B337,'Published Daily Data'!$B:$AX,MATCH(S$1,'Published Daily Data'!$B$1:$AX$1,0),TRUE)</f>
        <v>0</v>
      </c>
      <c r="T337" s="18">
        <f>VLOOKUP($B337,'Published Daily Data'!$B:$AX,MATCH(T$1,'Published Daily Data'!$B$1:$AX$1,0),TRUE)</f>
        <v>2342</v>
      </c>
      <c r="U337" s="18">
        <f>VLOOKUP($B337,'Published Daily Data'!$B:$AX,MATCH(U$1,'Published Daily Data'!$B$1:$AX$1,0),TRUE)</f>
        <v>-5738</v>
      </c>
    </row>
    <row r="338" spans="1:21">
      <c r="A338" s="19"/>
      <c r="B338" s="25">
        <f t="shared" si="6"/>
        <v>44201</v>
      </c>
      <c r="C338" s="18">
        <f>VLOOKUP($B338,'Published Daily Data'!$B:$AX,MATCH(C$1,'Published Daily Data'!$B$1:$AX$1,0),TRUE)</f>
        <v>102196</v>
      </c>
      <c r="D338" s="18">
        <f>VLOOKUP($B338,'Published Daily Data'!$B:$AX,MATCH(D$1,'Published Daily Data'!$B$1:$AX$1,0),TRUE)</f>
        <v>103687</v>
      </c>
      <c r="E338" s="18">
        <f>VLOOKUP($B338,'Published Daily Data'!$B:$AX,MATCH(E$1,'Published Daily Data'!$B$1:$AX$1,0),TRUE)</f>
        <v>97422</v>
      </c>
      <c r="F338" s="18">
        <f>VLOOKUP($B338,'Published Daily Data'!$B:$AX,MATCH(F$1,'Published Daily Data'!$B$1:$AX$1,0),TRUE)</f>
        <v>-8476</v>
      </c>
      <c r="G338" s="18">
        <f>VLOOKUP($B338,'Published Daily Data'!$B:$AX,MATCH(G$1,'Published Daily Data'!$B$1:$AX$1,0),TRUE)</f>
        <v>86189</v>
      </c>
      <c r="H338" s="18">
        <f>VLOOKUP($B338,'Published Daily Data'!$B:$AX,MATCH(H$1,'Published Daily Data'!$B$1:$AX$1,0),TRUE)</f>
        <v>10747</v>
      </c>
      <c r="I338" s="18">
        <f>VLOOKUP($B338,'Published Daily Data'!$B:$AX,MATCH(I$1,'Published Daily Data'!$B$1:$AX$1,0),TRUE)</f>
        <v>0</v>
      </c>
      <c r="J338" s="18">
        <f>VLOOKUP($B338,'Published Daily Data'!$B:$AX,MATCH(J$1,'Published Daily Data'!$B$1:$AX$1,0),TRUE)</f>
        <v>0</v>
      </c>
      <c r="K338" s="18">
        <f>VLOOKUP($B338,'Published Daily Data'!$B:$AX,MATCH(K$1,'Published Daily Data'!$B$1:$AX$1,0),TRUE)</f>
        <v>481</v>
      </c>
      <c r="L338" s="18">
        <f>VLOOKUP($B338,'Published Daily Data'!$B:$AX,MATCH(L$1,'Published Daily Data'!$B$1:$AX$1,0),TRUE)</f>
        <v>5</v>
      </c>
      <c r="M338" s="18">
        <f>VLOOKUP($B338,'Published Daily Data'!$B:$AX,MATCH(M$1,'Published Daily Data'!$B$1:$AX$1,0),TRUE)</f>
        <v>0</v>
      </c>
      <c r="N338" s="18">
        <f>VLOOKUP($B338,'Published Daily Data'!$B:$AX,MATCH(N$1,'Published Daily Data'!$B$1:$AX$1,0),TRUE)</f>
        <v>0</v>
      </c>
      <c r="O338" s="18">
        <f>VLOOKUP($B338,'Published Daily Data'!$B:$AX,MATCH(O$1,'Published Daily Data'!$B$1:$AX$1,0),TRUE)</f>
        <v>0</v>
      </c>
      <c r="P338" s="18">
        <f>VLOOKUP($B338,'Published Daily Data'!$B:$AX,MATCH(P$1,'Published Daily Data'!$B$1:$AX$1,0),TRUE)</f>
        <v>0</v>
      </c>
      <c r="Q338" s="18">
        <f>VLOOKUP($B338,'Published Daily Data'!$B:$AX,MATCH(Q$1,'Published Daily Data'!$B$1:$AX$1,0),TRUE)</f>
        <v>-4374</v>
      </c>
      <c r="R338" s="18">
        <f>VLOOKUP($B338,'Published Daily Data'!$B:$AX,MATCH(R$1,'Published Daily Data'!$B$1:$AX$1,0),TRUE)</f>
        <v>-154</v>
      </c>
      <c r="S338" s="18">
        <f>VLOOKUP($B338,'Published Daily Data'!$B:$AX,MATCH(S$1,'Published Daily Data'!$B$1:$AX$1,0),TRUE)</f>
        <v>0</v>
      </c>
      <c r="T338" s="18">
        <f>VLOOKUP($B338,'Published Daily Data'!$B:$AX,MATCH(T$1,'Published Daily Data'!$B$1:$AX$1,0),TRUE)</f>
        <v>4676</v>
      </c>
      <c r="U338" s="18">
        <f>VLOOKUP($B338,'Published Daily Data'!$B:$AX,MATCH(U$1,'Published Daily Data'!$B$1:$AX$1,0),TRUE)</f>
        <v>-8624</v>
      </c>
    </row>
    <row r="339" spans="1:21">
      <c r="A339" s="19"/>
      <c r="B339" s="25">
        <f t="shared" si="6"/>
        <v>44202</v>
      </c>
      <c r="C339" s="18">
        <f>VLOOKUP($B339,'Published Daily Data'!$B:$AX,MATCH(C$1,'Published Daily Data'!$B$1:$AX$1,0),TRUE)</f>
        <v>104674</v>
      </c>
      <c r="D339" s="18">
        <f>VLOOKUP($B339,'Published Daily Data'!$B:$AX,MATCH(D$1,'Published Daily Data'!$B$1:$AX$1,0),TRUE)</f>
        <v>105859</v>
      </c>
      <c r="E339" s="18">
        <f>VLOOKUP($B339,'Published Daily Data'!$B:$AX,MATCH(E$1,'Published Daily Data'!$B$1:$AX$1,0),TRUE)</f>
        <v>100439</v>
      </c>
      <c r="F339" s="18">
        <f>VLOOKUP($B339,'Published Daily Data'!$B:$AX,MATCH(F$1,'Published Daily Data'!$B$1:$AX$1,0),TRUE)</f>
        <v>-7892</v>
      </c>
      <c r="G339" s="18">
        <f>VLOOKUP($B339,'Published Daily Data'!$B:$AX,MATCH(G$1,'Published Daily Data'!$B$1:$AX$1,0),TRUE)</f>
        <v>89188</v>
      </c>
      <c r="H339" s="18">
        <f>VLOOKUP($B339,'Published Daily Data'!$B:$AX,MATCH(H$1,'Published Daily Data'!$B$1:$AX$1,0),TRUE)</f>
        <v>10759</v>
      </c>
      <c r="I339" s="18">
        <f>VLOOKUP($B339,'Published Daily Data'!$B:$AX,MATCH(I$1,'Published Daily Data'!$B$1:$AX$1,0),TRUE)</f>
        <v>0</v>
      </c>
      <c r="J339" s="18">
        <f>VLOOKUP($B339,'Published Daily Data'!$B:$AX,MATCH(J$1,'Published Daily Data'!$B$1:$AX$1,0),TRUE)</f>
        <v>0</v>
      </c>
      <c r="K339" s="18">
        <f>VLOOKUP($B339,'Published Daily Data'!$B:$AX,MATCH(K$1,'Published Daily Data'!$B$1:$AX$1,0),TRUE)</f>
        <v>485</v>
      </c>
      <c r="L339" s="18">
        <f>VLOOKUP($B339,'Published Daily Data'!$B:$AX,MATCH(L$1,'Published Daily Data'!$B$1:$AX$1,0),TRUE)</f>
        <v>7</v>
      </c>
      <c r="M339" s="18">
        <f>VLOOKUP($B339,'Published Daily Data'!$B:$AX,MATCH(M$1,'Published Daily Data'!$B$1:$AX$1,0),TRUE)</f>
        <v>0</v>
      </c>
      <c r="N339" s="18">
        <f>VLOOKUP($B339,'Published Daily Data'!$B:$AX,MATCH(N$1,'Published Daily Data'!$B$1:$AX$1,0),TRUE)</f>
        <v>0</v>
      </c>
      <c r="O339" s="18">
        <f>VLOOKUP($B339,'Published Daily Data'!$B:$AX,MATCH(O$1,'Published Daily Data'!$B$1:$AX$1,0),TRUE)</f>
        <v>0</v>
      </c>
      <c r="P339" s="18">
        <f>VLOOKUP($B339,'Published Daily Data'!$B:$AX,MATCH(P$1,'Published Daily Data'!$B$1:$AX$1,0),TRUE)</f>
        <v>0</v>
      </c>
      <c r="Q339" s="18">
        <f>VLOOKUP($B339,'Published Daily Data'!$B:$AX,MATCH(Q$1,'Published Daily Data'!$B$1:$AX$1,0),TRUE)</f>
        <v>-4671</v>
      </c>
      <c r="R339" s="18">
        <f>VLOOKUP($B339,'Published Daily Data'!$B:$AX,MATCH(R$1,'Published Daily Data'!$B$1:$AX$1,0),TRUE)</f>
        <v>-5669</v>
      </c>
      <c r="S339" s="18">
        <f>VLOOKUP($B339,'Published Daily Data'!$B:$AX,MATCH(S$1,'Published Daily Data'!$B$1:$AX$1,0),TRUE)</f>
        <v>0</v>
      </c>
      <c r="T339" s="18">
        <f>VLOOKUP($B339,'Published Daily Data'!$B:$AX,MATCH(T$1,'Published Daily Data'!$B$1:$AX$1,0),TRUE)</f>
        <v>9810</v>
      </c>
      <c r="U339" s="18">
        <f>VLOOKUP($B339,'Published Daily Data'!$B:$AX,MATCH(U$1,'Published Daily Data'!$B$1:$AX$1,0),TRUE)</f>
        <v>-7361</v>
      </c>
    </row>
    <row r="340" spans="1:21">
      <c r="A340" s="19"/>
      <c r="B340" s="25">
        <f t="shared" si="6"/>
        <v>44203</v>
      </c>
      <c r="C340" s="18">
        <f>VLOOKUP($B340,'Published Daily Data'!$B:$AX,MATCH(C$1,'Published Daily Data'!$B$1:$AX$1,0),TRUE)</f>
        <v>103112</v>
      </c>
      <c r="D340" s="18">
        <f>VLOOKUP($B340,'Published Daily Data'!$B:$AX,MATCH(D$1,'Published Daily Data'!$B$1:$AX$1,0),TRUE)</f>
        <v>106388</v>
      </c>
      <c r="E340" s="18">
        <f>VLOOKUP($B340,'Published Daily Data'!$B:$AX,MATCH(E$1,'Published Daily Data'!$B$1:$AX$1,0),TRUE)</f>
        <v>105250</v>
      </c>
      <c r="F340" s="18">
        <f>VLOOKUP($B340,'Published Daily Data'!$B:$AX,MATCH(F$1,'Published Daily Data'!$B$1:$AX$1,0),TRUE)</f>
        <v>-4586</v>
      </c>
      <c r="G340" s="18">
        <f>VLOOKUP($B340,'Published Daily Data'!$B:$AX,MATCH(G$1,'Published Daily Data'!$B$1:$AX$1,0),TRUE)</f>
        <v>94117</v>
      </c>
      <c r="H340" s="18">
        <f>VLOOKUP($B340,'Published Daily Data'!$B:$AX,MATCH(H$1,'Published Daily Data'!$B$1:$AX$1,0),TRUE)</f>
        <v>10635</v>
      </c>
      <c r="I340" s="18">
        <f>VLOOKUP($B340,'Published Daily Data'!$B:$AX,MATCH(I$1,'Published Daily Data'!$B$1:$AX$1,0),TRUE)</f>
        <v>0</v>
      </c>
      <c r="J340" s="18">
        <f>VLOOKUP($B340,'Published Daily Data'!$B:$AX,MATCH(J$1,'Published Daily Data'!$B$1:$AX$1,0),TRUE)</f>
        <v>0</v>
      </c>
      <c r="K340" s="18">
        <f>VLOOKUP($B340,'Published Daily Data'!$B:$AX,MATCH(K$1,'Published Daily Data'!$B$1:$AX$1,0),TRUE)</f>
        <v>483</v>
      </c>
      <c r="L340" s="18">
        <f>VLOOKUP($B340,'Published Daily Data'!$B:$AX,MATCH(L$1,'Published Daily Data'!$B$1:$AX$1,0),TRUE)</f>
        <v>15</v>
      </c>
      <c r="M340" s="18">
        <f>VLOOKUP($B340,'Published Daily Data'!$B:$AX,MATCH(M$1,'Published Daily Data'!$B$1:$AX$1,0),TRUE)</f>
        <v>0</v>
      </c>
      <c r="N340" s="18">
        <f>VLOOKUP($B340,'Published Daily Data'!$B:$AX,MATCH(N$1,'Published Daily Data'!$B$1:$AX$1,0),TRUE)</f>
        <v>0</v>
      </c>
      <c r="O340" s="18">
        <f>VLOOKUP($B340,'Published Daily Data'!$B:$AX,MATCH(O$1,'Published Daily Data'!$B$1:$AX$1,0),TRUE)</f>
        <v>0</v>
      </c>
      <c r="P340" s="18">
        <f>VLOOKUP($B340,'Published Daily Data'!$B:$AX,MATCH(P$1,'Published Daily Data'!$B$1:$AX$1,0),TRUE)</f>
        <v>0</v>
      </c>
      <c r="Q340" s="18">
        <f>VLOOKUP($B340,'Published Daily Data'!$B:$AX,MATCH(Q$1,'Published Daily Data'!$B$1:$AX$1,0),TRUE)</f>
        <v>-4353</v>
      </c>
      <c r="R340" s="18">
        <f>VLOOKUP($B340,'Published Daily Data'!$B:$AX,MATCH(R$1,'Published Daily Data'!$B$1:$AX$1,0),TRUE)</f>
        <v>-7069</v>
      </c>
      <c r="S340" s="18">
        <f>VLOOKUP($B340,'Published Daily Data'!$B:$AX,MATCH(S$1,'Published Daily Data'!$B$1:$AX$1,0),TRUE)</f>
        <v>0</v>
      </c>
      <c r="T340" s="18">
        <f>VLOOKUP($B340,'Published Daily Data'!$B:$AX,MATCH(T$1,'Published Daily Data'!$B$1:$AX$1,0),TRUE)</f>
        <v>13089</v>
      </c>
      <c r="U340" s="18">
        <f>VLOOKUP($B340,'Published Daily Data'!$B:$AX,MATCH(U$1,'Published Daily Data'!$B$1:$AX$1,0),TRUE)</f>
        <v>-6250</v>
      </c>
    </row>
    <row r="341" spans="1:21">
      <c r="A341" s="19"/>
      <c r="B341" s="25">
        <f t="shared" si="6"/>
        <v>44204</v>
      </c>
      <c r="C341" s="18">
        <f>VLOOKUP($B341,'Published Daily Data'!$B:$AX,MATCH(C$1,'Published Daily Data'!$B$1:$AX$1,0),TRUE)</f>
        <v>106405</v>
      </c>
      <c r="D341" s="18">
        <f>VLOOKUP($B341,'Published Daily Data'!$B:$AX,MATCH(D$1,'Published Daily Data'!$B$1:$AX$1,0),TRUE)</f>
        <v>108785</v>
      </c>
      <c r="E341" s="18">
        <f>VLOOKUP($B341,'Published Daily Data'!$B:$AX,MATCH(E$1,'Published Daily Data'!$B$1:$AX$1,0),TRUE)</f>
        <v>106091</v>
      </c>
      <c r="F341" s="18">
        <f>VLOOKUP($B341,'Published Daily Data'!$B:$AX,MATCH(F$1,'Published Daily Data'!$B$1:$AX$1,0),TRUE)</f>
        <v>-6230</v>
      </c>
      <c r="G341" s="18">
        <f>VLOOKUP($B341,'Published Daily Data'!$B:$AX,MATCH(G$1,'Published Daily Data'!$B$1:$AX$1,0),TRUE)</f>
        <v>95130</v>
      </c>
      <c r="H341" s="18">
        <f>VLOOKUP($B341,'Published Daily Data'!$B:$AX,MATCH(H$1,'Published Daily Data'!$B$1:$AX$1,0),TRUE)</f>
        <v>10590</v>
      </c>
      <c r="I341" s="18">
        <f>VLOOKUP($B341,'Published Daily Data'!$B:$AX,MATCH(I$1,'Published Daily Data'!$B$1:$AX$1,0),TRUE)</f>
        <v>0</v>
      </c>
      <c r="J341" s="18">
        <f>VLOOKUP($B341,'Published Daily Data'!$B:$AX,MATCH(J$1,'Published Daily Data'!$B$1:$AX$1,0),TRUE)</f>
        <v>0</v>
      </c>
      <c r="K341" s="18">
        <f>VLOOKUP($B341,'Published Daily Data'!$B:$AX,MATCH(K$1,'Published Daily Data'!$B$1:$AX$1,0),TRUE)</f>
        <v>362</v>
      </c>
      <c r="L341" s="18">
        <f>VLOOKUP($B341,'Published Daily Data'!$B:$AX,MATCH(L$1,'Published Daily Data'!$B$1:$AX$1,0),TRUE)</f>
        <v>9</v>
      </c>
      <c r="M341" s="18">
        <f>VLOOKUP($B341,'Published Daily Data'!$B:$AX,MATCH(M$1,'Published Daily Data'!$B$1:$AX$1,0),TRUE)</f>
        <v>0</v>
      </c>
      <c r="N341" s="18">
        <f>VLOOKUP($B341,'Published Daily Data'!$B:$AX,MATCH(N$1,'Published Daily Data'!$B$1:$AX$1,0),TRUE)</f>
        <v>0</v>
      </c>
      <c r="O341" s="18">
        <f>VLOOKUP($B341,'Published Daily Data'!$B:$AX,MATCH(O$1,'Published Daily Data'!$B$1:$AX$1,0),TRUE)</f>
        <v>0</v>
      </c>
      <c r="P341" s="18">
        <f>VLOOKUP($B341,'Published Daily Data'!$B:$AX,MATCH(P$1,'Published Daily Data'!$B$1:$AX$1,0),TRUE)</f>
        <v>0</v>
      </c>
      <c r="Q341" s="18">
        <f>VLOOKUP($B341,'Published Daily Data'!$B:$AX,MATCH(Q$1,'Published Daily Data'!$B$1:$AX$1,0),TRUE)</f>
        <v>-4216</v>
      </c>
      <c r="R341" s="18">
        <f>VLOOKUP($B341,'Published Daily Data'!$B:$AX,MATCH(R$1,'Published Daily Data'!$B$1:$AX$1,0),TRUE)</f>
        <v>-8241</v>
      </c>
      <c r="S341" s="18">
        <f>VLOOKUP($B341,'Published Daily Data'!$B:$AX,MATCH(S$1,'Published Daily Data'!$B$1:$AX$1,0),TRUE)</f>
        <v>0</v>
      </c>
      <c r="T341" s="18">
        <f>VLOOKUP($B341,'Published Daily Data'!$B:$AX,MATCH(T$1,'Published Daily Data'!$B$1:$AX$1,0),TRUE)</f>
        <v>11776</v>
      </c>
      <c r="U341" s="18">
        <f>VLOOKUP($B341,'Published Daily Data'!$B:$AX,MATCH(U$1,'Published Daily Data'!$B$1:$AX$1,0),TRUE)</f>
        <v>-5549</v>
      </c>
    </row>
    <row r="342" spans="1:21">
      <c r="A342" s="19"/>
      <c r="B342" s="25">
        <f t="shared" si="6"/>
        <v>44205</v>
      </c>
      <c r="C342" s="18">
        <f>VLOOKUP($B342,'Published Daily Data'!$B:$AX,MATCH(C$1,'Published Daily Data'!$B$1:$AX$1,0),TRUE)</f>
        <v>103656</v>
      </c>
      <c r="D342" s="18">
        <f>VLOOKUP($B342,'Published Daily Data'!$B:$AX,MATCH(D$1,'Published Daily Data'!$B$1:$AX$1,0),TRUE)</f>
        <v>104447</v>
      </c>
      <c r="E342" s="18">
        <f>VLOOKUP($B342,'Published Daily Data'!$B:$AX,MATCH(E$1,'Published Daily Data'!$B$1:$AX$1,0),TRUE)</f>
        <v>103964</v>
      </c>
      <c r="F342" s="18">
        <f>VLOOKUP($B342,'Published Daily Data'!$B:$AX,MATCH(F$1,'Published Daily Data'!$B$1:$AX$1,0),TRUE)</f>
        <v>-3859</v>
      </c>
      <c r="G342" s="18">
        <f>VLOOKUP($B342,'Published Daily Data'!$B:$AX,MATCH(G$1,'Published Daily Data'!$B$1:$AX$1,0),TRUE)</f>
        <v>92750</v>
      </c>
      <c r="H342" s="18">
        <f>VLOOKUP($B342,'Published Daily Data'!$B:$AX,MATCH(H$1,'Published Daily Data'!$B$1:$AX$1,0),TRUE)</f>
        <v>10728</v>
      </c>
      <c r="I342" s="18">
        <f>VLOOKUP($B342,'Published Daily Data'!$B:$AX,MATCH(I$1,'Published Daily Data'!$B$1:$AX$1,0),TRUE)</f>
        <v>0</v>
      </c>
      <c r="J342" s="18">
        <f>VLOOKUP($B342,'Published Daily Data'!$B:$AX,MATCH(J$1,'Published Daily Data'!$B$1:$AX$1,0),TRUE)</f>
        <v>0</v>
      </c>
      <c r="K342" s="18">
        <f>VLOOKUP($B342,'Published Daily Data'!$B:$AX,MATCH(K$1,'Published Daily Data'!$B$1:$AX$1,0),TRUE)</f>
        <v>481</v>
      </c>
      <c r="L342" s="18">
        <f>VLOOKUP($B342,'Published Daily Data'!$B:$AX,MATCH(L$1,'Published Daily Data'!$B$1:$AX$1,0),TRUE)</f>
        <v>5</v>
      </c>
      <c r="M342" s="18">
        <f>VLOOKUP($B342,'Published Daily Data'!$B:$AX,MATCH(M$1,'Published Daily Data'!$B$1:$AX$1,0),TRUE)</f>
        <v>0</v>
      </c>
      <c r="N342" s="18">
        <f>VLOOKUP($B342,'Published Daily Data'!$B:$AX,MATCH(N$1,'Published Daily Data'!$B$1:$AX$1,0),TRUE)</f>
        <v>0</v>
      </c>
      <c r="O342" s="18">
        <f>VLOOKUP($B342,'Published Daily Data'!$B:$AX,MATCH(O$1,'Published Daily Data'!$B$1:$AX$1,0),TRUE)</f>
        <v>0</v>
      </c>
      <c r="P342" s="18">
        <f>VLOOKUP($B342,'Published Daily Data'!$B:$AX,MATCH(P$1,'Published Daily Data'!$B$1:$AX$1,0),TRUE)</f>
        <v>0</v>
      </c>
      <c r="Q342" s="18">
        <f>VLOOKUP($B342,'Published Daily Data'!$B:$AX,MATCH(Q$1,'Published Daily Data'!$B$1:$AX$1,0),TRUE)</f>
        <v>-4638</v>
      </c>
      <c r="R342" s="18">
        <f>VLOOKUP($B342,'Published Daily Data'!$B:$AX,MATCH(R$1,'Published Daily Data'!$B$1:$AX$1,0),TRUE)</f>
        <v>-7929</v>
      </c>
      <c r="S342" s="18">
        <f>VLOOKUP($B342,'Published Daily Data'!$B:$AX,MATCH(S$1,'Published Daily Data'!$B$1:$AX$1,0),TRUE)</f>
        <v>0</v>
      </c>
      <c r="T342" s="18">
        <f>VLOOKUP($B342,'Published Daily Data'!$B:$AX,MATCH(T$1,'Published Daily Data'!$B$1:$AX$1,0),TRUE)</f>
        <v>12652</v>
      </c>
      <c r="U342" s="18">
        <f>VLOOKUP($B342,'Published Daily Data'!$B:$AX,MATCH(U$1,'Published Daily Data'!$B$1:$AX$1,0),TRUE)</f>
        <v>-3944</v>
      </c>
    </row>
    <row r="343" spans="1:21">
      <c r="A343" s="19"/>
      <c r="B343" s="25">
        <f t="shared" si="6"/>
        <v>44206</v>
      </c>
      <c r="C343" s="18">
        <f>VLOOKUP($B343,'Published Daily Data'!$B:$AX,MATCH(C$1,'Published Daily Data'!$B$1:$AX$1,0),TRUE)</f>
        <v>102402</v>
      </c>
      <c r="D343" s="18">
        <f>VLOOKUP($B343,'Published Daily Data'!$B:$AX,MATCH(D$1,'Published Daily Data'!$B$1:$AX$1,0),TRUE)</f>
        <v>103194</v>
      </c>
      <c r="E343" s="18">
        <f>VLOOKUP($B343,'Published Daily Data'!$B:$AX,MATCH(E$1,'Published Daily Data'!$B$1:$AX$1,0),TRUE)</f>
        <v>100453</v>
      </c>
      <c r="F343" s="18">
        <f>VLOOKUP($B343,'Published Daily Data'!$B:$AX,MATCH(F$1,'Published Daily Data'!$B$1:$AX$1,0),TRUE)</f>
        <v>-5941</v>
      </c>
      <c r="G343" s="18">
        <f>VLOOKUP($B343,'Published Daily Data'!$B:$AX,MATCH(G$1,'Published Daily Data'!$B$1:$AX$1,0),TRUE)</f>
        <v>95149</v>
      </c>
      <c r="H343" s="18">
        <f>VLOOKUP($B343,'Published Daily Data'!$B:$AX,MATCH(H$1,'Published Daily Data'!$B$1:$AX$1,0),TRUE)</f>
        <v>4781</v>
      </c>
      <c r="I343" s="18">
        <f>VLOOKUP($B343,'Published Daily Data'!$B:$AX,MATCH(I$1,'Published Daily Data'!$B$1:$AX$1,0),TRUE)</f>
        <v>0</v>
      </c>
      <c r="J343" s="18">
        <f>VLOOKUP($B343,'Published Daily Data'!$B:$AX,MATCH(J$1,'Published Daily Data'!$B$1:$AX$1,0),TRUE)</f>
        <v>0</v>
      </c>
      <c r="K343" s="18">
        <f>VLOOKUP($B343,'Published Daily Data'!$B:$AX,MATCH(K$1,'Published Daily Data'!$B$1:$AX$1,0),TRUE)</f>
        <v>477</v>
      </c>
      <c r="L343" s="18">
        <f>VLOOKUP($B343,'Published Daily Data'!$B:$AX,MATCH(L$1,'Published Daily Data'!$B$1:$AX$1,0),TRUE)</f>
        <v>46</v>
      </c>
      <c r="M343" s="18">
        <f>VLOOKUP($B343,'Published Daily Data'!$B:$AX,MATCH(M$1,'Published Daily Data'!$B$1:$AX$1,0),TRUE)</f>
        <v>0</v>
      </c>
      <c r="N343" s="18">
        <f>VLOOKUP($B343,'Published Daily Data'!$B:$AX,MATCH(N$1,'Published Daily Data'!$B$1:$AX$1,0),TRUE)</f>
        <v>0</v>
      </c>
      <c r="O343" s="18">
        <f>VLOOKUP($B343,'Published Daily Data'!$B:$AX,MATCH(O$1,'Published Daily Data'!$B$1:$AX$1,0),TRUE)</f>
        <v>0</v>
      </c>
      <c r="P343" s="18">
        <f>VLOOKUP($B343,'Published Daily Data'!$B:$AX,MATCH(P$1,'Published Daily Data'!$B$1:$AX$1,0),TRUE)</f>
        <v>0</v>
      </c>
      <c r="Q343" s="18">
        <f>VLOOKUP($B343,'Published Daily Data'!$B:$AX,MATCH(Q$1,'Published Daily Data'!$B$1:$AX$1,0),TRUE)</f>
        <v>-4336</v>
      </c>
      <c r="R343" s="18">
        <f>VLOOKUP($B343,'Published Daily Data'!$B:$AX,MATCH(R$1,'Published Daily Data'!$B$1:$AX$1,0),TRUE)</f>
        <v>-10375</v>
      </c>
      <c r="S343" s="18">
        <f>VLOOKUP($B343,'Published Daily Data'!$B:$AX,MATCH(S$1,'Published Daily Data'!$B$1:$AX$1,0),TRUE)</f>
        <v>0</v>
      </c>
      <c r="T343" s="18">
        <f>VLOOKUP($B343,'Published Daily Data'!$B:$AX,MATCH(T$1,'Published Daily Data'!$B$1:$AX$1,0),TRUE)</f>
        <v>11886</v>
      </c>
      <c r="U343" s="18">
        <f>VLOOKUP($B343,'Published Daily Data'!$B:$AX,MATCH(U$1,'Published Daily Data'!$B$1:$AX$1,0),TRUE)</f>
        <v>-3116</v>
      </c>
    </row>
    <row r="344" spans="1:21">
      <c r="A344" s="19"/>
      <c r="B344" s="25">
        <f t="shared" si="6"/>
        <v>44207</v>
      </c>
      <c r="C344" s="18">
        <f>VLOOKUP($B344,'Published Daily Data'!$B:$AX,MATCH(C$1,'Published Daily Data'!$B$1:$AX$1,0),TRUE)</f>
        <v>107219</v>
      </c>
      <c r="D344" s="18">
        <f>VLOOKUP($B344,'Published Daily Data'!$B:$AX,MATCH(D$1,'Published Daily Data'!$B$1:$AX$1,0),TRUE)</f>
        <v>113764</v>
      </c>
      <c r="E344" s="18">
        <f>VLOOKUP($B344,'Published Daily Data'!$B:$AX,MATCH(E$1,'Published Daily Data'!$B$1:$AX$1,0),TRUE)</f>
        <v>110500</v>
      </c>
      <c r="F344" s="18">
        <f>VLOOKUP($B344,'Published Daily Data'!$B:$AX,MATCH(F$1,'Published Daily Data'!$B$1:$AX$1,0),TRUE)</f>
        <v>-6887</v>
      </c>
      <c r="G344" s="18">
        <f>VLOOKUP($B344,'Published Daily Data'!$B:$AX,MATCH(G$1,'Published Daily Data'!$B$1:$AX$1,0),TRUE)</f>
        <v>98965</v>
      </c>
      <c r="H344" s="18">
        <f>VLOOKUP($B344,'Published Daily Data'!$B:$AX,MATCH(H$1,'Published Daily Data'!$B$1:$AX$1,0),TRUE)</f>
        <v>10717</v>
      </c>
      <c r="I344" s="18">
        <f>VLOOKUP($B344,'Published Daily Data'!$B:$AX,MATCH(I$1,'Published Daily Data'!$B$1:$AX$1,0),TRUE)</f>
        <v>0</v>
      </c>
      <c r="J344" s="18">
        <f>VLOOKUP($B344,'Published Daily Data'!$B:$AX,MATCH(J$1,'Published Daily Data'!$B$1:$AX$1,0),TRUE)</f>
        <v>0</v>
      </c>
      <c r="K344" s="18">
        <f>VLOOKUP($B344,'Published Daily Data'!$B:$AX,MATCH(K$1,'Published Daily Data'!$B$1:$AX$1,0),TRUE)</f>
        <v>800</v>
      </c>
      <c r="L344" s="18">
        <f>VLOOKUP($B344,'Published Daily Data'!$B:$AX,MATCH(L$1,'Published Daily Data'!$B$1:$AX$1,0),TRUE)</f>
        <v>18</v>
      </c>
      <c r="M344" s="18">
        <f>VLOOKUP($B344,'Published Daily Data'!$B:$AX,MATCH(M$1,'Published Daily Data'!$B$1:$AX$1,0),TRUE)</f>
        <v>0</v>
      </c>
      <c r="N344" s="18">
        <f>VLOOKUP($B344,'Published Daily Data'!$B:$AX,MATCH(N$1,'Published Daily Data'!$B$1:$AX$1,0),TRUE)</f>
        <v>0</v>
      </c>
      <c r="O344" s="18">
        <f>VLOOKUP($B344,'Published Daily Data'!$B:$AX,MATCH(O$1,'Published Daily Data'!$B$1:$AX$1,0),TRUE)</f>
        <v>0</v>
      </c>
      <c r="P344" s="18">
        <f>VLOOKUP($B344,'Published Daily Data'!$B:$AX,MATCH(P$1,'Published Daily Data'!$B$1:$AX$1,0),TRUE)</f>
        <v>0</v>
      </c>
      <c r="Q344" s="18">
        <f>VLOOKUP($B344,'Published Daily Data'!$B:$AX,MATCH(Q$1,'Published Daily Data'!$B$1:$AX$1,0),TRUE)</f>
        <v>-5110</v>
      </c>
      <c r="R344" s="18">
        <f>VLOOKUP($B344,'Published Daily Data'!$B:$AX,MATCH(R$1,'Published Daily Data'!$B$1:$AX$1,0),TRUE)</f>
        <v>-9533</v>
      </c>
      <c r="S344" s="18">
        <f>VLOOKUP($B344,'Published Daily Data'!$B:$AX,MATCH(S$1,'Published Daily Data'!$B$1:$AX$1,0),TRUE)</f>
        <v>0</v>
      </c>
      <c r="T344" s="18">
        <f>VLOOKUP($B344,'Published Daily Data'!$B:$AX,MATCH(T$1,'Published Daily Data'!$B$1:$AX$1,0),TRUE)</f>
        <v>11782</v>
      </c>
      <c r="U344" s="18">
        <f>VLOOKUP($B344,'Published Daily Data'!$B:$AX,MATCH(U$1,'Published Daily Data'!$B$1:$AX$1,0),TRUE)</f>
        <v>-4026</v>
      </c>
    </row>
    <row r="345" spans="1:21">
      <c r="A345" s="19"/>
      <c r="B345" s="25">
        <f t="shared" si="6"/>
        <v>44208</v>
      </c>
      <c r="C345" s="18">
        <f>VLOOKUP($B345,'Published Daily Data'!$B:$AX,MATCH(C$1,'Published Daily Data'!$B$1:$AX$1,0),TRUE)</f>
        <v>111441</v>
      </c>
      <c r="D345" s="18">
        <f>VLOOKUP($B345,'Published Daily Data'!$B:$AX,MATCH(D$1,'Published Daily Data'!$B$1:$AX$1,0),TRUE)</f>
        <v>114139</v>
      </c>
      <c r="E345" s="18">
        <f>VLOOKUP($B345,'Published Daily Data'!$B:$AX,MATCH(E$1,'Published Daily Data'!$B$1:$AX$1,0),TRUE)</f>
        <v>110677</v>
      </c>
      <c r="F345" s="18">
        <f>VLOOKUP($B345,'Published Daily Data'!$B:$AX,MATCH(F$1,'Published Daily Data'!$B$1:$AX$1,0),TRUE)</f>
        <v>-6809</v>
      </c>
      <c r="G345" s="18">
        <f>VLOOKUP($B345,'Published Daily Data'!$B:$AX,MATCH(G$1,'Published Daily Data'!$B$1:$AX$1,0),TRUE)</f>
        <v>98672</v>
      </c>
      <c r="H345" s="18">
        <f>VLOOKUP($B345,'Published Daily Data'!$B:$AX,MATCH(H$1,'Published Daily Data'!$B$1:$AX$1,0),TRUE)</f>
        <v>10602</v>
      </c>
      <c r="I345" s="18">
        <f>VLOOKUP($B345,'Published Daily Data'!$B:$AX,MATCH(I$1,'Published Daily Data'!$B$1:$AX$1,0),TRUE)</f>
        <v>0</v>
      </c>
      <c r="J345" s="18">
        <f>VLOOKUP($B345,'Published Daily Data'!$B:$AX,MATCH(J$1,'Published Daily Data'!$B$1:$AX$1,0),TRUE)</f>
        <v>0</v>
      </c>
      <c r="K345" s="18">
        <f>VLOOKUP($B345,'Published Daily Data'!$B:$AX,MATCH(K$1,'Published Daily Data'!$B$1:$AX$1,0),TRUE)</f>
        <v>1370</v>
      </c>
      <c r="L345" s="18">
        <f>VLOOKUP($B345,'Published Daily Data'!$B:$AX,MATCH(L$1,'Published Daily Data'!$B$1:$AX$1,0),TRUE)</f>
        <v>33</v>
      </c>
      <c r="M345" s="18">
        <f>VLOOKUP($B345,'Published Daily Data'!$B:$AX,MATCH(M$1,'Published Daily Data'!$B$1:$AX$1,0),TRUE)</f>
        <v>0</v>
      </c>
      <c r="N345" s="18">
        <f>VLOOKUP($B345,'Published Daily Data'!$B:$AX,MATCH(N$1,'Published Daily Data'!$B$1:$AX$1,0),TRUE)</f>
        <v>0</v>
      </c>
      <c r="O345" s="18">
        <f>VLOOKUP($B345,'Published Daily Data'!$B:$AX,MATCH(O$1,'Published Daily Data'!$B$1:$AX$1,0),TRUE)</f>
        <v>0</v>
      </c>
      <c r="P345" s="18">
        <f>VLOOKUP($B345,'Published Daily Data'!$B:$AX,MATCH(P$1,'Published Daily Data'!$B$1:$AX$1,0),TRUE)</f>
        <v>0</v>
      </c>
      <c r="Q345" s="18">
        <f>VLOOKUP($B345,'Published Daily Data'!$B:$AX,MATCH(Q$1,'Published Daily Data'!$B$1:$AX$1,0),TRUE)</f>
        <v>-4848</v>
      </c>
      <c r="R345" s="18">
        <f>VLOOKUP($B345,'Published Daily Data'!$B:$AX,MATCH(R$1,'Published Daily Data'!$B$1:$AX$1,0),TRUE)</f>
        <v>-11685</v>
      </c>
      <c r="S345" s="18">
        <f>VLOOKUP($B345,'Published Daily Data'!$B:$AX,MATCH(S$1,'Published Daily Data'!$B$1:$AX$1,0),TRUE)</f>
        <v>0</v>
      </c>
      <c r="T345" s="18">
        <f>VLOOKUP($B345,'Published Daily Data'!$B:$AX,MATCH(T$1,'Published Daily Data'!$B$1:$AX$1,0),TRUE)</f>
        <v>14249</v>
      </c>
      <c r="U345" s="18">
        <f>VLOOKUP($B345,'Published Daily Data'!$B:$AX,MATCH(U$1,'Published Daily Data'!$B$1:$AX$1,0),TRUE)</f>
        <v>-4518</v>
      </c>
    </row>
    <row r="346" spans="1:21">
      <c r="A346" s="19"/>
      <c r="B346" s="25">
        <f t="shared" si="6"/>
        <v>44209</v>
      </c>
      <c r="C346" s="18">
        <f>VLOOKUP($B346,'Published Daily Data'!$B:$AX,MATCH(C$1,'Published Daily Data'!$B$1:$AX$1,0),TRUE)</f>
        <v>108450</v>
      </c>
      <c r="D346" s="18">
        <f>VLOOKUP($B346,'Published Daily Data'!$B:$AX,MATCH(D$1,'Published Daily Data'!$B$1:$AX$1,0),TRUE)</f>
        <v>107207</v>
      </c>
      <c r="E346" s="18">
        <f>VLOOKUP($B346,'Published Daily Data'!$B:$AX,MATCH(E$1,'Published Daily Data'!$B$1:$AX$1,0),TRUE)</f>
        <v>104765</v>
      </c>
      <c r="F346" s="18">
        <f>VLOOKUP($B346,'Published Daily Data'!$B:$AX,MATCH(F$1,'Published Daily Data'!$B$1:$AX$1,0),TRUE)</f>
        <v>-5988</v>
      </c>
      <c r="G346" s="18">
        <f>VLOOKUP($B346,'Published Daily Data'!$B:$AX,MATCH(G$1,'Published Daily Data'!$B$1:$AX$1,0),TRUE)</f>
        <v>92570</v>
      </c>
      <c r="H346" s="18">
        <f>VLOOKUP($B346,'Published Daily Data'!$B:$AX,MATCH(H$1,'Published Daily Data'!$B$1:$AX$1,0),TRUE)</f>
        <v>10704</v>
      </c>
      <c r="I346" s="18">
        <f>VLOOKUP($B346,'Published Daily Data'!$B:$AX,MATCH(I$1,'Published Daily Data'!$B$1:$AX$1,0),TRUE)</f>
        <v>0</v>
      </c>
      <c r="J346" s="18">
        <f>VLOOKUP($B346,'Published Daily Data'!$B:$AX,MATCH(J$1,'Published Daily Data'!$B$1:$AX$1,0),TRUE)</f>
        <v>0</v>
      </c>
      <c r="K346" s="18">
        <f>VLOOKUP($B346,'Published Daily Data'!$B:$AX,MATCH(K$1,'Published Daily Data'!$B$1:$AX$1,0),TRUE)</f>
        <v>1441</v>
      </c>
      <c r="L346" s="18">
        <f>VLOOKUP($B346,'Published Daily Data'!$B:$AX,MATCH(L$1,'Published Daily Data'!$B$1:$AX$1,0),TRUE)</f>
        <v>50</v>
      </c>
      <c r="M346" s="18">
        <f>VLOOKUP($B346,'Published Daily Data'!$B:$AX,MATCH(M$1,'Published Daily Data'!$B$1:$AX$1,0),TRUE)</f>
        <v>0</v>
      </c>
      <c r="N346" s="18">
        <f>VLOOKUP($B346,'Published Daily Data'!$B:$AX,MATCH(N$1,'Published Daily Data'!$B$1:$AX$1,0),TRUE)</f>
        <v>0</v>
      </c>
      <c r="O346" s="18">
        <f>VLOOKUP($B346,'Published Daily Data'!$B:$AX,MATCH(O$1,'Published Daily Data'!$B$1:$AX$1,0),TRUE)</f>
        <v>0</v>
      </c>
      <c r="P346" s="18">
        <f>VLOOKUP($B346,'Published Daily Data'!$B:$AX,MATCH(P$1,'Published Daily Data'!$B$1:$AX$1,0),TRUE)</f>
        <v>0</v>
      </c>
      <c r="Q346" s="18">
        <f>VLOOKUP($B346,'Published Daily Data'!$B:$AX,MATCH(Q$1,'Published Daily Data'!$B$1:$AX$1,0),TRUE)</f>
        <v>-4568</v>
      </c>
      <c r="R346" s="18">
        <f>VLOOKUP($B346,'Published Daily Data'!$B:$AX,MATCH(R$1,'Published Daily Data'!$B$1:$AX$1,0),TRUE)</f>
        <v>-14881</v>
      </c>
      <c r="S346" s="18">
        <f>VLOOKUP($B346,'Published Daily Data'!$B:$AX,MATCH(S$1,'Published Daily Data'!$B$1:$AX$1,0),TRUE)</f>
        <v>0</v>
      </c>
      <c r="T346" s="18">
        <f>VLOOKUP($B346,'Published Daily Data'!$B:$AX,MATCH(T$1,'Published Daily Data'!$B$1:$AX$1,0),TRUE)</f>
        <v>15771</v>
      </c>
      <c r="U346" s="18">
        <f>VLOOKUP($B346,'Published Daily Data'!$B:$AX,MATCH(U$1,'Published Daily Data'!$B$1:$AX$1,0),TRUE)</f>
        <v>-2311</v>
      </c>
    </row>
    <row r="347" spans="1:21">
      <c r="A347" s="19"/>
      <c r="B347" s="25">
        <f t="shared" si="6"/>
        <v>44210</v>
      </c>
      <c r="C347" s="18">
        <f>VLOOKUP($B347,'Published Daily Data'!$B:$AX,MATCH(C$1,'Published Daily Data'!$B$1:$AX$1,0),TRUE)</f>
        <v>104278</v>
      </c>
      <c r="D347" s="18">
        <f>VLOOKUP($B347,'Published Daily Data'!$B:$AX,MATCH(D$1,'Published Daily Data'!$B$1:$AX$1,0),TRUE)</f>
        <v>100649</v>
      </c>
      <c r="E347" s="18">
        <f>VLOOKUP($B347,'Published Daily Data'!$B:$AX,MATCH(E$1,'Published Daily Data'!$B$1:$AX$1,0),TRUE)</f>
        <v>96994</v>
      </c>
      <c r="F347" s="18">
        <f>VLOOKUP($B347,'Published Daily Data'!$B:$AX,MATCH(F$1,'Published Daily Data'!$B$1:$AX$1,0),TRUE)</f>
        <v>-6109</v>
      </c>
      <c r="G347" s="18">
        <f>VLOOKUP($B347,'Published Daily Data'!$B:$AX,MATCH(G$1,'Published Daily Data'!$B$1:$AX$1,0),TRUE)</f>
        <v>85051</v>
      </c>
      <c r="H347" s="18">
        <f>VLOOKUP($B347,'Published Daily Data'!$B:$AX,MATCH(H$1,'Published Daily Data'!$B$1:$AX$1,0),TRUE)</f>
        <v>10580</v>
      </c>
      <c r="I347" s="18">
        <f>VLOOKUP($B347,'Published Daily Data'!$B:$AX,MATCH(I$1,'Published Daily Data'!$B$1:$AX$1,0),TRUE)</f>
        <v>0</v>
      </c>
      <c r="J347" s="18">
        <f>VLOOKUP($B347,'Published Daily Data'!$B:$AX,MATCH(J$1,'Published Daily Data'!$B$1:$AX$1,0),TRUE)</f>
        <v>0</v>
      </c>
      <c r="K347" s="18">
        <f>VLOOKUP($B347,'Published Daily Data'!$B:$AX,MATCH(K$1,'Published Daily Data'!$B$1:$AX$1,0),TRUE)</f>
        <v>1318</v>
      </c>
      <c r="L347" s="18">
        <f>VLOOKUP($B347,'Published Daily Data'!$B:$AX,MATCH(L$1,'Published Daily Data'!$B$1:$AX$1,0),TRUE)</f>
        <v>45</v>
      </c>
      <c r="M347" s="18">
        <f>VLOOKUP($B347,'Published Daily Data'!$B:$AX,MATCH(M$1,'Published Daily Data'!$B$1:$AX$1,0),TRUE)</f>
        <v>0</v>
      </c>
      <c r="N347" s="18">
        <f>VLOOKUP($B347,'Published Daily Data'!$B:$AX,MATCH(N$1,'Published Daily Data'!$B$1:$AX$1,0),TRUE)</f>
        <v>0</v>
      </c>
      <c r="O347" s="18">
        <f>VLOOKUP($B347,'Published Daily Data'!$B:$AX,MATCH(O$1,'Published Daily Data'!$B$1:$AX$1,0),TRUE)</f>
        <v>0</v>
      </c>
      <c r="P347" s="18">
        <f>VLOOKUP($B347,'Published Daily Data'!$B:$AX,MATCH(P$1,'Published Daily Data'!$B$1:$AX$1,0),TRUE)</f>
        <v>0</v>
      </c>
      <c r="Q347" s="18">
        <f>VLOOKUP($B347,'Published Daily Data'!$B:$AX,MATCH(Q$1,'Published Daily Data'!$B$1:$AX$1,0),TRUE)</f>
        <v>-4475</v>
      </c>
      <c r="R347" s="18">
        <f>VLOOKUP($B347,'Published Daily Data'!$B:$AX,MATCH(R$1,'Published Daily Data'!$B$1:$AX$1,0),TRUE)</f>
        <v>-8329</v>
      </c>
      <c r="S347" s="18">
        <f>VLOOKUP($B347,'Published Daily Data'!$B:$AX,MATCH(S$1,'Published Daily Data'!$B$1:$AX$1,0),TRUE)</f>
        <v>0</v>
      </c>
      <c r="T347" s="18">
        <f>VLOOKUP($B347,'Published Daily Data'!$B:$AX,MATCH(T$1,'Published Daily Data'!$B$1:$AX$1,0),TRUE)</f>
        <v>10742</v>
      </c>
      <c r="U347" s="18">
        <f>VLOOKUP($B347,'Published Daily Data'!$B:$AX,MATCH(U$1,'Published Daily Data'!$B$1:$AX$1,0),TRUE)</f>
        <v>-4067</v>
      </c>
    </row>
    <row r="348" spans="1:21">
      <c r="A348" s="19"/>
      <c r="B348" s="25">
        <f t="shared" si="6"/>
        <v>44211</v>
      </c>
      <c r="C348" s="18">
        <f>VLOOKUP($B348,'Published Daily Data'!$B:$AX,MATCH(C$1,'Published Daily Data'!$B$1:$AX$1,0),TRUE)</f>
        <v>103487</v>
      </c>
      <c r="D348" s="18">
        <f>VLOOKUP($B348,'Published Daily Data'!$B:$AX,MATCH(D$1,'Published Daily Data'!$B$1:$AX$1,0),TRUE)</f>
        <v>99216</v>
      </c>
      <c r="E348" s="18">
        <f>VLOOKUP($B348,'Published Daily Data'!$B:$AX,MATCH(E$1,'Published Daily Data'!$B$1:$AX$1,0),TRUE)</f>
        <v>94127</v>
      </c>
      <c r="F348" s="18">
        <f>VLOOKUP($B348,'Published Daily Data'!$B:$AX,MATCH(F$1,'Published Daily Data'!$B$1:$AX$1,0),TRUE)</f>
        <v>-7209</v>
      </c>
      <c r="G348" s="18">
        <f>VLOOKUP($B348,'Published Daily Data'!$B:$AX,MATCH(G$1,'Published Daily Data'!$B$1:$AX$1,0),TRUE)</f>
        <v>82394</v>
      </c>
      <c r="H348" s="18">
        <f>VLOOKUP($B348,'Published Daily Data'!$B:$AX,MATCH(H$1,'Published Daily Data'!$B$1:$AX$1,0),TRUE)</f>
        <v>10466</v>
      </c>
      <c r="I348" s="18">
        <f>VLOOKUP($B348,'Published Daily Data'!$B:$AX,MATCH(I$1,'Published Daily Data'!$B$1:$AX$1,0),TRUE)</f>
        <v>0</v>
      </c>
      <c r="J348" s="18">
        <f>VLOOKUP($B348,'Published Daily Data'!$B:$AX,MATCH(J$1,'Published Daily Data'!$B$1:$AX$1,0),TRUE)</f>
        <v>0</v>
      </c>
      <c r="K348" s="18">
        <f>VLOOKUP($B348,'Published Daily Data'!$B:$AX,MATCH(K$1,'Published Daily Data'!$B$1:$AX$1,0),TRUE)</f>
        <v>1232</v>
      </c>
      <c r="L348" s="18">
        <f>VLOOKUP($B348,'Published Daily Data'!$B:$AX,MATCH(L$1,'Published Daily Data'!$B$1:$AX$1,0),TRUE)</f>
        <v>35</v>
      </c>
      <c r="M348" s="18">
        <f>VLOOKUP($B348,'Published Daily Data'!$B:$AX,MATCH(M$1,'Published Daily Data'!$B$1:$AX$1,0),TRUE)</f>
        <v>0</v>
      </c>
      <c r="N348" s="18">
        <f>VLOOKUP($B348,'Published Daily Data'!$B:$AX,MATCH(N$1,'Published Daily Data'!$B$1:$AX$1,0),TRUE)</f>
        <v>0</v>
      </c>
      <c r="O348" s="18">
        <f>VLOOKUP($B348,'Published Daily Data'!$B:$AX,MATCH(O$1,'Published Daily Data'!$B$1:$AX$1,0),TRUE)</f>
        <v>0</v>
      </c>
      <c r="P348" s="18">
        <f>VLOOKUP($B348,'Published Daily Data'!$B:$AX,MATCH(P$1,'Published Daily Data'!$B$1:$AX$1,0),TRUE)</f>
        <v>0</v>
      </c>
      <c r="Q348" s="18">
        <f>VLOOKUP($B348,'Published Daily Data'!$B:$AX,MATCH(Q$1,'Published Daily Data'!$B$1:$AX$1,0),TRUE)</f>
        <v>-4314</v>
      </c>
      <c r="R348" s="18">
        <f>VLOOKUP($B348,'Published Daily Data'!$B:$AX,MATCH(R$1,'Published Daily Data'!$B$1:$AX$1,0),TRUE)</f>
        <v>-2595</v>
      </c>
      <c r="S348" s="18">
        <f>VLOOKUP($B348,'Published Daily Data'!$B:$AX,MATCH(S$1,'Published Daily Data'!$B$1:$AX$1,0),TRUE)</f>
        <v>0</v>
      </c>
      <c r="T348" s="18">
        <f>VLOOKUP($B348,'Published Daily Data'!$B:$AX,MATCH(T$1,'Published Daily Data'!$B$1:$AX$1,0),TRUE)</f>
        <v>5564</v>
      </c>
      <c r="U348" s="18">
        <f>VLOOKUP($B348,'Published Daily Data'!$B:$AX,MATCH(U$1,'Published Daily Data'!$B$1:$AX$1,0),TRUE)</f>
        <v>-5865</v>
      </c>
    </row>
    <row r="349" spans="1:21">
      <c r="A349" s="19"/>
      <c r="B349" s="25">
        <f t="shared" si="6"/>
        <v>44212</v>
      </c>
      <c r="C349" s="18">
        <f>VLOOKUP($B349,'Published Daily Data'!$B:$AX,MATCH(C$1,'Published Daily Data'!$B$1:$AX$1,0),TRUE)</f>
        <v>100859</v>
      </c>
      <c r="D349" s="18">
        <f>VLOOKUP($B349,'Published Daily Data'!$B:$AX,MATCH(D$1,'Published Daily Data'!$B$1:$AX$1,0),TRUE)</f>
        <v>101247</v>
      </c>
      <c r="E349" s="18">
        <f>VLOOKUP($B349,'Published Daily Data'!$B:$AX,MATCH(E$1,'Published Daily Data'!$B$1:$AX$1,0),TRUE)</f>
        <v>97816</v>
      </c>
      <c r="F349" s="18">
        <f>VLOOKUP($B349,'Published Daily Data'!$B:$AX,MATCH(F$1,'Published Daily Data'!$B$1:$AX$1,0),TRUE)</f>
        <v>-6717</v>
      </c>
      <c r="G349" s="18">
        <f>VLOOKUP($B349,'Published Daily Data'!$B:$AX,MATCH(G$1,'Published Daily Data'!$B$1:$AX$1,0),TRUE)</f>
        <v>85913</v>
      </c>
      <c r="H349" s="18">
        <f>VLOOKUP($B349,'Published Daily Data'!$B:$AX,MATCH(H$1,'Published Daily Data'!$B$1:$AX$1,0),TRUE)</f>
        <v>10618</v>
      </c>
      <c r="I349" s="18">
        <f>VLOOKUP($B349,'Published Daily Data'!$B:$AX,MATCH(I$1,'Published Daily Data'!$B$1:$AX$1,0),TRUE)</f>
        <v>0</v>
      </c>
      <c r="J349" s="18">
        <f>VLOOKUP($B349,'Published Daily Data'!$B:$AX,MATCH(J$1,'Published Daily Data'!$B$1:$AX$1,0),TRUE)</f>
        <v>0</v>
      </c>
      <c r="K349" s="18">
        <f>VLOOKUP($B349,'Published Daily Data'!$B:$AX,MATCH(K$1,'Published Daily Data'!$B$1:$AX$1,0),TRUE)</f>
        <v>1276</v>
      </c>
      <c r="L349" s="18">
        <f>VLOOKUP($B349,'Published Daily Data'!$B:$AX,MATCH(L$1,'Published Daily Data'!$B$1:$AX$1,0),TRUE)</f>
        <v>9</v>
      </c>
      <c r="M349" s="18">
        <f>VLOOKUP($B349,'Published Daily Data'!$B:$AX,MATCH(M$1,'Published Daily Data'!$B$1:$AX$1,0),TRUE)</f>
        <v>0</v>
      </c>
      <c r="N349" s="18">
        <f>VLOOKUP($B349,'Published Daily Data'!$B:$AX,MATCH(N$1,'Published Daily Data'!$B$1:$AX$1,0),TRUE)</f>
        <v>0</v>
      </c>
      <c r="O349" s="18">
        <f>VLOOKUP($B349,'Published Daily Data'!$B:$AX,MATCH(O$1,'Published Daily Data'!$B$1:$AX$1,0),TRUE)</f>
        <v>0</v>
      </c>
      <c r="P349" s="18">
        <f>VLOOKUP($B349,'Published Daily Data'!$B:$AX,MATCH(P$1,'Published Daily Data'!$B$1:$AX$1,0),TRUE)</f>
        <v>0</v>
      </c>
      <c r="Q349" s="18">
        <f>VLOOKUP($B349,'Published Daily Data'!$B:$AX,MATCH(Q$1,'Published Daily Data'!$B$1:$AX$1,0),TRUE)</f>
        <v>-4582</v>
      </c>
      <c r="R349" s="18">
        <f>VLOOKUP($B349,'Published Daily Data'!$B:$AX,MATCH(R$1,'Published Daily Data'!$B$1:$AX$1,0),TRUE)</f>
        <v>-6432</v>
      </c>
      <c r="S349" s="18">
        <f>VLOOKUP($B349,'Published Daily Data'!$B:$AX,MATCH(S$1,'Published Daily Data'!$B$1:$AX$1,0),TRUE)</f>
        <v>0</v>
      </c>
      <c r="T349" s="18">
        <f>VLOOKUP($B349,'Published Daily Data'!$B:$AX,MATCH(T$1,'Published Daily Data'!$B$1:$AX$1,0),TRUE)</f>
        <v>7531</v>
      </c>
      <c r="U349" s="18">
        <f>VLOOKUP($B349,'Published Daily Data'!$B:$AX,MATCH(U$1,'Published Daily Data'!$B$1:$AX$1,0),TRUE)</f>
        <v>-3233</v>
      </c>
    </row>
    <row r="350" spans="1:21">
      <c r="A350" s="19"/>
      <c r="B350" s="25">
        <f t="shared" si="6"/>
        <v>44213</v>
      </c>
      <c r="C350" s="18">
        <f>VLOOKUP($B350,'Published Daily Data'!$B:$AX,MATCH(C$1,'Published Daily Data'!$B$1:$AX$1,0),TRUE)</f>
        <v>99604</v>
      </c>
      <c r="D350" s="18">
        <f>VLOOKUP($B350,'Published Daily Data'!$B:$AX,MATCH(D$1,'Published Daily Data'!$B$1:$AX$1,0),TRUE)</f>
        <v>98842</v>
      </c>
      <c r="E350" s="18">
        <f>VLOOKUP($B350,'Published Daily Data'!$B:$AX,MATCH(E$1,'Published Daily Data'!$B$1:$AX$1,0),TRUE)</f>
        <v>96759</v>
      </c>
      <c r="F350" s="18">
        <f>VLOOKUP($B350,'Published Daily Data'!$B:$AX,MATCH(F$1,'Published Daily Data'!$B$1:$AX$1,0),TRUE)</f>
        <v>-4904</v>
      </c>
      <c r="G350" s="18">
        <f>VLOOKUP($B350,'Published Daily Data'!$B:$AX,MATCH(G$1,'Published Daily Data'!$B$1:$AX$1,0),TRUE)</f>
        <v>84855</v>
      </c>
      <c r="H350" s="18">
        <f>VLOOKUP($B350,'Published Daily Data'!$B:$AX,MATCH(H$1,'Published Daily Data'!$B$1:$AX$1,0),TRUE)</f>
        <v>10636</v>
      </c>
      <c r="I350" s="18">
        <f>VLOOKUP($B350,'Published Daily Data'!$B:$AX,MATCH(I$1,'Published Daily Data'!$B$1:$AX$1,0),TRUE)</f>
        <v>0</v>
      </c>
      <c r="J350" s="18">
        <f>VLOOKUP($B350,'Published Daily Data'!$B:$AX,MATCH(J$1,'Published Daily Data'!$B$1:$AX$1,0),TRUE)</f>
        <v>0</v>
      </c>
      <c r="K350" s="18">
        <f>VLOOKUP($B350,'Published Daily Data'!$B:$AX,MATCH(K$1,'Published Daily Data'!$B$1:$AX$1,0),TRUE)</f>
        <v>1264</v>
      </c>
      <c r="L350" s="18">
        <f>VLOOKUP($B350,'Published Daily Data'!$B:$AX,MATCH(L$1,'Published Daily Data'!$B$1:$AX$1,0),TRUE)</f>
        <v>4</v>
      </c>
      <c r="M350" s="18">
        <f>VLOOKUP($B350,'Published Daily Data'!$B:$AX,MATCH(M$1,'Published Daily Data'!$B$1:$AX$1,0),TRUE)</f>
        <v>0</v>
      </c>
      <c r="N350" s="18">
        <f>VLOOKUP($B350,'Published Daily Data'!$B:$AX,MATCH(N$1,'Published Daily Data'!$B$1:$AX$1,0),TRUE)</f>
        <v>0</v>
      </c>
      <c r="O350" s="18">
        <f>VLOOKUP($B350,'Published Daily Data'!$B:$AX,MATCH(O$1,'Published Daily Data'!$B$1:$AX$1,0),TRUE)</f>
        <v>0</v>
      </c>
      <c r="P350" s="18">
        <f>VLOOKUP($B350,'Published Daily Data'!$B:$AX,MATCH(P$1,'Published Daily Data'!$B$1:$AX$1,0),TRUE)</f>
        <v>0</v>
      </c>
      <c r="Q350" s="18">
        <f>VLOOKUP($B350,'Published Daily Data'!$B:$AX,MATCH(Q$1,'Published Daily Data'!$B$1:$AX$1,0),TRUE)</f>
        <v>-4644</v>
      </c>
      <c r="R350" s="18">
        <f>VLOOKUP($B350,'Published Daily Data'!$B:$AX,MATCH(R$1,'Published Daily Data'!$B$1:$AX$1,0),TRUE)</f>
        <v>-5268</v>
      </c>
      <c r="S350" s="18">
        <f>VLOOKUP($B350,'Published Daily Data'!$B:$AX,MATCH(S$1,'Published Daily Data'!$B$1:$AX$1,0),TRUE)</f>
        <v>0</v>
      </c>
      <c r="T350" s="18">
        <f>VLOOKUP($B350,'Published Daily Data'!$B:$AX,MATCH(T$1,'Published Daily Data'!$B$1:$AX$1,0),TRUE)</f>
        <v>8966</v>
      </c>
      <c r="U350" s="18">
        <f>VLOOKUP($B350,'Published Daily Data'!$B:$AX,MATCH(U$1,'Published Daily Data'!$B$1:$AX$1,0),TRUE)</f>
        <v>-3963</v>
      </c>
    </row>
    <row r="351" spans="1:21">
      <c r="A351" s="19"/>
      <c r="B351" s="25">
        <f t="shared" si="6"/>
        <v>44214</v>
      </c>
      <c r="C351" s="18">
        <f>VLOOKUP($B351,'Published Daily Data'!$B:$AX,MATCH(C$1,'Published Daily Data'!$B$1:$AX$1,0),TRUE)</f>
        <v>111287</v>
      </c>
      <c r="D351" s="18">
        <f>VLOOKUP($B351,'Published Daily Data'!$B:$AX,MATCH(D$1,'Published Daily Data'!$B$1:$AX$1,0),TRUE)</f>
        <v>106145</v>
      </c>
      <c r="E351" s="18">
        <f>VLOOKUP($B351,'Published Daily Data'!$B:$AX,MATCH(E$1,'Published Daily Data'!$B$1:$AX$1,0),TRUE)</f>
        <v>103647</v>
      </c>
      <c r="F351" s="18">
        <f>VLOOKUP($B351,'Published Daily Data'!$B:$AX,MATCH(F$1,'Published Daily Data'!$B$1:$AX$1,0),TRUE)</f>
        <v>-5789</v>
      </c>
      <c r="G351" s="18">
        <f>VLOOKUP($B351,'Published Daily Data'!$B:$AX,MATCH(G$1,'Published Daily Data'!$B$1:$AX$1,0),TRUE)</f>
        <v>91665</v>
      </c>
      <c r="H351" s="18">
        <f>VLOOKUP($B351,'Published Daily Data'!$B:$AX,MATCH(H$1,'Published Daily Data'!$B$1:$AX$1,0),TRUE)</f>
        <v>10672</v>
      </c>
      <c r="I351" s="18">
        <f>VLOOKUP($B351,'Published Daily Data'!$B:$AX,MATCH(I$1,'Published Daily Data'!$B$1:$AX$1,0),TRUE)</f>
        <v>0</v>
      </c>
      <c r="J351" s="18">
        <f>VLOOKUP($B351,'Published Daily Data'!$B:$AX,MATCH(J$1,'Published Daily Data'!$B$1:$AX$1,0),TRUE)</f>
        <v>0</v>
      </c>
      <c r="K351" s="18">
        <f>VLOOKUP($B351,'Published Daily Data'!$B:$AX,MATCH(K$1,'Published Daily Data'!$B$1:$AX$1,0),TRUE)</f>
        <v>1298</v>
      </c>
      <c r="L351" s="18">
        <f>VLOOKUP($B351,'Published Daily Data'!$B:$AX,MATCH(L$1,'Published Daily Data'!$B$1:$AX$1,0),TRUE)</f>
        <v>12</v>
      </c>
      <c r="M351" s="18">
        <f>VLOOKUP($B351,'Published Daily Data'!$B:$AX,MATCH(M$1,'Published Daily Data'!$B$1:$AX$1,0),TRUE)</f>
        <v>0</v>
      </c>
      <c r="N351" s="18">
        <f>VLOOKUP($B351,'Published Daily Data'!$B:$AX,MATCH(N$1,'Published Daily Data'!$B$1:$AX$1,0),TRUE)</f>
        <v>0</v>
      </c>
      <c r="O351" s="18">
        <f>VLOOKUP($B351,'Published Daily Data'!$B:$AX,MATCH(O$1,'Published Daily Data'!$B$1:$AX$1,0),TRUE)</f>
        <v>0</v>
      </c>
      <c r="P351" s="18">
        <f>VLOOKUP($B351,'Published Daily Data'!$B:$AX,MATCH(P$1,'Published Daily Data'!$B$1:$AX$1,0),TRUE)</f>
        <v>0</v>
      </c>
      <c r="Q351" s="18">
        <f>VLOOKUP($B351,'Published Daily Data'!$B:$AX,MATCH(Q$1,'Published Daily Data'!$B$1:$AX$1,0),TRUE)</f>
        <v>-4595</v>
      </c>
      <c r="R351" s="18">
        <f>VLOOKUP($B351,'Published Daily Data'!$B:$AX,MATCH(R$1,'Published Daily Data'!$B$1:$AX$1,0),TRUE)</f>
        <v>-6094</v>
      </c>
      <c r="S351" s="18">
        <f>VLOOKUP($B351,'Published Daily Data'!$B:$AX,MATCH(S$1,'Published Daily Data'!$B$1:$AX$1,0),TRUE)</f>
        <v>0</v>
      </c>
      <c r="T351" s="18">
        <f>VLOOKUP($B351,'Published Daily Data'!$B:$AX,MATCH(T$1,'Published Daily Data'!$B$1:$AX$1,0),TRUE)</f>
        <v>12474</v>
      </c>
      <c r="U351" s="18">
        <f>VLOOKUP($B351,'Published Daily Data'!$B:$AX,MATCH(U$1,'Published Daily Data'!$B$1:$AX$1,0),TRUE)</f>
        <v>-7574</v>
      </c>
    </row>
    <row r="352" spans="1:21">
      <c r="A352" s="19"/>
      <c r="B352" s="25">
        <f t="shared" si="6"/>
        <v>44215</v>
      </c>
      <c r="C352" s="18">
        <f>VLOOKUP($B352,'Published Daily Data'!$B:$AX,MATCH(C$1,'Published Daily Data'!$B$1:$AX$1,0),TRUE)</f>
        <v>106431</v>
      </c>
      <c r="D352" s="18">
        <f>VLOOKUP($B352,'Published Daily Data'!$B:$AX,MATCH(D$1,'Published Daily Data'!$B$1:$AX$1,0),TRUE)</f>
        <v>100017</v>
      </c>
      <c r="E352" s="18">
        <f>VLOOKUP($B352,'Published Daily Data'!$B:$AX,MATCH(E$1,'Published Daily Data'!$B$1:$AX$1,0),TRUE)</f>
        <v>97352</v>
      </c>
      <c r="F352" s="18">
        <f>VLOOKUP($B352,'Published Daily Data'!$B:$AX,MATCH(F$1,'Published Daily Data'!$B$1:$AX$1,0),TRUE)</f>
        <v>-5474</v>
      </c>
      <c r="G352" s="18">
        <f>VLOOKUP($B352,'Published Daily Data'!$B:$AX,MATCH(G$1,'Published Daily Data'!$B$1:$AX$1,0),TRUE)</f>
        <v>84933</v>
      </c>
      <c r="H352" s="18">
        <f>VLOOKUP($B352,'Published Daily Data'!$B:$AX,MATCH(H$1,'Published Daily Data'!$B$1:$AX$1,0),TRUE)</f>
        <v>11072</v>
      </c>
      <c r="I352" s="18">
        <f>VLOOKUP($B352,'Published Daily Data'!$B:$AX,MATCH(I$1,'Published Daily Data'!$B$1:$AX$1,0),TRUE)</f>
        <v>0</v>
      </c>
      <c r="J352" s="18">
        <f>VLOOKUP($B352,'Published Daily Data'!$B:$AX,MATCH(J$1,'Published Daily Data'!$B$1:$AX$1,0),TRUE)</f>
        <v>0</v>
      </c>
      <c r="K352" s="18">
        <f>VLOOKUP($B352,'Published Daily Data'!$B:$AX,MATCH(K$1,'Published Daily Data'!$B$1:$AX$1,0),TRUE)</f>
        <v>1298</v>
      </c>
      <c r="L352" s="18">
        <f>VLOOKUP($B352,'Published Daily Data'!$B:$AX,MATCH(L$1,'Published Daily Data'!$B$1:$AX$1,0),TRUE)</f>
        <v>49</v>
      </c>
      <c r="M352" s="18">
        <f>VLOOKUP($B352,'Published Daily Data'!$B:$AX,MATCH(M$1,'Published Daily Data'!$B$1:$AX$1,0),TRUE)</f>
        <v>0</v>
      </c>
      <c r="N352" s="18">
        <f>VLOOKUP($B352,'Published Daily Data'!$B:$AX,MATCH(N$1,'Published Daily Data'!$B$1:$AX$1,0),TRUE)</f>
        <v>0</v>
      </c>
      <c r="O352" s="18">
        <f>VLOOKUP($B352,'Published Daily Data'!$B:$AX,MATCH(O$1,'Published Daily Data'!$B$1:$AX$1,0),TRUE)</f>
        <v>0</v>
      </c>
      <c r="P352" s="18">
        <f>VLOOKUP($B352,'Published Daily Data'!$B:$AX,MATCH(P$1,'Published Daily Data'!$B$1:$AX$1,0),TRUE)</f>
        <v>0</v>
      </c>
      <c r="Q352" s="18">
        <f>VLOOKUP($B352,'Published Daily Data'!$B:$AX,MATCH(Q$1,'Published Daily Data'!$B$1:$AX$1,0),TRUE)</f>
        <v>-4626</v>
      </c>
      <c r="R352" s="18">
        <f>VLOOKUP($B352,'Published Daily Data'!$B:$AX,MATCH(R$1,'Published Daily Data'!$B$1:$AX$1,0),TRUE)</f>
        <v>-5654</v>
      </c>
      <c r="S352" s="18">
        <f>VLOOKUP($B352,'Published Daily Data'!$B:$AX,MATCH(S$1,'Published Daily Data'!$B$1:$AX$1,0),TRUE)</f>
        <v>0</v>
      </c>
      <c r="T352" s="18">
        <f>VLOOKUP($B352,'Published Daily Data'!$B:$AX,MATCH(T$1,'Published Daily Data'!$B$1:$AX$1,0),TRUE)</f>
        <v>10780</v>
      </c>
      <c r="U352" s="18">
        <f>VLOOKUP($B352,'Published Daily Data'!$B:$AX,MATCH(U$1,'Published Daily Data'!$B$1:$AX$1,0),TRUE)</f>
        <v>-5966</v>
      </c>
    </row>
    <row r="353" spans="1:21">
      <c r="A353" s="19"/>
      <c r="B353" s="25">
        <f t="shared" si="6"/>
        <v>44216</v>
      </c>
      <c r="C353" s="18">
        <f>VLOOKUP($B353,'Published Daily Data'!$B:$AX,MATCH(C$1,'Published Daily Data'!$B$1:$AX$1,0),TRUE)</f>
        <v>108289</v>
      </c>
      <c r="D353" s="18">
        <f>VLOOKUP($B353,'Published Daily Data'!$B:$AX,MATCH(D$1,'Published Daily Data'!$B$1:$AX$1,0),TRUE)</f>
        <v>103734</v>
      </c>
      <c r="E353" s="18">
        <f>VLOOKUP($B353,'Published Daily Data'!$B:$AX,MATCH(E$1,'Published Daily Data'!$B$1:$AX$1,0),TRUE)</f>
        <v>100475</v>
      </c>
      <c r="F353" s="18">
        <f>VLOOKUP($B353,'Published Daily Data'!$B:$AX,MATCH(F$1,'Published Daily Data'!$B$1:$AX$1,0),TRUE)</f>
        <v>-6116</v>
      </c>
      <c r="G353" s="18">
        <f>VLOOKUP($B353,'Published Daily Data'!$B:$AX,MATCH(G$1,'Published Daily Data'!$B$1:$AX$1,0),TRUE)</f>
        <v>88390</v>
      </c>
      <c r="H353" s="18">
        <f>VLOOKUP($B353,'Published Daily Data'!$B:$AX,MATCH(H$1,'Published Daily Data'!$B$1:$AX$1,0),TRUE)</f>
        <v>10739</v>
      </c>
      <c r="I353" s="18">
        <f>VLOOKUP($B353,'Published Daily Data'!$B:$AX,MATCH(I$1,'Published Daily Data'!$B$1:$AX$1,0),TRUE)</f>
        <v>0</v>
      </c>
      <c r="J353" s="18">
        <f>VLOOKUP($B353,'Published Daily Data'!$B:$AX,MATCH(J$1,'Published Daily Data'!$B$1:$AX$1,0),TRUE)</f>
        <v>0</v>
      </c>
      <c r="K353" s="18">
        <f>VLOOKUP($B353,'Published Daily Data'!$B:$AX,MATCH(K$1,'Published Daily Data'!$B$1:$AX$1,0),TRUE)</f>
        <v>1290</v>
      </c>
      <c r="L353" s="18">
        <f>VLOOKUP($B353,'Published Daily Data'!$B:$AX,MATCH(L$1,'Published Daily Data'!$B$1:$AX$1,0),TRUE)</f>
        <v>56</v>
      </c>
      <c r="M353" s="18">
        <f>VLOOKUP($B353,'Published Daily Data'!$B:$AX,MATCH(M$1,'Published Daily Data'!$B$1:$AX$1,0),TRUE)</f>
        <v>0</v>
      </c>
      <c r="N353" s="18">
        <f>VLOOKUP($B353,'Published Daily Data'!$B:$AX,MATCH(N$1,'Published Daily Data'!$B$1:$AX$1,0),TRUE)</f>
        <v>0</v>
      </c>
      <c r="O353" s="18">
        <f>VLOOKUP($B353,'Published Daily Data'!$B:$AX,MATCH(O$1,'Published Daily Data'!$B$1:$AX$1,0),TRUE)</f>
        <v>0</v>
      </c>
      <c r="P353" s="18">
        <f>VLOOKUP($B353,'Published Daily Data'!$B:$AX,MATCH(P$1,'Published Daily Data'!$B$1:$AX$1,0),TRUE)</f>
        <v>0</v>
      </c>
      <c r="Q353" s="18">
        <f>VLOOKUP($B353,'Published Daily Data'!$B:$AX,MATCH(Q$1,'Published Daily Data'!$B$1:$AX$1,0),TRUE)</f>
        <v>-4538</v>
      </c>
      <c r="R353" s="18">
        <f>VLOOKUP($B353,'Published Daily Data'!$B:$AX,MATCH(R$1,'Published Daily Data'!$B$1:$AX$1,0),TRUE)</f>
        <v>-5941</v>
      </c>
      <c r="S353" s="18">
        <f>VLOOKUP($B353,'Published Daily Data'!$B:$AX,MATCH(S$1,'Published Daily Data'!$B$1:$AX$1,0),TRUE)</f>
        <v>0</v>
      </c>
      <c r="T353" s="18">
        <f>VLOOKUP($B353,'Published Daily Data'!$B:$AX,MATCH(T$1,'Published Daily Data'!$B$1:$AX$1,0),TRUE)</f>
        <v>10659</v>
      </c>
      <c r="U353" s="18">
        <f>VLOOKUP($B353,'Published Daily Data'!$B:$AX,MATCH(U$1,'Published Daily Data'!$B$1:$AX$1,0),TRUE)</f>
        <v>-6332</v>
      </c>
    </row>
    <row r="354" spans="1:21">
      <c r="A354" s="19"/>
      <c r="B354" s="25">
        <f t="shared" si="6"/>
        <v>44217</v>
      </c>
      <c r="C354" s="18">
        <f>VLOOKUP($B354,'Published Daily Data'!$B:$AX,MATCH(C$1,'Published Daily Data'!$B$1:$AX$1,0),TRUE)</f>
        <v>100127</v>
      </c>
      <c r="D354" s="18">
        <f>VLOOKUP($B354,'Published Daily Data'!$B:$AX,MATCH(D$1,'Published Daily Data'!$B$1:$AX$1,0),TRUE)</f>
        <v>100400</v>
      </c>
      <c r="E354" s="18">
        <f>VLOOKUP($B354,'Published Daily Data'!$B:$AX,MATCH(E$1,'Published Daily Data'!$B$1:$AX$1,0),TRUE)</f>
        <v>97708</v>
      </c>
      <c r="F354" s="18">
        <f>VLOOKUP($B354,'Published Daily Data'!$B:$AX,MATCH(F$1,'Published Daily Data'!$B$1:$AX$1,0),TRUE)</f>
        <v>-5566</v>
      </c>
      <c r="G354" s="18">
        <f>VLOOKUP($B354,'Published Daily Data'!$B:$AX,MATCH(G$1,'Published Daily Data'!$B$1:$AX$1,0),TRUE)</f>
        <v>85730</v>
      </c>
      <c r="H354" s="18">
        <f>VLOOKUP($B354,'Published Daily Data'!$B:$AX,MATCH(H$1,'Published Daily Data'!$B$1:$AX$1,0),TRUE)</f>
        <v>10687</v>
      </c>
      <c r="I354" s="18">
        <f>VLOOKUP($B354,'Published Daily Data'!$B:$AX,MATCH(I$1,'Published Daily Data'!$B$1:$AX$1,0),TRUE)</f>
        <v>0</v>
      </c>
      <c r="J354" s="18">
        <f>VLOOKUP($B354,'Published Daily Data'!$B:$AX,MATCH(J$1,'Published Daily Data'!$B$1:$AX$1,0),TRUE)</f>
        <v>0</v>
      </c>
      <c r="K354" s="18">
        <f>VLOOKUP($B354,'Published Daily Data'!$B:$AX,MATCH(K$1,'Published Daily Data'!$B$1:$AX$1,0),TRUE)</f>
        <v>1269</v>
      </c>
      <c r="L354" s="18">
        <f>VLOOKUP($B354,'Published Daily Data'!$B:$AX,MATCH(L$1,'Published Daily Data'!$B$1:$AX$1,0),TRUE)</f>
        <v>22</v>
      </c>
      <c r="M354" s="18">
        <f>VLOOKUP($B354,'Published Daily Data'!$B:$AX,MATCH(M$1,'Published Daily Data'!$B$1:$AX$1,0),TRUE)</f>
        <v>0</v>
      </c>
      <c r="N354" s="18">
        <f>VLOOKUP($B354,'Published Daily Data'!$B:$AX,MATCH(N$1,'Published Daily Data'!$B$1:$AX$1,0),TRUE)</f>
        <v>0</v>
      </c>
      <c r="O354" s="18">
        <f>VLOOKUP($B354,'Published Daily Data'!$B:$AX,MATCH(O$1,'Published Daily Data'!$B$1:$AX$1,0),TRUE)</f>
        <v>0</v>
      </c>
      <c r="P354" s="18">
        <f>VLOOKUP($B354,'Published Daily Data'!$B:$AX,MATCH(P$1,'Published Daily Data'!$B$1:$AX$1,0),TRUE)</f>
        <v>0</v>
      </c>
      <c r="Q354" s="18">
        <f>VLOOKUP($B354,'Published Daily Data'!$B:$AX,MATCH(Q$1,'Published Daily Data'!$B$1:$AX$1,0),TRUE)</f>
        <v>-4609</v>
      </c>
      <c r="R354" s="18">
        <f>VLOOKUP($B354,'Published Daily Data'!$B:$AX,MATCH(R$1,'Published Daily Data'!$B$1:$AX$1,0),TRUE)</f>
        <v>-7745</v>
      </c>
      <c r="S354" s="18">
        <f>VLOOKUP($B354,'Published Daily Data'!$B:$AX,MATCH(S$1,'Published Daily Data'!$B$1:$AX$1,0),TRUE)</f>
        <v>0</v>
      </c>
      <c r="T354" s="18">
        <f>VLOOKUP($B354,'Published Daily Data'!$B:$AX,MATCH(T$1,'Published Daily Data'!$B$1:$AX$1,0),TRUE)</f>
        <v>10738</v>
      </c>
      <c r="U354" s="18">
        <f>VLOOKUP($B354,'Published Daily Data'!$B:$AX,MATCH(U$1,'Published Daily Data'!$B$1:$AX$1,0),TRUE)</f>
        <v>-3723</v>
      </c>
    </row>
    <row r="355" spans="1:21">
      <c r="A355" s="19"/>
      <c r="B355" s="25">
        <f t="shared" si="6"/>
        <v>44218</v>
      </c>
      <c r="C355" s="18">
        <f>VLOOKUP($B355,'Published Daily Data'!$B:$AX,MATCH(C$1,'Published Daily Data'!$B$1:$AX$1,0),TRUE)</f>
        <v>102153</v>
      </c>
      <c r="D355" s="18">
        <f>VLOOKUP($B355,'Published Daily Data'!$B:$AX,MATCH(D$1,'Published Daily Data'!$B$1:$AX$1,0),TRUE)</f>
        <v>102505</v>
      </c>
      <c r="E355" s="18">
        <f>VLOOKUP($B355,'Published Daily Data'!$B:$AX,MATCH(E$1,'Published Daily Data'!$B$1:$AX$1,0),TRUE)</f>
        <v>99966</v>
      </c>
      <c r="F355" s="18">
        <f>VLOOKUP($B355,'Published Daily Data'!$B:$AX,MATCH(F$1,'Published Daily Data'!$B$1:$AX$1,0),TRUE)</f>
        <v>0</v>
      </c>
      <c r="G355" s="18">
        <f>VLOOKUP($B355,'Published Daily Data'!$B:$AX,MATCH(G$1,'Published Daily Data'!$B$1:$AX$1,0),TRUE)</f>
        <v>83702</v>
      </c>
      <c r="H355" s="18">
        <f>VLOOKUP($B355,'Published Daily Data'!$B:$AX,MATCH(H$1,'Published Daily Data'!$B$1:$AX$1,0),TRUE)</f>
        <v>10633</v>
      </c>
      <c r="I355" s="18">
        <f>VLOOKUP($B355,'Published Daily Data'!$B:$AX,MATCH(I$1,'Published Daily Data'!$B$1:$AX$1,0),TRUE)</f>
        <v>0</v>
      </c>
      <c r="J355" s="18">
        <f>VLOOKUP($B355,'Published Daily Data'!$B:$AX,MATCH(J$1,'Published Daily Data'!$B$1:$AX$1,0),TRUE)</f>
        <v>0</v>
      </c>
      <c r="K355" s="18">
        <f>VLOOKUP($B355,'Published Daily Data'!$B:$AX,MATCH(K$1,'Published Daily Data'!$B$1:$AX$1,0),TRUE)</f>
        <v>1350</v>
      </c>
      <c r="L355" s="18">
        <f>VLOOKUP($B355,'Published Daily Data'!$B:$AX,MATCH(L$1,'Published Daily Data'!$B$1:$AX$1,0),TRUE)</f>
        <v>50</v>
      </c>
      <c r="M355" s="18">
        <f>VLOOKUP($B355,'Published Daily Data'!$B:$AX,MATCH(M$1,'Published Daily Data'!$B$1:$AX$1,0),TRUE)</f>
        <v>0</v>
      </c>
      <c r="N355" s="18">
        <f>VLOOKUP($B355,'Published Daily Data'!$B:$AX,MATCH(N$1,'Published Daily Data'!$B$1:$AX$1,0),TRUE)</f>
        <v>0</v>
      </c>
      <c r="O355" s="18">
        <f>VLOOKUP($B355,'Published Daily Data'!$B:$AX,MATCH(O$1,'Published Daily Data'!$B$1:$AX$1,0),TRUE)</f>
        <v>0</v>
      </c>
      <c r="P355" s="18">
        <f>VLOOKUP($B355,'Published Daily Data'!$B:$AX,MATCH(P$1,'Published Daily Data'!$B$1:$AX$1,0),TRUE)</f>
        <v>0</v>
      </c>
      <c r="Q355" s="18">
        <f>VLOOKUP($B355,'Published Daily Data'!$B:$AX,MATCH(Q$1,'Published Daily Data'!$B$1:$AX$1,0),TRUE)</f>
        <v>-175</v>
      </c>
      <c r="R355" s="18">
        <f>VLOOKUP($B355,'Published Daily Data'!$B:$AX,MATCH(R$1,'Published Daily Data'!$B$1:$AX$1,0),TRUE)</f>
        <v>-184</v>
      </c>
      <c r="S355" s="18">
        <f>VLOOKUP($B355,'Published Daily Data'!$B:$AX,MATCH(S$1,'Published Daily Data'!$B$1:$AX$1,0),TRUE)</f>
        <v>0</v>
      </c>
      <c r="T355" s="18">
        <f>VLOOKUP($B355,'Published Daily Data'!$B:$AX,MATCH(T$1,'Published Daily Data'!$B$1:$AX$1,0),TRUE)</f>
        <v>365</v>
      </c>
      <c r="U355" s="18">
        <f>VLOOKUP($B355,'Published Daily Data'!$B:$AX,MATCH(U$1,'Published Daily Data'!$B$1:$AX$1,0),TRUE)</f>
        <v>-236</v>
      </c>
    </row>
    <row r="356" spans="1:21">
      <c r="A356" s="19"/>
      <c r="B356" s="25">
        <f t="shared" si="6"/>
        <v>44219</v>
      </c>
      <c r="C356" s="18">
        <f>VLOOKUP($B356,'Published Daily Data'!$B:$AX,MATCH(C$1,'Published Daily Data'!$B$1:$AX$1,0),TRUE)</f>
        <v>0</v>
      </c>
      <c r="D356" s="18">
        <f>VLOOKUP($B356,'Published Daily Data'!$B:$AX,MATCH(D$1,'Published Daily Data'!$B$1:$AX$1,0),TRUE)</f>
        <v>103035</v>
      </c>
      <c r="E356" s="18">
        <f>VLOOKUP($B356,'Published Daily Data'!$B:$AX,MATCH(E$1,'Published Daily Data'!$B$1:$AX$1,0),TRUE)</f>
        <v>99466</v>
      </c>
      <c r="F356" s="18">
        <f>VLOOKUP($B356,'Published Daily Data'!$B:$AX,MATCH(F$1,'Published Daily Data'!$B$1:$AX$1,0),TRUE)</f>
        <v>0</v>
      </c>
      <c r="G356" s="18">
        <f>VLOOKUP($B356,'Published Daily Data'!$B:$AX,MATCH(G$1,'Published Daily Data'!$B$1:$AX$1,0),TRUE)</f>
        <v>3229</v>
      </c>
      <c r="H356" s="18">
        <f>VLOOKUP($B356,'Published Daily Data'!$B:$AX,MATCH(H$1,'Published Daily Data'!$B$1:$AX$1,0),TRUE)</f>
        <v>448</v>
      </c>
      <c r="I356" s="18">
        <f>VLOOKUP($B356,'Published Daily Data'!$B:$AX,MATCH(I$1,'Published Daily Data'!$B$1:$AX$1,0),TRUE)</f>
        <v>0</v>
      </c>
      <c r="J356" s="18">
        <f>VLOOKUP($B356,'Published Daily Data'!$B:$AX,MATCH(J$1,'Published Daily Data'!$B$1:$AX$1,0),TRUE)</f>
        <v>0</v>
      </c>
      <c r="K356" s="18">
        <f>VLOOKUP($B356,'Published Daily Data'!$B:$AX,MATCH(K$1,'Published Daily Data'!$B$1:$AX$1,0),TRUE)</f>
        <v>54</v>
      </c>
      <c r="L356" s="18">
        <f>VLOOKUP($B356,'Published Daily Data'!$B:$AX,MATCH(L$1,'Published Daily Data'!$B$1:$AX$1,0),TRUE)</f>
        <v>0</v>
      </c>
      <c r="M356" s="18">
        <f>VLOOKUP($B356,'Published Daily Data'!$B:$AX,MATCH(M$1,'Published Daily Data'!$B$1:$AX$1,0),TRUE)</f>
        <v>0</v>
      </c>
      <c r="N356" s="18">
        <f>VLOOKUP($B356,'Published Daily Data'!$B:$AX,MATCH(N$1,'Published Daily Data'!$B$1:$AX$1,0),TRUE)</f>
        <v>0</v>
      </c>
      <c r="O356" s="18">
        <f>VLOOKUP($B356,'Published Daily Data'!$B:$AX,MATCH(O$1,'Published Daily Data'!$B$1:$AX$1,0),TRUE)</f>
        <v>0</v>
      </c>
      <c r="P356" s="18">
        <f>VLOOKUP($B356,'Published Daily Data'!$B:$AX,MATCH(P$1,'Published Daily Data'!$B$1:$AX$1,0),TRUE)</f>
        <v>0</v>
      </c>
      <c r="Q356" s="18">
        <f>VLOOKUP($B356,'Published Daily Data'!$B:$AX,MATCH(Q$1,'Published Daily Data'!$B$1:$AX$1,0),TRUE)</f>
        <v>-4708</v>
      </c>
      <c r="R356" s="18">
        <f>VLOOKUP($B356,'Published Daily Data'!$B:$AX,MATCH(R$1,'Published Daily Data'!$B$1:$AX$1,0),TRUE)</f>
        <v>-6793</v>
      </c>
      <c r="S356" s="18">
        <f>VLOOKUP($B356,'Published Daily Data'!$B:$AX,MATCH(S$1,'Published Daily Data'!$B$1:$AX$1,0),TRUE)</f>
        <v>0</v>
      </c>
      <c r="T356" s="18">
        <f>VLOOKUP($B356,'Published Daily Data'!$B:$AX,MATCH(T$1,'Published Daily Data'!$B$1:$AX$1,0),TRUE)</f>
        <v>10206</v>
      </c>
      <c r="U356" s="18">
        <f>VLOOKUP($B356,'Published Daily Data'!$B:$AX,MATCH(U$1,'Published Daily Data'!$B$1:$AX$1,0),TRUE)</f>
        <v>-5197</v>
      </c>
    </row>
    <row r="357" spans="1:21">
      <c r="A357" s="19"/>
      <c r="B357" s="25">
        <f t="shared" si="6"/>
        <v>44220</v>
      </c>
      <c r="C357" s="18">
        <f>VLOOKUP($B357,'Published Daily Data'!$B:$AX,MATCH(C$1,'Published Daily Data'!$B$1:$AX$1,0),TRUE)</f>
        <v>0</v>
      </c>
      <c r="D357" s="18">
        <f>VLOOKUP($B357,'Published Daily Data'!$B:$AX,MATCH(D$1,'Published Daily Data'!$B$1:$AX$1,0),TRUE)</f>
        <v>96691</v>
      </c>
      <c r="E357" s="18">
        <f>VLOOKUP($B357,'Published Daily Data'!$B:$AX,MATCH(E$1,'Published Daily Data'!$B$1:$AX$1,0),TRUE)</f>
        <v>91712</v>
      </c>
      <c r="F357" s="18">
        <f>VLOOKUP($B357,'Published Daily Data'!$B:$AX,MATCH(F$1,'Published Daily Data'!$B$1:$AX$1,0),TRUE)</f>
        <v>-6915</v>
      </c>
      <c r="G357" s="18">
        <f>VLOOKUP($B357,'Published Daily Data'!$B:$AX,MATCH(G$1,'Published Daily Data'!$B$1:$AX$1,0),TRUE)</f>
        <v>79936</v>
      </c>
      <c r="H357" s="18">
        <f>VLOOKUP($B357,'Published Daily Data'!$B:$AX,MATCH(H$1,'Published Daily Data'!$B$1:$AX$1,0),TRUE)</f>
        <v>10454</v>
      </c>
      <c r="I357" s="18">
        <f>VLOOKUP($B357,'Published Daily Data'!$B:$AX,MATCH(I$1,'Published Daily Data'!$B$1:$AX$1,0),TRUE)</f>
        <v>0</v>
      </c>
      <c r="J357" s="18">
        <f>VLOOKUP($B357,'Published Daily Data'!$B:$AX,MATCH(J$1,'Published Daily Data'!$B$1:$AX$1,0),TRUE)</f>
        <v>0</v>
      </c>
      <c r="K357" s="18">
        <f>VLOOKUP($B357,'Published Daily Data'!$B:$AX,MATCH(K$1,'Published Daily Data'!$B$1:$AX$1,0),TRUE)</f>
        <v>1313</v>
      </c>
      <c r="L357" s="18">
        <f>VLOOKUP($B357,'Published Daily Data'!$B:$AX,MATCH(L$1,'Published Daily Data'!$B$1:$AX$1,0),TRUE)</f>
        <v>9</v>
      </c>
      <c r="M357" s="18">
        <f>VLOOKUP($B357,'Published Daily Data'!$B:$AX,MATCH(M$1,'Published Daily Data'!$B$1:$AX$1,0),TRUE)</f>
        <v>0</v>
      </c>
      <c r="N357" s="18">
        <f>VLOOKUP($B357,'Published Daily Data'!$B:$AX,MATCH(N$1,'Published Daily Data'!$B$1:$AX$1,0),TRUE)</f>
        <v>0</v>
      </c>
      <c r="O357" s="18">
        <f>VLOOKUP($B357,'Published Daily Data'!$B:$AX,MATCH(O$1,'Published Daily Data'!$B$1:$AX$1,0),TRUE)</f>
        <v>0</v>
      </c>
      <c r="P357" s="18">
        <f>VLOOKUP($B357,'Published Daily Data'!$B:$AX,MATCH(P$1,'Published Daily Data'!$B$1:$AX$1,0),TRUE)</f>
        <v>0</v>
      </c>
      <c r="Q357" s="18">
        <f>VLOOKUP($B357,'Published Daily Data'!$B:$AX,MATCH(Q$1,'Published Daily Data'!$B$1:$AX$1,0),TRUE)</f>
        <v>-4363</v>
      </c>
      <c r="R357" s="18">
        <f>VLOOKUP($B357,'Published Daily Data'!$B:$AX,MATCH(R$1,'Published Daily Data'!$B$1:$AX$1,0),TRUE)</f>
        <v>-9413</v>
      </c>
      <c r="S357" s="18">
        <f>VLOOKUP($B357,'Published Daily Data'!$B:$AX,MATCH(S$1,'Published Daily Data'!$B$1:$AX$1,0),TRUE)</f>
        <v>0</v>
      </c>
      <c r="T357" s="18">
        <f>VLOOKUP($B357,'Published Daily Data'!$B:$AX,MATCH(T$1,'Published Daily Data'!$B$1:$AX$1,0),TRUE)</f>
        <v>12501</v>
      </c>
      <c r="U357" s="18">
        <f>VLOOKUP($B357,'Published Daily Data'!$B:$AX,MATCH(U$1,'Published Daily Data'!$B$1:$AX$1,0),TRUE)</f>
        <v>-5643</v>
      </c>
    </row>
    <row r="358" spans="1:21">
      <c r="A358" s="19"/>
      <c r="B358" s="25">
        <f t="shared" si="6"/>
        <v>44221</v>
      </c>
      <c r="C358" s="18">
        <f>VLOOKUP($B358,'Published Daily Data'!$B:$AX,MATCH(C$1,'Published Daily Data'!$B$1:$AX$1,0),TRUE)</f>
        <v>95042</v>
      </c>
      <c r="D358" s="18">
        <f>VLOOKUP($B358,'Published Daily Data'!$B:$AX,MATCH(D$1,'Published Daily Data'!$B$1:$AX$1,0),TRUE)</f>
        <v>102151</v>
      </c>
      <c r="E358" s="18">
        <f>VLOOKUP($B358,'Published Daily Data'!$B:$AX,MATCH(E$1,'Published Daily Data'!$B$1:$AX$1,0),TRUE)</f>
        <v>94880</v>
      </c>
      <c r="F358" s="18">
        <f>VLOOKUP($B358,'Published Daily Data'!$B:$AX,MATCH(F$1,'Published Daily Data'!$B$1:$AX$1,0),TRUE)</f>
        <v>-8771</v>
      </c>
      <c r="G358" s="18">
        <f>VLOOKUP($B358,'Published Daily Data'!$B:$AX,MATCH(G$1,'Published Daily Data'!$B$1:$AX$1,0),TRUE)</f>
        <v>80122</v>
      </c>
      <c r="H358" s="18">
        <f>VLOOKUP($B358,'Published Daily Data'!$B:$AX,MATCH(H$1,'Published Daily Data'!$B$1:$AX$1,0),TRUE)</f>
        <v>13508</v>
      </c>
      <c r="I358" s="18">
        <f>VLOOKUP($B358,'Published Daily Data'!$B:$AX,MATCH(I$1,'Published Daily Data'!$B$1:$AX$1,0),TRUE)</f>
        <v>0</v>
      </c>
      <c r="J358" s="18">
        <f>VLOOKUP($B358,'Published Daily Data'!$B:$AX,MATCH(J$1,'Published Daily Data'!$B$1:$AX$1,0),TRUE)</f>
        <v>0</v>
      </c>
      <c r="K358" s="18">
        <f>VLOOKUP($B358,'Published Daily Data'!$B:$AX,MATCH(K$1,'Published Daily Data'!$B$1:$AX$1,0),TRUE)</f>
        <v>1250</v>
      </c>
      <c r="L358" s="18">
        <f>VLOOKUP($B358,'Published Daily Data'!$B:$AX,MATCH(L$1,'Published Daily Data'!$B$1:$AX$1,0),TRUE)</f>
        <v>0</v>
      </c>
      <c r="M358" s="18">
        <f>VLOOKUP($B358,'Published Daily Data'!$B:$AX,MATCH(M$1,'Published Daily Data'!$B$1:$AX$1,0),TRUE)</f>
        <v>0</v>
      </c>
      <c r="N358" s="18">
        <f>VLOOKUP($B358,'Published Daily Data'!$B:$AX,MATCH(N$1,'Published Daily Data'!$B$1:$AX$1,0),TRUE)</f>
        <v>0</v>
      </c>
      <c r="O358" s="18">
        <f>VLOOKUP($B358,'Published Daily Data'!$B:$AX,MATCH(O$1,'Published Daily Data'!$B$1:$AX$1,0),TRUE)</f>
        <v>0</v>
      </c>
      <c r="P358" s="18">
        <f>VLOOKUP($B358,'Published Daily Data'!$B:$AX,MATCH(P$1,'Published Daily Data'!$B$1:$AX$1,0),TRUE)</f>
        <v>0</v>
      </c>
      <c r="Q358" s="18">
        <f>VLOOKUP($B358,'Published Daily Data'!$B:$AX,MATCH(Q$1,'Published Daily Data'!$B$1:$AX$1,0),TRUE)</f>
        <v>-4999</v>
      </c>
      <c r="R358" s="18">
        <f>VLOOKUP($B358,'Published Daily Data'!$B:$AX,MATCH(R$1,'Published Daily Data'!$B$1:$AX$1,0),TRUE)</f>
        <v>-11044</v>
      </c>
      <c r="S358" s="18">
        <f>VLOOKUP($B358,'Published Daily Data'!$B:$AX,MATCH(S$1,'Published Daily Data'!$B$1:$AX$1,0),TRUE)</f>
        <v>0</v>
      </c>
      <c r="T358" s="18">
        <f>VLOOKUP($B358,'Published Daily Data'!$B:$AX,MATCH(T$1,'Published Daily Data'!$B$1:$AX$1,0),TRUE)</f>
        <v>12985</v>
      </c>
      <c r="U358" s="18">
        <f>VLOOKUP($B358,'Published Daily Data'!$B:$AX,MATCH(U$1,'Published Daily Data'!$B$1:$AX$1,0),TRUE)</f>
        <v>-5716</v>
      </c>
    </row>
    <row r="359" spans="1:21">
      <c r="A359" s="19"/>
      <c r="B359" s="25">
        <f t="shared" si="6"/>
        <v>44222</v>
      </c>
      <c r="C359" s="18">
        <f>VLOOKUP($B359,'Published Daily Data'!$B:$AX,MATCH(C$1,'Published Daily Data'!$B$1:$AX$1,0),TRUE)</f>
        <v>91562</v>
      </c>
      <c r="D359" s="18">
        <f>VLOOKUP($B359,'Published Daily Data'!$B:$AX,MATCH(D$1,'Published Daily Data'!$B$1:$AX$1,0),TRUE)</f>
        <v>94145</v>
      </c>
      <c r="E359" s="18">
        <f>VLOOKUP($B359,'Published Daily Data'!$B:$AX,MATCH(E$1,'Published Daily Data'!$B$1:$AX$1,0),TRUE)</f>
        <v>87450</v>
      </c>
      <c r="F359" s="18">
        <f>VLOOKUP($B359,'Published Daily Data'!$B:$AX,MATCH(F$1,'Published Daily Data'!$B$1:$AX$1,0),TRUE)</f>
        <v>-7919</v>
      </c>
      <c r="G359" s="18">
        <f>VLOOKUP($B359,'Published Daily Data'!$B:$AX,MATCH(G$1,'Published Daily Data'!$B$1:$AX$1,0),TRUE)</f>
        <v>75450</v>
      </c>
      <c r="H359" s="18">
        <f>VLOOKUP($B359,'Published Daily Data'!$B:$AX,MATCH(H$1,'Published Daily Data'!$B$1:$AX$1,0),TRUE)</f>
        <v>10721</v>
      </c>
      <c r="I359" s="18">
        <f>VLOOKUP($B359,'Published Daily Data'!$B:$AX,MATCH(I$1,'Published Daily Data'!$B$1:$AX$1,0),TRUE)</f>
        <v>0</v>
      </c>
      <c r="J359" s="18">
        <f>VLOOKUP($B359,'Published Daily Data'!$B:$AX,MATCH(J$1,'Published Daily Data'!$B$1:$AX$1,0),TRUE)</f>
        <v>0</v>
      </c>
      <c r="K359" s="18">
        <f>VLOOKUP($B359,'Published Daily Data'!$B:$AX,MATCH(K$1,'Published Daily Data'!$B$1:$AX$1,0),TRUE)</f>
        <v>1246</v>
      </c>
      <c r="L359" s="18">
        <f>VLOOKUP($B359,'Published Daily Data'!$B:$AX,MATCH(L$1,'Published Daily Data'!$B$1:$AX$1,0),TRUE)</f>
        <v>33</v>
      </c>
      <c r="M359" s="18">
        <f>VLOOKUP($B359,'Published Daily Data'!$B:$AX,MATCH(M$1,'Published Daily Data'!$B$1:$AX$1,0),TRUE)</f>
        <v>0</v>
      </c>
      <c r="N359" s="18">
        <f>VLOOKUP($B359,'Published Daily Data'!$B:$AX,MATCH(N$1,'Published Daily Data'!$B$1:$AX$1,0),TRUE)</f>
        <v>0</v>
      </c>
      <c r="O359" s="18">
        <f>VLOOKUP($B359,'Published Daily Data'!$B:$AX,MATCH(O$1,'Published Daily Data'!$B$1:$AX$1,0),TRUE)</f>
        <v>0</v>
      </c>
      <c r="P359" s="18">
        <f>VLOOKUP($B359,'Published Daily Data'!$B:$AX,MATCH(P$1,'Published Daily Data'!$B$1:$AX$1,0),TRUE)</f>
        <v>0</v>
      </c>
      <c r="Q359" s="18">
        <f>VLOOKUP($B359,'Published Daily Data'!$B:$AX,MATCH(Q$1,'Published Daily Data'!$B$1:$AX$1,0),TRUE)</f>
        <v>-4180</v>
      </c>
      <c r="R359" s="18">
        <f>VLOOKUP($B359,'Published Daily Data'!$B:$AX,MATCH(R$1,'Published Daily Data'!$B$1:$AX$1,0),TRUE)</f>
        <v>-2167</v>
      </c>
      <c r="S359" s="18">
        <f>VLOOKUP($B359,'Published Daily Data'!$B:$AX,MATCH(S$1,'Published Daily Data'!$B$1:$AX$1,0),TRUE)</f>
        <v>0</v>
      </c>
      <c r="T359" s="18">
        <f>VLOOKUP($B359,'Published Daily Data'!$B:$AX,MATCH(T$1,'Published Daily Data'!$B$1:$AX$1,0),TRUE)</f>
        <v>4454</v>
      </c>
      <c r="U359" s="18">
        <f>VLOOKUP($B359,'Published Daily Data'!$B:$AX,MATCH(U$1,'Published Daily Data'!$B$1:$AX$1,0),TRUE)</f>
        <v>-6029</v>
      </c>
    </row>
    <row r="360" spans="1:21">
      <c r="A360" s="19"/>
      <c r="B360" s="25">
        <f t="shared" si="6"/>
        <v>44223</v>
      </c>
      <c r="C360" s="18">
        <f>VLOOKUP($B360,'Published Daily Data'!$B:$AX,MATCH(C$1,'Published Daily Data'!$B$1:$AX$1,0),TRUE)</f>
        <v>104181</v>
      </c>
      <c r="D360" s="18">
        <f>VLOOKUP($B360,'Published Daily Data'!$B:$AX,MATCH(D$1,'Published Daily Data'!$B$1:$AX$1,0),TRUE)</f>
        <v>106319</v>
      </c>
      <c r="E360" s="18">
        <f>VLOOKUP($B360,'Published Daily Data'!$B:$AX,MATCH(E$1,'Published Daily Data'!$B$1:$AX$1,0),TRUE)</f>
        <v>97256</v>
      </c>
      <c r="F360" s="18">
        <f>VLOOKUP($B360,'Published Daily Data'!$B:$AX,MATCH(F$1,'Published Daily Data'!$B$1:$AX$1,0),TRUE)</f>
        <v>-10284</v>
      </c>
      <c r="G360" s="18">
        <f>VLOOKUP($B360,'Published Daily Data'!$B:$AX,MATCH(G$1,'Published Daily Data'!$B$1:$AX$1,0),TRUE)</f>
        <v>83025</v>
      </c>
      <c r="H360" s="18">
        <f>VLOOKUP($B360,'Published Daily Data'!$B:$AX,MATCH(H$1,'Published Daily Data'!$B$1:$AX$1,0),TRUE)</f>
        <v>13155</v>
      </c>
      <c r="I360" s="18">
        <f>VLOOKUP($B360,'Published Daily Data'!$B:$AX,MATCH(I$1,'Published Daily Data'!$B$1:$AX$1,0),TRUE)</f>
        <v>0</v>
      </c>
      <c r="J360" s="18">
        <f>VLOOKUP($B360,'Published Daily Data'!$B:$AX,MATCH(J$1,'Published Daily Data'!$B$1:$AX$1,0),TRUE)</f>
        <v>0</v>
      </c>
      <c r="K360" s="18">
        <f>VLOOKUP($B360,'Published Daily Data'!$B:$AX,MATCH(K$1,'Published Daily Data'!$B$1:$AX$1,0),TRUE)</f>
        <v>1064</v>
      </c>
      <c r="L360" s="18">
        <f>VLOOKUP($B360,'Published Daily Data'!$B:$AX,MATCH(L$1,'Published Daily Data'!$B$1:$AX$1,0),TRUE)</f>
        <v>12</v>
      </c>
      <c r="M360" s="18">
        <f>VLOOKUP($B360,'Published Daily Data'!$B:$AX,MATCH(M$1,'Published Daily Data'!$B$1:$AX$1,0),TRUE)</f>
        <v>0</v>
      </c>
      <c r="N360" s="18">
        <f>VLOOKUP($B360,'Published Daily Data'!$B:$AX,MATCH(N$1,'Published Daily Data'!$B$1:$AX$1,0),TRUE)</f>
        <v>0</v>
      </c>
      <c r="O360" s="18">
        <f>VLOOKUP($B360,'Published Daily Data'!$B:$AX,MATCH(O$1,'Published Daily Data'!$B$1:$AX$1,0),TRUE)</f>
        <v>0</v>
      </c>
      <c r="P360" s="18">
        <f>VLOOKUP($B360,'Published Daily Data'!$B:$AX,MATCH(P$1,'Published Daily Data'!$B$1:$AX$1,0),TRUE)</f>
        <v>0</v>
      </c>
      <c r="Q360" s="18">
        <f>VLOOKUP($B360,'Published Daily Data'!$B:$AX,MATCH(Q$1,'Published Daily Data'!$B$1:$AX$1,0),TRUE)</f>
        <v>-4391</v>
      </c>
      <c r="R360" s="18">
        <f>VLOOKUP($B360,'Published Daily Data'!$B:$AX,MATCH(R$1,'Published Daily Data'!$B$1:$AX$1,0),TRUE)</f>
        <v>384</v>
      </c>
      <c r="S360" s="18">
        <f>VLOOKUP($B360,'Published Daily Data'!$B:$AX,MATCH(S$1,'Published Daily Data'!$B$1:$AX$1,0),TRUE)</f>
        <v>0</v>
      </c>
      <c r="T360" s="18">
        <f>VLOOKUP($B360,'Published Daily Data'!$B:$AX,MATCH(T$1,'Published Daily Data'!$B$1:$AX$1,0),TRUE)</f>
        <v>3073</v>
      </c>
      <c r="U360" s="18">
        <f>VLOOKUP($B360,'Published Daily Data'!$B:$AX,MATCH(U$1,'Published Daily Data'!$B$1:$AX$1,0),TRUE)</f>
        <v>-9299</v>
      </c>
    </row>
    <row r="361" spans="1:21">
      <c r="A361" s="19"/>
      <c r="B361" s="25">
        <f t="shared" si="6"/>
        <v>44224</v>
      </c>
      <c r="C361" s="18">
        <f>VLOOKUP($B361,'Published Daily Data'!$B:$AX,MATCH(C$1,'Published Daily Data'!$B$1:$AX$1,0),TRUE)</f>
        <v>112936</v>
      </c>
      <c r="D361" s="18">
        <f>VLOOKUP($B361,'Published Daily Data'!$B:$AX,MATCH(D$1,'Published Daily Data'!$B$1:$AX$1,0),TRUE)</f>
        <v>116703</v>
      </c>
      <c r="E361" s="18">
        <f>VLOOKUP($B361,'Published Daily Data'!$B:$AX,MATCH(E$1,'Published Daily Data'!$B$1:$AX$1,0),TRUE)</f>
        <v>107388</v>
      </c>
      <c r="F361" s="18">
        <f>VLOOKUP($B361,'Published Daily Data'!$B:$AX,MATCH(F$1,'Published Daily Data'!$B$1:$AX$1,0),TRUE)</f>
        <v>-10611</v>
      </c>
      <c r="G361" s="18">
        <f>VLOOKUP($B361,'Published Daily Data'!$B:$AX,MATCH(G$1,'Published Daily Data'!$B$1:$AX$1,0),TRUE)</f>
        <v>92001</v>
      </c>
      <c r="H361" s="18">
        <f>VLOOKUP($B361,'Published Daily Data'!$B:$AX,MATCH(H$1,'Published Daily Data'!$B$1:$AX$1,0),TRUE)</f>
        <v>14641</v>
      </c>
      <c r="I361" s="18">
        <f>VLOOKUP($B361,'Published Daily Data'!$B:$AX,MATCH(I$1,'Published Daily Data'!$B$1:$AX$1,0),TRUE)</f>
        <v>0</v>
      </c>
      <c r="J361" s="18">
        <f>VLOOKUP($B361,'Published Daily Data'!$B:$AX,MATCH(J$1,'Published Daily Data'!$B$1:$AX$1,0),TRUE)</f>
        <v>0</v>
      </c>
      <c r="K361" s="18">
        <f>VLOOKUP($B361,'Published Daily Data'!$B:$AX,MATCH(K$1,'Published Daily Data'!$B$1:$AX$1,0),TRUE)</f>
        <v>745</v>
      </c>
      <c r="L361" s="18">
        <f>VLOOKUP($B361,'Published Daily Data'!$B:$AX,MATCH(L$1,'Published Daily Data'!$B$1:$AX$1,0),TRUE)</f>
        <v>1</v>
      </c>
      <c r="M361" s="18">
        <f>VLOOKUP($B361,'Published Daily Data'!$B:$AX,MATCH(M$1,'Published Daily Data'!$B$1:$AX$1,0),TRUE)</f>
        <v>0</v>
      </c>
      <c r="N361" s="18">
        <f>VLOOKUP($B361,'Published Daily Data'!$B:$AX,MATCH(N$1,'Published Daily Data'!$B$1:$AX$1,0),TRUE)</f>
        <v>0</v>
      </c>
      <c r="O361" s="18">
        <f>VLOOKUP($B361,'Published Daily Data'!$B:$AX,MATCH(O$1,'Published Daily Data'!$B$1:$AX$1,0),TRUE)</f>
        <v>0</v>
      </c>
      <c r="P361" s="18">
        <f>VLOOKUP($B361,'Published Daily Data'!$B:$AX,MATCH(P$1,'Published Daily Data'!$B$1:$AX$1,0),TRUE)</f>
        <v>0</v>
      </c>
      <c r="Q361" s="18">
        <f>VLOOKUP($B361,'Published Daily Data'!$B:$AX,MATCH(Q$1,'Published Daily Data'!$B$1:$AX$1,0),TRUE)</f>
        <v>-5778</v>
      </c>
      <c r="R361" s="18">
        <f>VLOOKUP($B361,'Published Daily Data'!$B:$AX,MATCH(R$1,'Published Daily Data'!$B$1:$AX$1,0),TRUE)</f>
        <v>-5577</v>
      </c>
      <c r="S361" s="18">
        <f>VLOOKUP($B361,'Published Daily Data'!$B:$AX,MATCH(S$1,'Published Daily Data'!$B$1:$AX$1,0),TRUE)</f>
        <v>0</v>
      </c>
      <c r="T361" s="18">
        <f>VLOOKUP($B361,'Published Daily Data'!$B:$AX,MATCH(T$1,'Published Daily Data'!$B$1:$AX$1,0),TRUE)</f>
        <v>8393</v>
      </c>
      <c r="U361" s="18">
        <f>VLOOKUP($B361,'Published Daily Data'!$B:$AX,MATCH(U$1,'Published Daily Data'!$B$1:$AX$1,0),TRUE)</f>
        <v>-7625</v>
      </c>
    </row>
    <row r="362" spans="1:21">
      <c r="A362" s="19"/>
      <c r="B362" s="25">
        <f t="shared" si="6"/>
        <v>44225</v>
      </c>
      <c r="C362" s="18">
        <f>VLOOKUP($B362,'Published Daily Data'!$B:$AX,MATCH(C$1,'Published Daily Data'!$B$1:$AX$1,0),TRUE)</f>
        <v>113453</v>
      </c>
      <c r="D362" s="18">
        <f>VLOOKUP($B362,'Published Daily Data'!$B:$AX,MATCH(D$1,'Published Daily Data'!$B$1:$AX$1,0),TRUE)</f>
        <v>115355</v>
      </c>
      <c r="E362" s="18">
        <f>VLOOKUP($B362,'Published Daily Data'!$B:$AX,MATCH(E$1,'Published Daily Data'!$B$1:$AX$1,0),TRUE)</f>
        <v>105496</v>
      </c>
      <c r="F362" s="18">
        <f>VLOOKUP($B362,'Published Daily Data'!$B:$AX,MATCH(F$1,'Published Daily Data'!$B$1:$AX$1,0),TRUE)</f>
        <v>-11122</v>
      </c>
      <c r="G362" s="18">
        <f>VLOOKUP($B362,'Published Daily Data'!$B:$AX,MATCH(G$1,'Published Daily Data'!$B$1:$AX$1,0),TRUE)</f>
        <v>90805</v>
      </c>
      <c r="H362" s="18">
        <f>VLOOKUP($B362,'Published Daily Data'!$B:$AX,MATCH(H$1,'Published Daily Data'!$B$1:$AX$1,0),TRUE)</f>
        <v>13909</v>
      </c>
      <c r="I362" s="18">
        <f>VLOOKUP($B362,'Published Daily Data'!$B:$AX,MATCH(I$1,'Published Daily Data'!$B$1:$AX$1,0),TRUE)</f>
        <v>0</v>
      </c>
      <c r="J362" s="18">
        <f>VLOOKUP($B362,'Published Daily Data'!$B:$AX,MATCH(J$1,'Published Daily Data'!$B$1:$AX$1,0),TRUE)</f>
        <v>0</v>
      </c>
      <c r="K362" s="18">
        <f>VLOOKUP($B362,'Published Daily Data'!$B:$AX,MATCH(K$1,'Published Daily Data'!$B$1:$AX$1,0),TRUE)</f>
        <v>752</v>
      </c>
      <c r="L362" s="18">
        <f>VLOOKUP($B362,'Published Daily Data'!$B:$AX,MATCH(L$1,'Published Daily Data'!$B$1:$AX$1,0),TRUE)</f>
        <v>30</v>
      </c>
      <c r="M362" s="18">
        <f>VLOOKUP($B362,'Published Daily Data'!$B:$AX,MATCH(M$1,'Published Daily Data'!$B$1:$AX$1,0),TRUE)</f>
        <v>0</v>
      </c>
      <c r="N362" s="18">
        <f>VLOOKUP($B362,'Published Daily Data'!$B:$AX,MATCH(N$1,'Published Daily Data'!$B$1:$AX$1,0),TRUE)</f>
        <v>0</v>
      </c>
      <c r="O362" s="18">
        <f>VLOOKUP($B362,'Published Daily Data'!$B:$AX,MATCH(O$1,'Published Daily Data'!$B$1:$AX$1,0),TRUE)</f>
        <v>0</v>
      </c>
      <c r="P362" s="18">
        <f>VLOOKUP($B362,'Published Daily Data'!$B:$AX,MATCH(P$1,'Published Daily Data'!$B$1:$AX$1,0),TRUE)</f>
        <v>0</v>
      </c>
      <c r="Q362" s="18">
        <f>VLOOKUP($B362,'Published Daily Data'!$B:$AX,MATCH(Q$1,'Published Daily Data'!$B$1:$AX$1,0),TRUE)</f>
        <v>-6037</v>
      </c>
      <c r="R362" s="18">
        <f>VLOOKUP($B362,'Published Daily Data'!$B:$AX,MATCH(R$1,'Published Daily Data'!$B$1:$AX$1,0),TRUE)</f>
        <v>-13095</v>
      </c>
      <c r="S362" s="18">
        <f>VLOOKUP($B362,'Published Daily Data'!$B:$AX,MATCH(S$1,'Published Daily Data'!$B$1:$AX$1,0),TRUE)</f>
        <v>0</v>
      </c>
      <c r="T362" s="18">
        <f>VLOOKUP($B362,'Published Daily Data'!$B:$AX,MATCH(T$1,'Published Daily Data'!$B$1:$AX$1,0),TRUE)</f>
        <v>11664</v>
      </c>
      <c r="U362" s="18">
        <f>VLOOKUP($B362,'Published Daily Data'!$B:$AX,MATCH(U$1,'Published Daily Data'!$B$1:$AX$1,0),TRUE)</f>
        <v>-3654</v>
      </c>
    </row>
    <row r="363" spans="1:21">
      <c r="A363" s="19"/>
      <c r="B363" s="25">
        <f t="shared" si="6"/>
        <v>44226</v>
      </c>
      <c r="C363" s="18">
        <f>VLOOKUP($B363,'Published Daily Data'!$B:$AX,MATCH(C$1,'Published Daily Data'!$B$1:$AX$1,0),TRUE)</f>
        <v>103191</v>
      </c>
      <c r="D363" s="18">
        <f>VLOOKUP($B363,'Published Daily Data'!$B:$AX,MATCH(D$1,'Published Daily Data'!$B$1:$AX$1,0),TRUE)</f>
        <v>104888</v>
      </c>
      <c r="E363" s="18">
        <f>VLOOKUP($B363,'Published Daily Data'!$B:$AX,MATCH(E$1,'Published Daily Data'!$B$1:$AX$1,0),TRUE)</f>
        <v>97619</v>
      </c>
      <c r="F363" s="18">
        <f>VLOOKUP($B363,'Published Daily Data'!$B:$AX,MATCH(F$1,'Published Daily Data'!$B$1:$AX$1,0),TRUE)</f>
        <v>-8679</v>
      </c>
      <c r="G363" s="18">
        <f>VLOOKUP($B363,'Published Daily Data'!$B:$AX,MATCH(G$1,'Published Daily Data'!$B$1:$AX$1,0),TRUE)</f>
        <v>86394</v>
      </c>
      <c r="H363" s="18">
        <f>VLOOKUP($B363,'Published Daily Data'!$B:$AX,MATCH(H$1,'Published Daily Data'!$B$1:$AX$1,0),TRUE)</f>
        <v>10455</v>
      </c>
      <c r="I363" s="18">
        <f>VLOOKUP($B363,'Published Daily Data'!$B:$AX,MATCH(I$1,'Published Daily Data'!$B$1:$AX$1,0),TRUE)</f>
        <v>0</v>
      </c>
      <c r="J363" s="18">
        <f>VLOOKUP($B363,'Published Daily Data'!$B:$AX,MATCH(J$1,'Published Daily Data'!$B$1:$AX$1,0),TRUE)</f>
        <v>0</v>
      </c>
      <c r="K363" s="18">
        <f>VLOOKUP($B363,'Published Daily Data'!$B:$AX,MATCH(K$1,'Published Daily Data'!$B$1:$AX$1,0),TRUE)</f>
        <v>750</v>
      </c>
      <c r="L363" s="18">
        <f>VLOOKUP($B363,'Published Daily Data'!$B:$AX,MATCH(L$1,'Published Daily Data'!$B$1:$AX$1,0),TRUE)</f>
        <v>20</v>
      </c>
      <c r="M363" s="18">
        <f>VLOOKUP($B363,'Published Daily Data'!$B:$AX,MATCH(M$1,'Published Daily Data'!$B$1:$AX$1,0),TRUE)</f>
        <v>0</v>
      </c>
      <c r="N363" s="18">
        <f>VLOOKUP($B363,'Published Daily Data'!$B:$AX,MATCH(N$1,'Published Daily Data'!$B$1:$AX$1,0),TRUE)</f>
        <v>0</v>
      </c>
      <c r="O363" s="18">
        <f>VLOOKUP($B363,'Published Daily Data'!$B:$AX,MATCH(O$1,'Published Daily Data'!$B$1:$AX$1,0),TRUE)</f>
        <v>0</v>
      </c>
      <c r="P363" s="18">
        <f>VLOOKUP($B363,'Published Daily Data'!$B:$AX,MATCH(P$1,'Published Daily Data'!$B$1:$AX$1,0),TRUE)</f>
        <v>0</v>
      </c>
      <c r="Q363" s="18">
        <f>VLOOKUP($B363,'Published Daily Data'!$B:$AX,MATCH(Q$1,'Published Daily Data'!$B$1:$AX$1,0),TRUE)</f>
        <v>-5336</v>
      </c>
      <c r="R363" s="18">
        <f>VLOOKUP($B363,'Published Daily Data'!$B:$AX,MATCH(R$1,'Published Daily Data'!$B$1:$AX$1,0),TRUE)</f>
        <v>-15176</v>
      </c>
      <c r="S363" s="18">
        <f>VLOOKUP($B363,'Published Daily Data'!$B:$AX,MATCH(S$1,'Published Daily Data'!$B$1:$AX$1,0),TRUE)</f>
        <v>0</v>
      </c>
      <c r="T363" s="18">
        <f>VLOOKUP($B363,'Published Daily Data'!$B:$AX,MATCH(T$1,'Published Daily Data'!$B$1:$AX$1,0),TRUE)</f>
        <v>12939</v>
      </c>
      <c r="U363" s="18">
        <f>VLOOKUP($B363,'Published Daily Data'!$B:$AX,MATCH(U$1,'Published Daily Data'!$B$1:$AX$1,0),TRUE)</f>
        <v>-1108</v>
      </c>
    </row>
    <row r="364" spans="1:21">
      <c r="A364" s="19"/>
      <c r="B364" s="25">
        <f t="shared" si="6"/>
        <v>44227</v>
      </c>
      <c r="C364" s="18">
        <f>VLOOKUP($B364,'Published Daily Data'!$B:$AX,MATCH(C$1,'Published Daily Data'!$B$1:$AX$1,0),TRUE)</f>
        <v>92331</v>
      </c>
      <c r="D364" s="18">
        <f>VLOOKUP($B364,'Published Daily Data'!$B:$AX,MATCH(D$1,'Published Daily Data'!$B$1:$AX$1,0),TRUE)</f>
        <v>93557</v>
      </c>
      <c r="E364" s="18">
        <f>VLOOKUP($B364,'Published Daily Data'!$B:$AX,MATCH(E$1,'Published Daily Data'!$B$1:$AX$1,0),TRUE)</f>
        <v>88691</v>
      </c>
      <c r="F364" s="18">
        <f>VLOOKUP($B364,'Published Daily Data'!$B:$AX,MATCH(F$1,'Published Daily Data'!$B$1:$AX$1,0),TRUE)</f>
        <v>-6575</v>
      </c>
      <c r="G364" s="18">
        <f>VLOOKUP($B364,'Published Daily Data'!$B:$AX,MATCH(G$1,'Published Daily Data'!$B$1:$AX$1,0),TRUE)</f>
        <v>77519</v>
      </c>
      <c r="H364" s="18">
        <f>VLOOKUP($B364,'Published Daily Data'!$B:$AX,MATCH(H$1,'Published Daily Data'!$B$1:$AX$1,0),TRUE)</f>
        <v>10415</v>
      </c>
      <c r="I364" s="18">
        <f>VLOOKUP($B364,'Published Daily Data'!$B:$AX,MATCH(I$1,'Published Daily Data'!$B$1:$AX$1,0),TRUE)</f>
        <v>0</v>
      </c>
      <c r="J364" s="18">
        <f>VLOOKUP($B364,'Published Daily Data'!$B:$AX,MATCH(J$1,'Published Daily Data'!$B$1:$AX$1,0),TRUE)</f>
        <v>0</v>
      </c>
      <c r="K364" s="18">
        <f>VLOOKUP($B364,'Published Daily Data'!$B:$AX,MATCH(K$1,'Published Daily Data'!$B$1:$AX$1,0),TRUE)</f>
        <v>748</v>
      </c>
      <c r="L364" s="18">
        <f>VLOOKUP($B364,'Published Daily Data'!$B:$AX,MATCH(L$1,'Published Daily Data'!$B$1:$AX$1,0),TRUE)</f>
        <v>9</v>
      </c>
      <c r="M364" s="18">
        <f>VLOOKUP($B364,'Published Daily Data'!$B:$AX,MATCH(M$1,'Published Daily Data'!$B$1:$AX$1,0),TRUE)</f>
        <v>0</v>
      </c>
      <c r="N364" s="18">
        <f>VLOOKUP($B364,'Published Daily Data'!$B:$AX,MATCH(N$1,'Published Daily Data'!$B$1:$AX$1,0),TRUE)</f>
        <v>0</v>
      </c>
      <c r="O364" s="18">
        <f>VLOOKUP($B364,'Published Daily Data'!$B:$AX,MATCH(O$1,'Published Daily Data'!$B$1:$AX$1,0),TRUE)</f>
        <v>0</v>
      </c>
      <c r="P364" s="18">
        <f>VLOOKUP($B364,'Published Daily Data'!$B:$AX,MATCH(P$1,'Published Daily Data'!$B$1:$AX$1,0),TRUE)</f>
        <v>0</v>
      </c>
      <c r="Q364" s="18">
        <f>VLOOKUP($B364,'Published Daily Data'!$B:$AX,MATCH(Q$1,'Published Daily Data'!$B$1:$AX$1,0),TRUE)</f>
        <v>-4783</v>
      </c>
      <c r="R364" s="18">
        <f>VLOOKUP($B364,'Published Daily Data'!$B:$AX,MATCH(R$1,'Published Daily Data'!$B$1:$AX$1,0),TRUE)</f>
        <v>-9440</v>
      </c>
      <c r="S364" s="18">
        <f>VLOOKUP($B364,'Published Daily Data'!$B:$AX,MATCH(S$1,'Published Daily Data'!$B$1:$AX$1,0),TRUE)</f>
        <v>0</v>
      </c>
      <c r="T364" s="18">
        <f>VLOOKUP($B364,'Published Daily Data'!$B:$AX,MATCH(T$1,'Published Daily Data'!$B$1:$AX$1,0),TRUE)</f>
        <v>9358</v>
      </c>
      <c r="U364" s="18">
        <f>VLOOKUP($B364,'Published Daily Data'!$B:$AX,MATCH(U$1,'Published Daily Data'!$B$1:$AX$1,0),TRUE)</f>
        <v>-1706</v>
      </c>
    </row>
    <row r="365" spans="1:21">
      <c r="A365" s="19"/>
      <c r="B365" s="25">
        <f t="shared" si="6"/>
        <v>44228</v>
      </c>
      <c r="C365" s="18">
        <f>VLOOKUP($B365,'Published Daily Data'!$B:$AX,MATCH(C$1,'Published Daily Data'!$B$1:$AX$1,0),TRUE)</f>
        <v>108824</v>
      </c>
      <c r="D365" s="18">
        <f>VLOOKUP($B365,'Published Daily Data'!$B:$AX,MATCH(D$1,'Published Daily Data'!$B$1:$AX$1,0),TRUE)</f>
        <v>115003</v>
      </c>
      <c r="E365" s="18">
        <f>VLOOKUP($B365,'Published Daily Data'!$B:$AX,MATCH(E$1,'Published Daily Data'!$B$1:$AX$1,0),TRUE)</f>
        <v>115677</v>
      </c>
      <c r="F365" s="18">
        <f>VLOOKUP($B365,'Published Daily Data'!$B:$AX,MATCH(F$1,'Published Daily Data'!$B$1:$AX$1,0),TRUE)</f>
        <v>-2990</v>
      </c>
      <c r="G365" s="18">
        <f>VLOOKUP($B365,'Published Daily Data'!$B:$AX,MATCH(G$1,'Published Daily Data'!$B$1:$AX$1,0),TRUE)</f>
        <v>103973</v>
      </c>
      <c r="H365" s="18">
        <f>VLOOKUP($B365,'Published Daily Data'!$B:$AX,MATCH(H$1,'Published Daily Data'!$B$1:$AX$1,0),TRUE)</f>
        <v>10955</v>
      </c>
      <c r="I365" s="18">
        <f>VLOOKUP($B365,'Published Daily Data'!$B:$AX,MATCH(I$1,'Published Daily Data'!$B$1:$AX$1,0),TRUE)</f>
        <v>0</v>
      </c>
      <c r="J365" s="18">
        <f>VLOOKUP($B365,'Published Daily Data'!$B:$AX,MATCH(J$1,'Published Daily Data'!$B$1:$AX$1,0),TRUE)</f>
        <v>0</v>
      </c>
      <c r="K365" s="18">
        <f>VLOOKUP($B365,'Published Daily Data'!$B:$AX,MATCH(K$1,'Published Daily Data'!$B$1:$AX$1,0),TRUE)</f>
        <v>749</v>
      </c>
      <c r="L365" s="18">
        <f>VLOOKUP($B365,'Published Daily Data'!$B:$AX,MATCH(L$1,'Published Daily Data'!$B$1:$AX$1,0),TRUE)</f>
        <v>0</v>
      </c>
      <c r="M365" s="18">
        <f>VLOOKUP($B365,'Published Daily Data'!$B:$AX,MATCH(M$1,'Published Daily Data'!$B$1:$AX$1,0),TRUE)</f>
        <v>0</v>
      </c>
      <c r="N365" s="18">
        <f>VLOOKUP($B365,'Published Daily Data'!$B:$AX,MATCH(N$1,'Published Daily Data'!$B$1:$AX$1,0),TRUE)</f>
        <v>0</v>
      </c>
      <c r="O365" s="18">
        <f>VLOOKUP($B365,'Published Daily Data'!$B:$AX,MATCH(O$1,'Published Daily Data'!$B$1:$AX$1,0),TRUE)</f>
        <v>0</v>
      </c>
      <c r="P365" s="18">
        <f>VLOOKUP($B365,'Published Daily Data'!$B:$AX,MATCH(P$1,'Published Daily Data'!$B$1:$AX$1,0),TRUE)</f>
        <v>0</v>
      </c>
      <c r="Q365" s="18">
        <f>VLOOKUP($B365,'Published Daily Data'!$B:$AX,MATCH(Q$1,'Published Daily Data'!$B$1:$AX$1,0),TRUE)</f>
        <v>-4876</v>
      </c>
      <c r="R365" s="18">
        <f>VLOOKUP($B365,'Published Daily Data'!$B:$AX,MATCH(R$1,'Published Daily Data'!$B$1:$AX$1,0),TRUE)</f>
        <v>-8389</v>
      </c>
      <c r="S365" s="18">
        <f>VLOOKUP($B365,'Published Daily Data'!$B:$AX,MATCH(S$1,'Published Daily Data'!$B$1:$AX$1,0),TRUE)</f>
        <v>0</v>
      </c>
      <c r="T365" s="18">
        <f>VLOOKUP($B365,'Published Daily Data'!$B:$AX,MATCH(T$1,'Published Daily Data'!$B$1:$AX$1,0),TRUE)</f>
        <v>12428</v>
      </c>
      <c r="U365" s="18">
        <f>VLOOKUP($B365,'Published Daily Data'!$B:$AX,MATCH(U$1,'Published Daily Data'!$B$1:$AX$1,0),TRUE)</f>
        <v>-2153</v>
      </c>
    </row>
    <row r="366" spans="1:21">
      <c r="A366" s="19"/>
      <c r="B366" s="25">
        <f t="shared" si="6"/>
        <v>44229</v>
      </c>
      <c r="C366" s="18">
        <f>VLOOKUP($B366,'Published Daily Data'!$B:$AX,MATCH(C$1,'Published Daily Data'!$B$1:$AX$1,0),TRUE)</f>
        <v>116364</v>
      </c>
      <c r="D366" s="18">
        <f>VLOOKUP($B366,'Published Daily Data'!$B:$AX,MATCH(D$1,'Published Daily Data'!$B$1:$AX$1,0),TRUE)</f>
        <v>115229</v>
      </c>
      <c r="E366" s="18">
        <f>VLOOKUP($B366,'Published Daily Data'!$B:$AX,MATCH(E$1,'Published Daily Data'!$B$1:$AX$1,0),TRUE)</f>
        <v>110719</v>
      </c>
      <c r="F366" s="18">
        <f>VLOOKUP($B366,'Published Daily Data'!$B:$AX,MATCH(F$1,'Published Daily Data'!$B$1:$AX$1,0),TRUE)</f>
        <v>-4202</v>
      </c>
      <c r="G366" s="18">
        <f>VLOOKUP($B366,'Published Daily Data'!$B:$AX,MATCH(G$1,'Published Daily Data'!$B$1:$AX$1,0),TRUE)</f>
        <v>102867</v>
      </c>
      <c r="H366" s="18">
        <f>VLOOKUP($B366,'Published Daily Data'!$B:$AX,MATCH(H$1,'Published Daily Data'!$B$1:$AX$1,0),TRUE)</f>
        <v>11054</v>
      </c>
      <c r="I366" s="18">
        <f>VLOOKUP($B366,'Published Daily Data'!$B:$AX,MATCH(I$1,'Published Daily Data'!$B$1:$AX$1,0),TRUE)</f>
        <v>0</v>
      </c>
      <c r="J366" s="18">
        <f>VLOOKUP($B366,'Published Daily Data'!$B:$AX,MATCH(J$1,'Published Daily Data'!$B$1:$AX$1,0),TRUE)</f>
        <v>0</v>
      </c>
      <c r="K366" s="18">
        <f>VLOOKUP($B366,'Published Daily Data'!$B:$AX,MATCH(K$1,'Published Daily Data'!$B$1:$AX$1,0),TRUE)</f>
        <v>748</v>
      </c>
      <c r="L366" s="18">
        <f>VLOOKUP($B366,'Published Daily Data'!$B:$AX,MATCH(L$1,'Published Daily Data'!$B$1:$AX$1,0),TRUE)</f>
        <v>24</v>
      </c>
      <c r="M366" s="18">
        <f>VLOOKUP($B366,'Published Daily Data'!$B:$AX,MATCH(M$1,'Published Daily Data'!$B$1:$AX$1,0),TRUE)</f>
        <v>0</v>
      </c>
      <c r="N366" s="18">
        <f>VLOOKUP($B366,'Published Daily Data'!$B:$AX,MATCH(N$1,'Published Daily Data'!$B$1:$AX$1,0),TRUE)</f>
        <v>0</v>
      </c>
      <c r="O366" s="18">
        <f>VLOOKUP($B366,'Published Daily Data'!$B:$AX,MATCH(O$1,'Published Daily Data'!$B$1:$AX$1,0),TRUE)</f>
        <v>0</v>
      </c>
      <c r="P366" s="18">
        <f>VLOOKUP($B366,'Published Daily Data'!$B:$AX,MATCH(P$1,'Published Daily Data'!$B$1:$AX$1,0),TRUE)</f>
        <v>0</v>
      </c>
      <c r="Q366" s="18">
        <f>VLOOKUP($B366,'Published Daily Data'!$B:$AX,MATCH(Q$1,'Published Daily Data'!$B$1:$AX$1,0),TRUE)</f>
        <v>-4550</v>
      </c>
      <c r="R366" s="18">
        <f>VLOOKUP($B366,'Published Daily Data'!$B:$AX,MATCH(R$1,'Published Daily Data'!$B$1:$AX$1,0),TRUE)</f>
        <v>-3537</v>
      </c>
      <c r="S366" s="18">
        <f>VLOOKUP($B366,'Published Daily Data'!$B:$AX,MATCH(S$1,'Published Daily Data'!$B$1:$AX$1,0),TRUE)</f>
        <v>0</v>
      </c>
      <c r="T366" s="18">
        <f>VLOOKUP($B366,'Published Daily Data'!$B:$AX,MATCH(T$1,'Published Daily Data'!$B$1:$AX$1,0),TRUE)</f>
        <v>6608</v>
      </c>
      <c r="U366" s="18">
        <f>VLOOKUP($B366,'Published Daily Data'!$B:$AX,MATCH(U$1,'Published Daily Data'!$B$1:$AX$1,0),TRUE)</f>
        <v>-2508</v>
      </c>
    </row>
    <row r="367" spans="1:21">
      <c r="A367" s="19"/>
      <c r="B367" s="25">
        <f t="shared" si="6"/>
        <v>44230</v>
      </c>
      <c r="C367" s="18">
        <f>VLOOKUP($B367,'Published Daily Data'!$B:$AX,MATCH(C$1,'Published Daily Data'!$B$1:$AX$1,0),TRUE)</f>
        <v>113475</v>
      </c>
      <c r="D367" s="18">
        <f>VLOOKUP($B367,'Published Daily Data'!$B:$AX,MATCH(D$1,'Published Daily Data'!$B$1:$AX$1,0),TRUE)</f>
        <v>110401</v>
      </c>
      <c r="E367" s="18">
        <f>VLOOKUP($B367,'Published Daily Data'!$B:$AX,MATCH(E$1,'Published Daily Data'!$B$1:$AX$1,0),TRUE)</f>
        <v>106776</v>
      </c>
      <c r="F367" s="18">
        <f>VLOOKUP($B367,'Published Daily Data'!$B:$AX,MATCH(F$1,'Published Daily Data'!$B$1:$AX$1,0),TRUE)</f>
        <v>-3603</v>
      </c>
      <c r="G367" s="18">
        <f>VLOOKUP($B367,'Published Daily Data'!$B:$AX,MATCH(G$1,'Published Daily Data'!$B$1:$AX$1,0),TRUE)</f>
        <v>95488</v>
      </c>
      <c r="H367" s="18">
        <f>VLOOKUP($B367,'Published Daily Data'!$B:$AX,MATCH(H$1,'Published Daily Data'!$B$1:$AX$1,0),TRUE)</f>
        <v>10514</v>
      </c>
      <c r="I367" s="18">
        <f>VLOOKUP($B367,'Published Daily Data'!$B:$AX,MATCH(I$1,'Published Daily Data'!$B$1:$AX$1,0),TRUE)</f>
        <v>0</v>
      </c>
      <c r="J367" s="18">
        <f>VLOOKUP($B367,'Published Daily Data'!$B:$AX,MATCH(J$1,'Published Daily Data'!$B$1:$AX$1,0),TRUE)</f>
        <v>0</v>
      </c>
      <c r="K367" s="18">
        <f>VLOOKUP($B367,'Published Daily Data'!$B:$AX,MATCH(K$1,'Published Daily Data'!$B$1:$AX$1,0),TRUE)</f>
        <v>712</v>
      </c>
      <c r="L367" s="18">
        <f>VLOOKUP($B367,'Published Daily Data'!$B:$AX,MATCH(L$1,'Published Daily Data'!$B$1:$AX$1,0),TRUE)</f>
        <v>62</v>
      </c>
      <c r="M367" s="18">
        <f>VLOOKUP($B367,'Published Daily Data'!$B:$AX,MATCH(M$1,'Published Daily Data'!$B$1:$AX$1,0),TRUE)</f>
        <v>0</v>
      </c>
      <c r="N367" s="18">
        <f>VLOOKUP($B367,'Published Daily Data'!$B:$AX,MATCH(N$1,'Published Daily Data'!$B$1:$AX$1,0),TRUE)</f>
        <v>0</v>
      </c>
      <c r="O367" s="18">
        <f>VLOOKUP($B367,'Published Daily Data'!$B:$AX,MATCH(O$1,'Published Daily Data'!$B$1:$AX$1,0),TRUE)</f>
        <v>0</v>
      </c>
      <c r="P367" s="18"/>
      <c r="Q367" s="18"/>
      <c r="R367" s="18"/>
      <c r="S367" s="18"/>
      <c r="T367" s="18"/>
      <c r="U367" s="18"/>
    </row>
    <row r="368" spans="1:21">
      <c r="A368" s="2"/>
      <c r="B368" s="25">
        <f>MAX('Published Hourly Data'!C:C)</f>
        <v>44231</v>
      </c>
      <c r="C368" s="18">
        <f>VLOOKUP($B368,'Published Daily Data'!$B:$AX,MATCH(C$1,'Published Daily Data'!$B$1:$AX$1,0),TRUE)</f>
        <v>104446</v>
      </c>
      <c r="D368" s="18">
        <f>VLOOKUP($B368,'Published Daily Data'!$B:$AX,MATCH(D$1,'Published Daily Data'!$B$1:$AX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4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60</v>
      </c>
      <c r="B71" s="59" t="s">
        <v>2440</v>
      </c>
    </row>
    <row r="72" spans="1:2" ht="45">
      <c r="A72" s="46" t="s">
        <v>369</v>
      </c>
      <c r="B72" s="59" t="s">
        <v>2441</v>
      </c>
    </row>
    <row r="73" spans="1:2" ht="45">
      <c r="A73" s="46" t="s">
        <v>126</v>
      </c>
      <c r="B73" s="59" t="s">
        <v>2442</v>
      </c>
    </row>
    <row r="74" spans="1:2" ht="45">
      <c r="A74" s="46" t="s">
        <v>117</v>
      </c>
      <c r="B74" s="59" t="s">
        <v>2443</v>
      </c>
    </row>
    <row r="75" spans="1:2" ht="45">
      <c r="A75" s="46" t="s">
        <v>109</v>
      </c>
      <c r="B75" s="59" t="s">
        <v>2444</v>
      </c>
    </row>
    <row r="76" spans="1:2" ht="45">
      <c r="A76" s="46" t="s">
        <v>74</v>
      </c>
      <c r="B76" s="59" t="s">
        <v>2445</v>
      </c>
    </row>
    <row r="77" spans="1:2" ht="45">
      <c r="A77" s="47" t="s">
        <v>370</v>
      </c>
      <c r="B77" s="47" t="s">
        <v>2446</v>
      </c>
    </row>
    <row r="78" spans="1:2" ht="45">
      <c r="A78" s="47" t="s">
        <v>371</v>
      </c>
      <c r="B78" s="47" t="s">
        <v>2447</v>
      </c>
    </row>
    <row r="79" spans="1:2" ht="45">
      <c r="A79" s="47" t="s">
        <v>372</v>
      </c>
      <c r="B79" s="47" t="s">
        <v>2448</v>
      </c>
    </row>
    <row r="80" spans="1:2" ht="45">
      <c r="A80" s="47" t="s">
        <v>373</v>
      </c>
      <c r="B80" s="47" t="s">
        <v>2449</v>
      </c>
    </row>
    <row r="81" spans="1:2" ht="45">
      <c r="A81" s="47" t="s">
        <v>374</v>
      </c>
      <c r="B81" s="47" t="s">
        <v>2450</v>
      </c>
    </row>
    <row r="82" spans="1:2" ht="45">
      <c r="A82" s="47" t="s">
        <v>375</v>
      </c>
      <c r="B82" s="47" t="s">
        <v>2451</v>
      </c>
    </row>
    <row r="83" spans="1:2" ht="45">
      <c r="A83" s="42" t="s">
        <v>376</v>
      </c>
      <c r="B83" s="42" t="s">
        <v>2452</v>
      </c>
    </row>
    <row r="84" spans="1:2" ht="45">
      <c r="A84" s="42" t="s">
        <v>377</v>
      </c>
      <c r="B84" s="42" t="s">
        <v>2453</v>
      </c>
    </row>
    <row r="85" spans="1:2" ht="45">
      <c r="A85" s="42" t="s">
        <v>378</v>
      </c>
      <c r="B85" s="42" t="s">
        <v>2454</v>
      </c>
    </row>
    <row r="86" spans="1:2" ht="45">
      <c r="A86" s="42" t="s">
        <v>379</v>
      </c>
      <c r="B86" s="42" t="s">
        <v>2455</v>
      </c>
    </row>
    <row r="87" spans="1:2" ht="45">
      <c r="A87" s="42" t="s">
        <v>380</v>
      </c>
      <c r="B87" s="42" t="s">
        <v>2456</v>
      </c>
    </row>
    <row r="88" spans="1:2" ht="45">
      <c r="A88" s="42" t="s">
        <v>381</v>
      </c>
      <c r="B88" s="42" t="s">
        <v>2457</v>
      </c>
    </row>
    <row r="89" spans="1:2" ht="90">
      <c r="A89" s="42" t="s">
        <v>382</v>
      </c>
      <c r="B89" s="42" t="s">
        <v>2458</v>
      </c>
    </row>
    <row r="90" spans="1:2" ht="90">
      <c r="A90" s="42" t="s">
        <v>383</v>
      </c>
      <c r="B90" s="42" t="s">
        <v>2459</v>
      </c>
    </row>
    <row r="91" spans="1:2" ht="90">
      <c r="A91" s="42" t="s">
        <v>384</v>
      </c>
      <c r="B91" s="42" t="s">
        <v>2460</v>
      </c>
    </row>
    <row r="92" spans="1:2" ht="90">
      <c r="A92" s="42" t="s">
        <v>385</v>
      </c>
      <c r="B92" s="42" t="s">
        <v>2461</v>
      </c>
    </row>
    <row r="93" spans="1:2" ht="90">
      <c r="A93" s="42" t="s">
        <v>386</v>
      </c>
      <c r="B93" s="42" t="s">
        <v>2462</v>
      </c>
    </row>
    <row r="94" spans="1:2" ht="90">
      <c r="A94" s="42" t="s">
        <v>387</v>
      </c>
      <c r="B94" s="42" t="s">
        <v>2463</v>
      </c>
    </row>
    <row r="95" spans="1:2" ht="30">
      <c r="A95" s="42" t="s">
        <v>228</v>
      </c>
      <c r="B95" s="42" t="s">
        <v>309</v>
      </c>
    </row>
    <row r="96" spans="1:2">
      <c r="A96" s="48" t="s">
        <v>227</v>
      </c>
      <c r="B96" s="48" t="s">
        <v>332</v>
      </c>
    </row>
    <row r="97" spans="1:2">
      <c r="A97" s="60" t="s">
        <v>229</v>
      </c>
      <c r="B97" s="68" t="s">
        <v>333</v>
      </c>
    </row>
    <row r="98" spans="1:2">
      <c r="A98" s="61" t="s">
        <v>230</v>
      </c>
      <c r="B98" s="69" t="s">
        <v>334</v>
      </c>
    </row>
    <row r="99" spans="1:2">
      <c r="A99" s="62" t="s">
        <v>231</v>
      </c>
      <c r="B99" s="70" t="s">
        <v>335</v>
      </c>
    </row>
    <row r="100" spans="1:2">
      <c r="A100" s="49" t="s">
        <v>232</v>
      </c>
      <c r="B100" s="71" t="s">
        <v>336</v>
      </c>
    </row>
    <row r="101" spans="1:2" ht="30">
      <c r="A101" s="42" t="s">
        <v>233</v>
      </c>
      <c r="B101" s="42" t="s">
        <v>310</v>
      </c>
    </row>
    <row r="102" spans="1:2" ht="30">
      <c r="A102" s="42" t="s">
        <v>234</v>
      </c>
      <c r="B102" s="42" t="s">
        <v>311</v>
      </c>
    </row>
    <row r="103" spans="1:2" ht="30">
      <c r="A103" s="42" t="s">
        <v>235</v>
      </c>
      <c r="B103" s="42" t="s">
        <v>312</v>
      </c>
    </row>
    <row r="104" spans="1:2" ht="30">
      <c r="A104" s="42" t="s">
        <v>236</v>
      </c>
      <c r="B104" s="42" t="s">
        <v>313</v>
      </c>
    </row>
    <row r="105" spans="1:2" ht="30">
      <c r="A105" s="42" t="s">
        <v>255</v>
      </c>
      <c r="B105" s="42" t="s">
        <v>314</v>
      </c>
    </row>
    <row r="106" spans="1:2">
      <c r="A106" s="63" t="s">
        <v>256</v>
      </c>
      <c r="B106" s="63" t="s">
        <v>333</v>
      </c>
    </row>
    <row r="107" spans="1:2">
      <c r="A107" s="64" t="s">
        <v>257</v>
      </c>
      <c r="B107" s="64" t="s">
        <v>334</v>
      </c>
    </row>
    <row r="108" spans="1:2">
      <c r="A108" s="65" t="s">
        <v>258</v>
      </c>
      <c r="B108" s="65" t="s">
        <v>335</v>
      </c>
    </row>
    <row r="109" spans="1:2">
      <c r="A109" s="50" t="s">
        <v>259</v>
      </c>
      <c r="B109" s="50" t="s">
        <v>336</v>
      </c>
    </row>
    <row r="110" spans="1:2" ht="30">
      <c r="A110" s="42" t="s">
        <v>260</v>
      </c>
      <c r="B110" s="42" t="s">
        <v>341</v>
      </c>
    </row>
    <row r="111" spans="1:2">
      <c r="A111" s="60" t="s">
        <v>8</v>
      </c>
      <c r="B111" s="68" t="s">
        <v>337</v>
      </c>
    </row>
    <row r="112" spans="1:2">
      <c r="A112" s="61" t="s">
        <v>9</v>
      </c>
      <c r="B112" s="69" t="s">
        <v>338</v>
      </c>
    </row>
    <row r="113" spans="1:2">
      <c r="A113" s="62" t="s">
        <v>10</v>
      </c>
      <c r="B113" s="70" t="s">
        <v>339</v>
      </c>
    </row>
    <row r="114" spans="1:2">
      <c r="A114" s="49" t="s">
        <v>22</v>
      </c>
      <c r="B114" s="71" t="s">
        <v>340</v>
      </c>
    </row>
  </sheetData>
  <conditionalFormatting sqref="A95">
    <cfRule type="cellIs" dxfId="19" priority="133" operator="notEqual">
      <formula>0</formula>
    </cfRule>
  </conditionalFormatting>
  <conditionalFormatting sqref="A89:A94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4">
    <cfRule type="cellIs" dxfId="12" priority="138" operator="notEqual">
      <formula>0</formula>
    </cfRule>
  </conditionalFormatting>
  <conditionalFormatting sqref="A101:A103">
    <cfRule type="cellIs" dxfId="11" priority="135" operator="notEqual">
      <formula>0</formula>
    </cfRule>
  </conditionalFormatting>
  <conditionalFormatting sqref="A110">
    <cfRule type="cellIs" dxfId="10" priority="168" operator="notEqual">
      <formula>0</formula>
    </cfRule>
  </conditionalFormatting>
  <conditionalFormatting sqref="B95">
    <cfRule type="cellIs" dxfId="9" priority="134" operator="notEqual">
      <formula>0</formula>
    </cfRule>
  </conditionalFormatting>
  <conditionalFormatting sqref="B89:B94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4">
    <cfRule type="cellIs" dxfId="2" priority="139" operator="notEqual">
      <formula>0</formula>
    </cfRule>
  </conditionalFormatting>
  <conditionalFormatting sqref="B101:B103">
    <cfRule type="cellIs" dxfId="1" priority="136" operator="notEqual">
      <formula>0</formula>
    </cfRule>
  </conditionalFormatting>
  <conditionalFormatting sqref="B110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